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abogado.cont\OneDrive - RENTAN\Documents\"/>
    </mc:Choice>
  </mc:AlternateContent>
  <xr:revisionPtr revIDLastSave="0" documentId="13_ncr:1_{6B4B97AF-228A-49D0-B1FD-11B3C7EBD1A3}" xr6:coauthVersionLast="47" xr6:coauthVersionMax="47" xr10:uidLastSave="{00000000-0000-0000-0000-000000000000}"/>
  <bookViews>
    <workbookView xWindow="-110" yWindow="-110" windowWidth="19420" windowHeight="10300" firstSheet="14" activeTab="18" xr2:uid="{01D8323D-BA7B-4359-848F-9485E715D01B}"/>
  </bookViews>
  <sheets>
    <sheet name="RESUMEN" sheetId="12" r:id="rId1"/>
    <sheet name="LIBORINA" sheetId="2" r:id="rId2"/>
    <sheet name="FP LIBORINA" sheetId="3" r:id="rId3"/>
    <sheet name="PERFILES LIBORINA" sheetId="16" r:id="rId4"/>
    <sheet name="LORENA" sheetId="4" r:id="rId5"/>
    <sheet name="FP LORENA" sheetId="5" r:id="rId6"/>
    <sheet name="PERFILES LORENA" sheetId="18" r:id="rId7"/>
    <sheet name="ACTA 2" sheetId="6" r:id="rId8"/>
    <sheet name="FP ACTA 2" sheetId="7" r:id="rId9"/>
    <sheet name="PERFILES ACTA 2" sheetId="15" r:id="rId10"/>
    <sheet name="EL RETIRO" sheetId="8" r:id="rId11"/>
    <sheet name="FP EL RETIRO" sheetId="9" r:id="rId12"/>
    <sheet name="PERFILES EL RETIRO" sheetId="19" r:id="rId13"/>
    <sheet name="JARDIN" sheetId="11" r:id="rId14"/>
    <sheet name="FP JARDIN" sheetId="10" r:id="rId15"/>
    <sheet name="PERFILES JARDIN" sheetId="17" r:id="rId16"/>
    <sheet name="BRICEÑO" sheetId="13" r:id="rId17"/>
    <sheet name="FP BRICEÑO" sheetId="14" r:id="rId18"/>
    <sheet name="PERFILES BRICEÑO" sheetId="20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\0" localSheetId="8">#REF!</definedName>
    <definedName name="\0">#REF!</definedName>
    <definedName name="\a" localSheetId="7">#REF!</definedName>
    <definedName name="\a" localSheetId="8">#REF!</definedName>
    <definedName name="\a">#REF!</definedName>
    <definedName name="\b" localSheetId="7">#REF!</definedName>
    <definedName name="\b" localSheetId="8">#REF!</definedName>
    <definedName name="\b">#REF!</definedName>
    <definedName name="\c" localSheetId="8">#REF!</definedName>
    <definedName name="\c">#REF!</definedName>
    <definedName name="\e">#N/A</definedName>
    <definedName name="\eliminar" localSheetId="8">#REF!</definedName>
    <definedName name="\eliminar">[1]RESUM96!#REF!</definedName>
    <definedName name="\eliminar1" localSheetId="8">#REF!</definedName>
    <definedName name="\eliminar1">[1]RESUM96!#REF!</definedName>
    <definedName name="\i" localSheetId="7">#REF!</definedName>
    <definedName name="\i" localSheetId="8">#REF!</definedName>
    <definedName name="\i">[2]INSUMOS!#REF!</definedName>
    <definedName name="\L" localSheetId="8">#REF!</definedName>
    <definedName name="\L">#REF!</definedName>
    <definedName name="\m" localSheetId="7">#REF!</definedName>
    <definedName name="\m" localSheetId="8">#REF!</definedName>
    <definedName name="\m">[2]INSUMOS!#REF!</definedName>
    <definedName name="\P" localSheetId="8">#REF!</definedName>
    <definedName name="\P">#REF!</definedName>
    <definedName name="\q" localSheetId="8">#REF!</definedName>
    <definedName name="\q">#REF!</definedName>
    <definedName name="\r" localSheetId="7">#REF!</definedName>
    <definedName name="\r" localSheetId="8">#REF!</definedName>
    <definedName name="\r">[2]INSUMOS!#REF!</definedName>
    <definedName name="\s" localSheetId="7">#REF!</definedName>
    <definedName name="\s" localSheetId="8">#REF!</definedName>
    <definedName name="\s">#REF!</definedName>
    <definedName name="\t" localSheetId="7">#REF!</definedName>
    <definedName name="\t" localSheetId="8">#REF!</definedName>
    <definedName name="\t">[2]INSUMOS!#REF!</definedName>
    <definedName name="\u" localSheetId="8">#REF!</definedName>
    <definedName name="\u">#REF!</definedName>
    <definedName name="\X" localSheetId="7">#REF!</definedName>
    <definedName name="\X" localSheetId="8">#REF!</definedName>
    <definedName name="\X">[3]!________EST12</definedName>
    <definedName name="\Z" localSheetId="7">#REF!</definedName>
    <definedName name="\Z" localSheetId="8">#REF!</definedName>
    <definedName name="\Z">[3]!________EST12</definedName>
    <definedName name="_____________________________________________AFC1" localSheetId="8">#REF!</definedName>
    <definedName name="_____________________________________________AFC1">#REF!</definedName>
    <definedName name="_____________________________________________AFC3" localSheetId="8">#REF!</definedName>
    <definedName name="_____________________________________________AFC3">#REF!</definedName>
    <definedName name="_____________________________________________AFC5" localSheetId="8">#REF!</definedName>
    <definedName name="_____________________________________________AFC5">#REF!</definedName>
    <definedName name="_____________________________________________BGC1" localSheetId="8">#REF!</definedName>
    <definedName name="_____________________________________________BGC1">#REF!</definedName>
    <definedName name="_____________________________________________BGC3" localSheetId="8">#REF!</definedName>
    <definedName name="_____________________________________________BGC3">#REF!</definedName>
    <definedName name="_____________________________________________BGC5" localSheetId="8">#REF!</definedName>
    <definedName name="_____________________________________________BGC5">#REF!</definedName>
    <definedName name="_____________________________________________CAC1" localSheetId="8">#REF!</definedName>
    <definedName name="_____________________________________________CAC1">#REF!</definedName>
    <definedName name="_____________________________________________CAC3" localSheetId="8">#REF!</definedName>
    <definedName name="_____________________________________________CAC3">#REF!</definedName>
    <definedName name="_____________________________________________CAC5" localSheetId="8">#REF!</definedName>
    <definedName name="_____________________________________________CAC5">#REF!</definedName>
    <definedName name="_____________________________________________SBC1" localSheetId="8">#REF!</definedName>
    <definedName name="_____________________________________________SBC1">#REF!</definedName>
    <definedName name="_____________________________________________SBC3" localSheetId="8">#REF!</definedName>
    <definedName name="_____________________________________________SBC3">#REF!</definedName>
    <definedName name="_____________________________________________SBC5" localSheetId="8">#REF!</definedName>
    <definedName name="_____________________________________________SBC5">#REF!</definedName>
    <definedName name="____________________________________________AFC1" localSheetId="8">#REF!</definedName>
    <definedName name="____________________________________________AFC1">#REF!</definedName>
    <definedName name="____________________________________________AFC3" localSheetId="8">#REF!</definedName>
    <definedName name="____________________________________________AFC3">#REF!</definedName>
    <definedName name="____________________________________________AFC5" localSheetId="8">#REF!</definedName>
    <definedName name="____________________________________________AFC5">#REF!</definedName>
    <definedName name="____________________________________________BGC1" localSheetId="8">#REF!</definedName>
    <definedName name="____________________________________________BGC1">#REF!</definedName>
    <definedName name="____________________________________________BGC3" localSheetId="8">#REF!</definedName>
    <definedName name="____________________________________________BGC3">#REF!</definedName>
    <definedName name="____________________________________________BGC5" localSheetId="8">#REF!</definedName>
    <definedName name="____________________________________________BGC5">#REF!</definedName>
    <definedName name="____________________________________________CAC1" localSheetId="8">#REF!</definedName>
    <definedName name="____________________________________________CAC1">#REF!</definedName>
    <definedName name="____________________________________________CAC3" localSheetId="8">#REF!</definedName>
    <definedName name="____________________________________________CAC3">#REF!</definedName>
    <definedName name="____________________________________________CAC5" localSheetId="8">#REF!</definedName>
    <definedName name="____________________________________________CAC5">#REF!</definedName>
    <definedName name="____________________________________________SBC1" localSheetId="8">#REF!</definedName>
    <definedName name="____________________________________________SBC1">#REF!</definedName>
    <definedName name="____________________________________________SBC3" localSheetId="8">#REF!</definedName>
    <definedName name="____________________________________________SBC3">#REF!</definedName>
    <definedName name="____________________________________________SBC5" localSheetId="8">#REF!</definedName>
    <definedName name="____________________________________________SBC5">#REF!</definedName>
    <definedName name="___________________________________________AFC1" localSheetId="8">#REF!</definedName>
    <definedName name="___________________________________________AFC1">#REF!</definedName>
    <definedName name="___________________________________________AFC3" localSheetId="8">#REF!</definedName>
    <definedName name="___________________________________________AFC3">#REF!</definedName>
    <definedName name="___________________________________________AFC5" localSheetId="8">#REF!</definedName>
    <definedName name="___________________________________________AFC5">#REF!</definedName>
    <definedName name="___________________________________________BGC1" localSheetId="8">#REF!</definedName>
    <definedName name="___________________________________________BGC1">#REF!</definedName>
    <definedName name="___________________________________________BGC3" localSheetId="8">#REF!</definedName>
    <definedName name="___________________________________________BGC3">#REF!</definedName>
    <definedName name="___________________________________________BGC5" localSheetId="8">#REF!</definedName>
    <definedName name="___________________________________________BGC5">#REF!</definedName>
    <definedName name="___________________________________________CAC1" localSheetId="8">#REF!</definedName>
    <definedName name="___________________________________________CAC1">#REF!</definedName>
    <definedName name="___________________________________________CAC3" localSheetId="8">#REF!</definedName>
    <definedName name="___________________________________________CAC3">#REF!</definedName>
    <definedName name="___________________________________________CAC5" localSheetId="8">#REF!</definedName>
    <definedName name="___________________________________________CAC5">#REF!</definedName>
    <definedName name="___________________________________________SBC1" localSheetId="8">#REF!</definedName>
    <definedName name="___________________________________________SBC1">#REF!</definedName>
    <definedName name="___________________________________________SBC3" localSheetId="8">#REF!</definedName>
    <definedName name="___________________________________________SBC3">#REF!</definedName>
    <definedName name="___________________________________________SBC5" localSheetId="8">#REF!</definedName>
    <definedName name="___________________________________________SBC5">#REF!</definedName>
    <definedName name="__________________________________________AFC1" localSheetId="8">#REF!</definedName>
    <definedName name="__________________________________________AFC1">#REF!</definedName>
    <definedName name="__________________________________________AFC3" localSheetId="8">#REF!</definedName>
    <definedName name="__________________________________________AFC3">#REF!</definedName>
    <definedName name="__________________________________________AFC5" localSheetId="8">#REF!</definedName>
    <definedName name="__________________________________________AFC5">#REF!</definedName>
    <definedName name="__________________________________________BGC1" localSheetId="8">#REF!</definedName>
    <definedName name="__________________________________________BGC1">#REF!</definedName>
    <definedName name="__________________________________________BGC3" localSheetId="8">#REF!</definedName>
    <definedName name="__________________________________________BGC3">#REF!</definedName>
    <definedName name="__________________________________________BGC5" localSheetId="8">#REF!</definedName>
    <definedName name="__________________________________________BGC5">#REF!</definedName>
    <definedName name="__________________________________________CAC1" localSheetId="8">#REF!</definedName>
    <definedName name="__________________________________________CAC1">#REF!</definedName>
    <definedName name="__________________________________________CAC3" localSheetId="8">#REF!</definedName>
    <definedName name="__________________________________________CAC3">#REF!</definedName>
    <definedName name="__________________________________________CAC5" localSheetId="8">#REF!</definedName>
    <definedName name="__________________________________________CAC5">#REF!</definedName>
    <definedName name="__________________________________________SBC1" localSheetId="8">#REF!</definedName>
    <definedName name="__________________________________________SBC1">#REF!</definedName>
    <definedName name="__________________________________________SBC3" localSheetId="8">#REF!</definedName>
    <definedName name="__________________________________________SBC3">#REF!</definedName>
    <definedName name="__________________________________________SBC5" localSheetId="8">#REF!</definedName>
    <definedName name="__________________________________________SBC5">#REF!</definedName>
    <definedName name="_________________________________________AFC1" localSheetId="8">#REF!</definedName>
    <definedName name="_________________________________________AFC1">#REF!</definedName>
    <definedName name="_________________________________________AFC3" localSheetId="8">#REF!</definedName>
    <definedName name="_________________________________________AFC3">#REF!</definedName>
    <definedName name="_________________________________________AFC5" localSheetId="8">#REF!</definedName>
    <definedName name="_________________________________________AFC5">#REF!</definedName>
    <definedName name="_________________________________________BGC1" localSheetId="8">#REF!</definedName>
    <definedName name="_________________________________________BGC1">#REF!</definedName>
    <definedName name="_________________________________________BGC3" localSheetId="8">#REF!</definedName>
    <definedName name="_________________________________________BGC3">#REF!</definedName>
    <definedName name="_________________________________________BGC5" localSheetId="8">#REF!</definedName>
    <definedName name="_________________________________________BGC5">#REF!</definedName>
    <definedName name="_________________________________________CAC1" localSheetId="8">#REF!</definedName>
    <definedName name="_________________________________________CAC1">#REF!</definedName>
    <definedName name="_________________________________________CAC3" localSheetId="8">#REF!</definedName>
    <definedName name="_________________________________________CAC3">#REF!</definedName>
    <definedName name="_________________________________________CAC5" localSheetId="8">#REF!</definedName>
    <definedName name="_________________________________________CAC5">#REF!</definedName>
    <definedName name="_________________________________________f" localSheetId="8">#REF!</definedName>
    <definedName name="_________________________________________f">#REF!</definedName>
    <definedName name="_________________________________________SBC1" localSheetId="8">#REF!</definedName>
    <definedName name="_________________________________________SBC1">#REF!</definedName>
    <definedName name="_________________________________________SBC3" localSheetId="8">#REF!</definedName>
    <definedName name="_________________________________________SBC3">#REF!</definedName>
    <definedName name="_________________________________________SBC5" localSheetId="8">#REF!</definedName>
    <definedName name="_________________________________________SBC5">#REF!</definedName>
    <definedName name="________________________________________AFC1" localSheetId="8">#REF!</definedName>
    <definedName name="________________________________________AFC1">#REF!</definedName>
    <definedName name="________________________________________AFC3" localSheetId="8">#REF!</definedName>
    <definedName name="________________________________________AFC3">#REF!</definedName>
    <definedName name="________________________________________AFC5" localSheetId="8">#REF!</definedName>
    <definedName name="________________________________________AFC5">#REF!</definedName>
    <definedName name="________________________________________BGC1" localSheetId="8">#REF!</definedName>
    <definedName name="________________________________________BGC1">#REF!</definedName>
    <definedName name="________________________________________BGC3" localSheetId="8">#REF!</definedName>
    <definedName name="________________________________________BGC3">#REF!</definedName>
    <definedName name="________________________________________BGC5" localSheetId="8">#REF!</definedName>
    <definedName name="________________________________________BGC5">#REF!</definedName>
    <definedName name="________________________________________CAC1" localSheetId="8">#REF!</definedName>
    <definedName name="________________________________________CAC1">#REF!</definedName>
    <definedName name="________________________________________CAC3" localSheetId="8">#REF!</definedName>
    <definedName name="________________________________________CAC3">#REF!</definedName>
    <definedName name="________________________________________CAC5" localSheetId="8">#REF!</definedName>
    <definedName name="________________________________________CAC5">#REF!</definedName>
    <definedName name="________________________________________f" localSheetId="8">#REF!</definedName>
    <definedName name="________________________________________f">#REF!</definedName>
    <definedName name="________________________________________SBC1" localSheetId="8">#REF!</definedName>
    <definedName name="________________________________________SBC1">#REF!</definedName>
    <definedName name="________________________________________SBC3" localSheetId="8">#REF!</definedName>
    <definedName name="________________________________________SBC3">#REF!</definedName>
    <definedName name="________________________________________SBC5" localSheetId="8">#REF!</definedName>
    <definedName name="________________________________________SBC5">#REF!</definedName>
    <definedName name="_______________________________________AFC1" localSheetId="8">#REF!</definedName>
    <definedName name="_______________________________________AFC1">#REF!</definedName>
    <definedName name="_______________________________________AFC3" localSheetId="8">#REF!</definedName>
    <definedName name="_______________________________________AFC3">#REF!</definedName>
    <definedName name="_______________________________________AFC5" localSheetId="8">#REF!</definedName>
    <definedName name="_______________________________________AFC5">#REF!</definedName>
    <definedName name="_______________________________________BGC1" localSheetId="8">#REF!</definedName>
    <definedName name="_______________________________________BGC1">#REF!</definedName>
    <definedName name="_______________________________________BGC3" localSheetId="8">#REF!</definedName>
    <definedName name="_______________________________________BGC3">#REF!</definedName>
    <definedName name="_______________________________________BGC5" localSheetId="8">#REF!</definedName>
    <definedName name="_______________________________________BGC5">#REF!</definedName>
    <definedName name="_______________________________________CAC1" localSheetId="8">#REF!</definedName>
    <definedName name="_______________________________________CAC1">#REF!</definedName>
    <definedName name="_______________________________________CAC3" localSheetId="8">#REF!</definedName>
    <definedName name="_______________________________________CAC3">#REF!</definedName>
    <definedName name="_______________________________________CAC5" localSheetId="8">#REF!</definedName>
    <definedName name="_______________________________________CAC5">#REF!</definedName>
    <definedName name="_______________________________________f" localSheetId="8">#REF!</definedName>
    <definedName name="_______________________________________f">#REF!</definedName>
    <definedName name="_______________________________________SBC1" localSheetId="8">#REF!</definedName>
    <definedName name="_______________________________________SBC1">#REF!</definedName>
    <definedName name="_______________________________________SBC3" localSheetId="8">#REF!</definedName>
    <definedName name="_______________________________________SBC3">#REF!</definedName>
    <definedName name="_______________________________________SBC5" localSheetId="8">#REF!</definedName>
    <definedName name="_______________________________________SBC5">#REF!</definedName>
    <definedName name="______________________________________AFC1" localSheetId="8">#REF!</definedName>
    <definedName name="______________________________________AFC1">#REF!</definedName>
    <definedName name="______________________________________AFC3" localSheetId="8">#REF!</definedName>
    <definedName name="______________________________________AFC3">#REF!</definedName>
    <definedName name="______________________________________AFC5" localSheetId="8">#REF!</definedName>
    <definedName name="______________________________________AFC5">#REF!</definedName>
    <definedName name="______________________________________BGC1" localSheetId="8">#REF!</definedName>
    <definedName name="______________________________________BGC1">#REF!</definedName>
    <definedName name="______________________________________BGC3" localSheetId="8">#REF!</definedName>
    <definedName name="______________________________________BGC3">#REF!</definedName>
    <definedName name="______________________________________BGC5" localSheetId="8">#REF!</definedName>
    <definedName name="______________________________________BGC5">#REF!</definedName>
    <definedName name="______________________________________CAC1" localSheetId="8">#REF!</definedName>
    <definedName name="______________________________________CAC1">#REF!</definedName>
    <definedName name="______________________________________CAC3" localSheetId="8">#REF!</definedName>
    <definedName name="______________________________________CAC3">#REF!</definedName>
    <definedName name="______________________________________CAC5" localSheetId="8">#REF!</definedName>
    <definedName name="______________________________________CAC5">#REF!</definedName>
    <definedName name="______________________________________f" localSheetId="8">#REF!</definedName>
    <definedName name="______________________________________f">#REF!</definedName>
    <definedName name="______________________________________SBC1" localSheetId="8">#REF!</definedName>
    <definedName name="______________________________________SBC1">#REF!</definedName>
    <definedName name="______________________________________SBC3" localSheetId="8">#REF!</definedName>
    <definedName name="______________________________________SBC3">#REF!</definedName>
    <definedName name="______________________________________SBC5" localSheetId="8">#REF!</definedName>
    <definedName name="______________________________________SBC5">#REF!</definedName>
    <definedName name="_____________________________________AFC1" localSheetId="8">#REF!</definedName>
    <definedName name="_____________________________________AFC1">#REF!</definedName>
    <definedName name="_____________________________________AFC3" localSheetId="8">#REF!</definedName>
    <definedName name="_____________________________________AFC3">#REF!</definedName>
    <definedName name="_____________________________________AFC5" localSheetId="8">#REF!</definedName>
    <definedName name="_____________________________________AFC5">#REF!</definedName>
    <definedName name="_____________________________________BGC1" localSheetId="8">#REF!</definedName>
    <definedName name="_____________________________________BGC1">#REF!</definedName>
    <definedName name="_____________________________________BGC3" localSheetId="8">#REF!</definedName>
    <definedName name="_____________________________________BGC3">#REF!</definedName>
    <definedName name="_____________________________________BGC5" localSheetId="8">#REF!</definedName>
    <definedName name="_____________________________________BGC5">#REF!</definedName>
    <definedName name="_____________________________________CAC1" localSheetId="8">#REF!</definedName>
    <definedName name="_____________________________________CAC1">#REF!</definedName>
    <definedName name="_____________________________________CAC3" localSheetId="8">#REF!</definedName>
    <definedName name="_____________________________________CAC3">#REF!</definedName>
    <definedName name="_____________________________________CAC5" localSheetId="8">#REF!</definedName>
    <definedName name="_____________________________________CAC5">#REF!</definedName>
    <definedName name="_____________________________________f" localSheetId="8">#REF!</definedName>
    <definedName name="_____________________________________f">#REF!</definedName>
    <definedName name="_____________________________________SBC1" localSheetId="8">#REF!</definedName>
    <definedName name="_____________________________________SBC1">#REF!</definedName>
    <definedName name="_____________________________________SBC3" localSheetId="8">#REF!</definedName>
    <definedName name="_____________________________________SBC3">#REF!</definedName>
    <definedName name="_____________________________________SBC5" localSheetId="8">#REF!</definedName>
    <definedName name="_____________________________________SBC5">#REF!</definedName>
    <definedName name="____________________________________AFC1" localSheetId="8">#REF!</definedName>
    <definedName name="____________________________________AFC1">#REF!</definedName>
    <definedName name="____________________________________AFC3" localSheetId="8">#REF!</definedName>
    <definedName name="____________________________________AFC3">#REF!</definedName>
    <definedName name="____________________________________AFC5" localSheetId="8">#REF!</definedName>
    <definedName name="____________________________________AFC5">#REF!</definedName>
    <definedName name="____________________________________BGC1" localSheetId="8">#REF!</definedName>
    <definedName name="____________________________________BGC1">#REF!</definedName>
    <definedName name="____________________________________BGC3" localSheetId="8">#REF!</definedName>
    <definedName name="____________________________________BGC3">#REF!</definedName>
    <definedName name="____________________________________BGC5" localSheetId="8">#REF!</definedName>
    <definedName name="____________________________________BGC5">#REF!</definedName>
    <definedName name="____________________________________CAC1" localSheetId="8">#REF!</definedName>
    <definedName name="____________________________________CAC1">#REF!</definedName>
    <definedName name="____________________________________CAC3" localSheetId="8">#REF!</definedName>
    <definedName name="____________________________________CAC3">#REF!</definedName>
    <definedName name="____________________________________CAC5" localSheetId="8">#REF!</definedName>
    <definedName name="____________________________________CAC5">#REF!</definedName>
    <definedName name="____________________________________f" localSheetId="8">#REF!</definedName>
    <definedName name="____________________________________f">#REF!</definedName>
    <definedName name="____________________________________SBC1" localSheetId="8">#REF!</definedName>
    <definedName name="____________________________________SBC1">#REF!</definedName>
    <definedName name="____________________________________SBC3" localSheetId="8">#REF!</definedName>
    <definedName name="____________________________________SBC3">#REF!</definedName>
    <definedName name="____________________________________SBC5" localSheetId="8">#REF!</definedName>
    <definedName name="____________________________________SBC5">#REF!</definedName>
    <definedName name="___________________________________AFC1" localSheetId="8">#REF!</definedName>
    <definedName name="___________________________________AFC1">#REF!</definedName>
    <definedName name="___________________________________AFC3" localSheetId="8">#REF!</definedName>
    <definedName name="___________________________________AFC3">#REF!</definedName>
    <definedName name="___________________________________AFC5" localSheetId="8">#REF!</definedName>
    <definedName name="___________________________________AFC5">#REF!</definedName>
    <definedName name="___________________________________BGC1" localSheetId="8">#REF!</definedName>
    <definedName name="___________________________________BGC1">#REF!</definedName>
    <definedName name="___________________________________BGC3" localSheetId="8">#REF!</definedName>
    <definedName name="___________________________________BGC3">#REF!</definedName>
    <definedName name="___________________________________BGC5" localSheetId="8">#REF!</definedName>
    <definedName name="___________________________________BGC5">#REF!</definedName>
    <definedName name="___________________________________CAC1" localSheetId="8">#REF!</definedName>
    <definedName name="___________________________________CAC1">#REF!</definedName>
    <definedName name="___________________________________CAC3" localSheetId="8">#REF!</definedName>
    <definedName name="___________________________________CAC3">#REF!</definedName>
    <definedName name="___________________________________CAC5" localSheetId="8">#REF!</definedName>
    <definedName name="___________________________________CAC5">#REF!</definedName>
    <definedName name="___________________________________f" localSheetId="8">#REF!</definedName>
    <definedName name="___________________________________f">#REF!</definedName>
    <definedName name="___________________________________SBC1" localSheetId="8">#REF!</definedName>
    <definedName name="___________________________________SBC1">#REF!</definedName>
    <definedName name="___________________________________SBC3" localSheetId="8">#REF!</definedName>
    <definedName name="___________________________________SBC3">#REF!</definedName>
    <definedName name="___________________________________SBC5" localSheetId="8">#REF!</definedName>
    <definedName name="___________________________________SBC5">#REF!</definedName>
    <definedName name="__________________________________AFC1" localSheetId="8">#REF!</definedName>
    <definedName name="__________________________________AFC1">#REF!</definedName>
    <definedName name="__________________________________AFC3" localSheetId="8">#REF!</definedName>
    <definedName name="__________________________________AFC3">#REF!</definedName>
    <definedName name="__________________________________AFC5" localSheetId="8">#REF!</definedName>
    <definedName name="__________________________________AFC5">#REF!</definedName>
    <definedName name="__________________________________BGC1" localSheetId="8">#REF!</definedName>
    <definedName name="__________________________________BGC1">#REF!</definedName>
    <definedName name="__________________________________BGC3" localSheetId="8">#REF!</definedName>
    <definedName name="__________________________________BGC3">#REF!</definedName>
    <definedName name="__________________________________BGC5" localSheetId="8">#REF!</definedName>
    <definedName name="__________________________________BGC5">#REF!</definedName>
    <definedName name="__________________________________CAC1" localSheetId="8">#REF!</definedName>
    <definedName name="__________________________________CAC1">#REF!</definedName>
    <definedName name="__________________________________CAC3" localSheetId="8">#REF!</definedName>
    <definedName name="__________________________________CAC3">#REF!</definedName>
    <definedName name="__________________________________CAC5" localSheetId="8">#REF!</definedName>
    <definedName name="__________________________________CAC5">#REF!</definedName>
    <definedName name="__________________________________f" localSheetId="8">#REF!</definedName>
    <definedName name="__________________________________f">#REF!</definedName>
    <definedName name="__________________________________SBC1" localSheetId="8">#REF!</definedName>
    <definedName name="__________________________________SBC1">#REF!</definedName>
    <definedName name="__________________________________SBC3" localSheetId="8">#REF!</definedName>
    <definedName name="__________________________________SBC3">#REF!</definedName>
    <definedName name="__________________________________SBC5" localSheetId="8">#REF!</definedName>
    <definedName name="__________________________________SBC5">#REF!</definedName>
    <definedName name="_________________________________AFC1" localSheetId="8">#REF!</definedName>
    <definedName name="_________________________________AFC1">#REF!</definedName>
    <definedName name="_________________________________AFC3" localSheetId="8">#REF!</definedName>
    <definedName name="_________________________________AFC3">#REF!</definedName>
    <definedName name="_________________________________AFC5" localSheetId="8">#REF!</definedName>
    <definedName name="_________________________________AFC5">#REF!</definedName>
    <definedName name="_________________________________BGC1" localSheetId="8">#REF!</definedName>
    <definedName name="_________________________________BGC1">#REF!</definedName>
    <definedName name="_________________________________BGC3" localSheetId="8">#REF!</definedName>
    <definedName name="_________________________________BGC3">#REF!</definedName>
    <definedName name="_________________________________BGC5" localSheetId="8">#REF!</definedName>
    <definedName name="_________________________________BGC5">#REF!</definedName>
    <definedName name="_________________________________CAC1" localSheetId="8">#REF!</definedName>
    <definedName name="_________________________________CAC1">#REF!</definedName>
    <definedName name="_________________________________CAC3" localSheetId="8">#REF!</definedName>
    <definedName name="_________________________________CAC3">#REF!</definedName>
    <definedName name="_________________________________CAC5" localSheetId="8">#REF!</definedName>
    <definedName name="_________________________________CAC5">#REF!</definedName>
    <definedName name="_________________________________f" localSheetId="8">#REF!</definedName>
    <definedName name="_________________________________f">#REF!</definedName>
    <definedName name="_________________________________SBC1" localSheetId="8">#REF!</definedName>
    <definedName name="_________________________________SBC1">#REF!</definedName>
    <definedName name="_________________________________SBC3" localSheetId="8">#REF!</definedName>
    <definedName name="_________________________________SBC3">#REF!</definedName>
    <definedName name="_________________________________SBC5" localSheetId="8">#REF!</definedName>
    <definedName name="_________________________________SBC5">#REF!</definedName>
    <definedName name="________________________________AFC1" localSheetId="8">#REF!</definedName>
    <definedName name="________________________________AFC1">#REF!</definedName>
    <definedName name="________________________________AFC3" localSheetId="8">#REF!</definedName>
    <definedName name="________________________________AFC3">#REF!</definedName>
    <definedName name="________________________________AFC5" localSheetId="8">#REF!</definedName>
    <definedName name="________________________________AFC5">#REF!</definedName>
    <definedName name="________________________________BGC1" localSheetId="8">#REF!</definedName>
    <definedName name="________________________________BGC1">#REF!</definedName>
    <definedName name="________________________________BGC3" localSheetId="8">#REF!</definedName>
    <definedName name="________________________________BGC3">#REF!</definedName>
    <definedName name="________________________________BGC5" localSheetId="8">#REF!</definedName>
    <definedName name="________________________________BGC5">#REF!</definedName>
    <definedName name="________________________________CAC1" localSheetId="8">#REF!</definedName>
    <definedName name="________________________________CAC1">#REF!</definedName>
    <definedName name="________________________________CAC3" localSheetId="8">#REF!</definedName>
    <definedName name="________________________________CAC3">#REF!</definedName>
    <definedName name="________________________________CAC5" localSheetId="8">#REF!</definedName>
    <definedName name="________________________________CAC5">#REF!</definedName>
    <definedName name="________________________________f" localSheetId="8">#REF!</definedName>
    <definedName name="________________________________f">#REF!</definedName>
    <definedName name="________________________________SBC1" localSheetId="8">#REF!</definedName>
    <definedName name="________________________________SBC1">#REF!</definedName>
    <definedName name="________________________________SBC3" localSheetId="8">#REF!</definedName>
    <definedName name="________________________________SBC3">#REF!</definedName>
    <definedName name="________________________________SBC5" localSheetId="8">#REF!</definedName>
    <definedName name="________________________________SBC5">#REF!</definedName>
    <definedName name="_______________________________AFC1" localSheetId="8">#REF!</definedName>
    <definedName name="_______________________________AFC1">#REF!</definedName>
    <definedName name="_______________________________AFC3" localSheetId="8">#REF!</definedName>
    <definedName name="_______________________________AFC3">#REF!</definedName>
    <definedName name="_______________________________AFC5" localSheetId="8">#REF!</definedName>
    <definedName name="_______________________________AFC5">#REF!</definedName>
    <definedName name="_______________________________BGC1" localSheetId="8">#REF!</definedName>
    <definedName name="_______________________________BGC1">#REF!</definedName>
    <definedName name="_______________________________BGC3" localSheetId="8">#REF!</definedName>
    <definedName name="_______________________________BGC3">#REF!</definedName>
    <definedName name="_______________________________BGC5" localSheetId="8">#REF!</definedName>
    <definedName name="_______________________________BGC5">#REF!</definedName>
    <definedName name="_______________________________CAC1" localSheetId="8">#REF!</definedName>
    <definedName name="_______________________________CAC1">#REF!</definedName>
    <definedName name="_______________________________CAC3" localSheetId="8">#REF!</definedName>
    <definedName name="_______________________________CAC3">#REF!</definedName>
    <definedName name="_______________________________CAC5" localSheetId="8">#REF!</definedName>
    <definedName name="_______________________________CAC5">#REF!</definedName>
    <definedName name="_______________________________f" localSheetId="8">#REF!</definedName>
    <definedName name="_______________________________f">#REF!</definedName>
    <definedName name="_______________________________SBC1" localSheetId="8">#REF!</definedName>
    <definedName name="_______________________________SBC1">#REF!</definedName>
    <definedName name="_______________________________SBC3" localSheetId="8">#REF!</definedName>
    <definedName name="_______________________________SBC3">#REF!</definedName>
    <definedName name="_______________________________SBC5" localSheetId="8">#REF!</definedName>
    <definedName name="_______________________________SBC5">#REF!</definedName>
    <definedName name="______________________________AFC1" localSheetId="8">#REF!</definedName>
    <definedName name="______________________________AFC1">#REF!</definedName>
    <definedName name="______________________________AFC3" localSheetId="8">#REF!</definedName>
    <definedName name="______________________________AFC3">#REF!</definedName>
    <definedName name="______________________________AFC5" localSheetId="8">#REF!</definedName>
    <definedName name="______________________________AFC5">#REF!</definedName>
    <definedName name="______________________________BGC1" localSheetId="8">#REF!</definedName>
    <definedName name="______________________________BGC1">#REF!</definedName>
    <definedName name="______________________________BGC3" localSheetId="8">#REF!</definedName>
    <definedName name="______________________________BGC3">#REF!</definedName>
    <definedName name="______________________________BGC5" localSheetId="8">#REF!</definedName>
    <definedName name="______________________________BGC5">#REF!</definedName>
    <definedName name="______________________________CAC1" localSheetId="8">#REF!</definedName>
    <definedName name="______________________________CAC1">#REF!</definedName>
    <definedName name="______________________________CAC3" localSheetId="8">#REF!</definedName>
    <definedName name="______________________________CAC3">#REF!</definedName>
    <definedName name="______________________________CAC5" localSheetId="8">#REF!</definedName>
    <definedName name="______________________________CAC5">#REF!</definedName>
    <definedName name="______________________________f" localSheetId="8">#REF!</definedName>
    <definedName name="______________________________f">#REF!</definedName>
    <definedName name="______________________________SBC1" localSheetId="8">#REF!</definedName>
    <definedName name="______________________________SBC1">#REF!</definedName>
    <definedName name="______________________________SBC3" localSheetId="8">#REF!</definedName>
    <definedName name="______________________________SBC3">#REF!</definedName>
    <definedName name="______________________________SBC5" localSheetId="8">#REF!</definedName>
    <definedName name="______________________________SBC5">#REF!</definedName>
    <definedName name="_____________________________AFC1" localSheetId="8">#REF!</definedName>
    <definedName name="_____________________________AFC1">#REF!</definedName>
    <definedName name="_____________________________AFC3" localSheetId="8">#REF!</definedName>
    <definedName name="_____________________________AFC3">#REF!</definedName>
    <definedName name="_____________________________AFC5" localSheetId="8">#REF!</definedName>
    <definedName name="_____________________________AFC5">#REF!</definedName>
    <definedName name="_____________________________BGC1" localSheetId="8">#REF!</definedName>
    <definedName name="_____________________________BGC1">#REF!</definedName>
    <definedName name="_____________________________BGC3" localSheetId="8">#REF!</definedName>
    <definedName name="_____________________________BGC3">#REF!</definedName>
    <definedName name="_____________________________BGC5" localSheetId="8">#REF!</definedName>
    <definedName name="_____________________________BGC5">#REF!</definedName>
    <definedName name="_____________________________CAC1" localSheetId="8">#REF!</definedName>
    <definedName name="_____________________________CAC1">#REF!</definedName>
    <definedName name="_____________________________CAC3" localSheetId="8">#REF!</definedName>
    <definedName name="_____________________________CAC3">#REF!</definedName>
    <definedName name="_____________________________CAC5" localSheetId="8">#REF!</definedName>
    <definedName name="_____________________________CAC5">#REF!</definedName>
    <definedName name="_____________________________f" localSheetId="8">#REF!</definedName>
    <definedName name="_____________________________f">#REF!</definedName>
    <definedName name="_____________________________SBC1" localSheetId="8">#REF!</definedName>
    <definedName name="_____________________________SBC1">#REF!</definedName>
    <definedName name="_____________________________SBC3" localSheetId="8">#REF!</definedName>
    <definedName name="_____________________________SBC3">#REF!</definedName>
    <definedName name="_____________________________SBC5" localSheetId="8">#REF!</definedName>
    <definedName name="_____________________________SBC5">#REF!</definedName>
    <definedName name="____________________________AFC1" localSheetId="8">#REF!</definedName>
    <definedName name="____________________________AFC1">#REF!</definedName>
    <definedName name="____________________________AFC3" localSheetId="8">#REF!</definedName>
    <definedName name="____________________________AFC3">#REF!</definedName>
    <definedName name="____________________________AFC5" localSheetId="8">#REF!</definedName>
    <definedName name="____________________________AFC5">#REF!</definedName>
    <definedName name="____________________________BGC1" localSheetId="8">#REF!</definedName>
    <definedName name="____________________________BGC1">#REF!</definedName>
    <definedName name="____________________________BGC3" localSheetId="8">#REF!</definedName>
    <definedName name="____________________________BGC3">#REF!</definedName>
    <definedName name="____________________________BGC5" localSheetId="8">#REF!</definedName>
    <definedName name="____________________________BGC5">#REF!</definedName>
    <definedName name="____________________________CAC1" localSheetId="8">#REF!</definedName>
    <definedName name="____________________________CAC1">#REF!</definedName>
    <definedName name="____________________________CAC3" localSheetId="8">#REF!</definedName>
    <definedName name="____________________________CAC3">#REF!</definedName>
    <definedName name="____________________________CAC5" localSheetId="8">#REF!</definedName>
    <definedName name="____________________________CAC5">#REF!</definedName>
    <definedName name="____________________________f" localSheetId="8">#REF!</definedName>
    <definedName name="____________________________f">#REF!</definedName>
    <definedName name="____________________________SBC1" localSheetId="8">#REF!</definedName>
    <definedName name="____________________________SBC1">#REF!</definedName>
    <definedName name="____________________________SBC3" localSheetId="8">#REF!</definedName>
    <definedName name="____________________________SBC3">#REF!</definedName>
    <definedName name="____________________________SBC5" localSheetId="8">#REF!</definedName>
    <definedName name="____________________________SBC5">#REF!</definedName>
    <definedName name="___________________________AFC1" localSheetId="8">#REF!</definedName>
    <definedName name="___________________________AFC1">#REF!</definedName>
    <definedName name="___________________________AFC3" localSheetId="8">#REF!</definedName>
    <definedName name="___________________________AFC3">#REF!</definedName>
    <definedName name="___________________________AFC5" localSheetId="8">#REF!</definedName>
    <definedName name="___________________________AFC5">#REF!</definedName>
    <definedName name="___________________________BGC1" localSheetId="8">#REF!</definedName>
    <definedName name="___________________________BGC1">#REF!</definedName>
    <definedName name="___________________________BGC3" localSheetId="8">#REF!</definedName>
    <definedName name="___________________________BGC3">#REF!</definedName>
    <definedName name="___________________________BGC5" localSheetId="8">#REF!</definedName>
    <definedName name="___________________________BGC5">#REF!</definedName>
    <definedName name="___________________________CAC1" localSheetId="8">#REF!</definedName>
    <definedName name="___________________________CAC1">#REF!</definedName>
    <definedName name="___________________________CAC3" localSheetId="8">#REF!</definedName>
    <definedName name="___________________________CAC3">#REF!</definedName>
    <definedName name="___________________________CAC5" localSheetId="8">#REF!</definedName>
    <definedName name="___________________________CAC5">#REF!</definedName>
    <definedName name="___________________________f" localSheetId="8">#REF!</definedName>
    <definedName name="___________________________f">#REF!</definedName>
    <definedName name="___________________________mes1" localSheetId="8">#REF!</definedName>
    <definedName name="___________________________mes1">#REF!</definedName>
    <definedName name="___________________________Mes2" localSheetId="8">#REF!</definedName>
    <definedName name="___________________________Mes2">#REF!</definedName>
    <definedName name="___________________________Mes3" localSheetId="8">#REF!</definedName>
    <definedName name="___________________________Mes3">#REF!</definedName>
    <definedName name="___________________________SBC1" localSheetId="8">#REF!</definedName>
    <definedName name="___________________________SBC1">#REF!</definedName>
    <definedName name="___________________________SBC3" localSheetId="8">#REF!</definedName>
    <definedName name="___________________________SBC3">#REF!</definedName>
    <definedName name="___________________________SBC5" localSheetId="8">#REF!</definedName>
    <definedName name="___________________________SBC5">#REF!</definedName>
    <definedName name="__________________________AFC1" localSheetId="8">#REF!</definedName>
    <definedName name="__________________________AFC1">#REF!</definedName>
    <definedName name="__________________________AFC3" localSheetId="8">#REF!</definedName>
    <definedName name="__________________________AFC3">#REF!</definedName>
    <definedName name="__________________________AFC5" localSheetId="8">#REF!</definedName>
    <definedName name="__________________________AFC5">#REF!</definedName>
    <definedName name="__________________________BGC1" localSheetId="8">#REF!</definedName>
    <definedName name="__________________________BGC1">#REF!</definedName>
    <definedName name="__________________________BGC3" localSheetId="8">#REF!</definedName>
    <definedName name="__________________________BGC3">#REF!</definedName>
    <definedName name="__________________________BGC5" localSheetId="8">#REF!</definedName>
    <definedName name="__________________________BGC5">#REF!</definedName>
    <definedName name="__________________________CAC1" localSheetId="8">#REF!</definedName>
    <definedName name="__________________________CAC1">#REF!</definedName>
    <definedName name="__________________________CAC3" localSheetId="8">#REF!</definedName>
    <definedName name="__________________________CAC3">#REF!</definedName>
    <definedName name="__________________________CAC5" localSheetId="8">#REF!</definedName>
    <definedName name="__________________________CAC5">#REF!</definedName>
    <definedName name="__________________________f" localSheetId="8">#REF!</definedName>
    <definedName name="__________________________f">#REF!</definedName>
    <definedName name="__________________________SBC1" localSheetId="8">#REF!</definedName>
    <definedName name="__________________________SBC1">#REF!</definedName>
    <definedName name="__________________________SBC3" localSheetId="8">#REF!</definedName>
    <definedName name="__________________________SBC3">#REF!</definedName>
    <definedName name="__________________________SBC5" localSheetId="8">#REF!</definedName>
    <definedName name="__________________________SBC5">#REF!</definedName>
    <definedName name="_________________________AFC1" localSheetId="8">#REF!</definedName>
    <definedName name="_________________________AFC1">#REF!</definedName>
    <definedName name="_________________________AFC3" localSheetId="8">#REF!</definedName>
    <definedName name="_________________________AFC3">#REF!</definedName>
    <definedName name="_________________________AFC5" localSheetId="8">#REF!</definedName>
    <definedName name="_________________________AFC5">#REF!</definedName>
    <definedName name="_________________________BGC1" localSheetId="8">#REF!</definedName>
    <definedName name="_________________________BGC1">#REF!</definedName>
    <definedName name="_________________________BGC3" localSheetId="8">#REF!</definedName>
    <definedName name="_________________________BGC3">#REF!</definedName>
    <definedName name="_________________________BGC5" localSheetId="8">#REF!</definedName>
    <definedName name="_________________________BGC5">#REF!</definedName>
    <definedName name="_________________________CAC1" localSheetId="8">#REF!</definedName>
    <definedName name="_________________________CAC1">#REF!</definedName>
    <definedName name="_________________________CAC3" localSheetId="8">#REF!</definedName>
    <definedName name="_________________________CAC3">#REF!</definedName>
    <definedName name="_________________________CAC5" localSheetId="8">#REF!</definedName>
    <definedName name="_________________________CAC5">#REF!</definedName>
    <definedName name="_________________________f" localSheetId="8">#REF!</definedName>
    <definedName name="_________________________f">#REF!</definedName>
    <definedName name="_________________________mes1" localSheetId="8">#REF!</definedName>
    <definedName name="_________________________mes1">#REF!</definedName>
    <definedName name="_________________________Mes2" localSheetId="8">#REF!</definedName>
    <definedName name="_________________________Mes2">#REF!</definedName>
    <definedName name="_________________________Mes3" localSheetId="8">#REF!</definedName>
    <definedName name="_________________________Mes3">#REF!</definedName>
    <definedName name="_________________________SBC1" localSheetId="8">#REF!</definedName>
    <definedName name="_________________________SBC1">#REF!</definedName>
    <definedName name="_________________________SBC3" localSheetId="8">#REF!</definedName>
    <definedName name="_________________________SBC3">#REF!</definedName>
    <definedName name="_________________________SBC5" localSheetId="8">#REF!</definedName>
    <definedName name="_________________________SBC5">#REF!</definedName>
    <definedName name="________________________AFC1" localSheetId="8">#REF!</definedName>
    <definedName name="________________________AFC1">#REF!</definedName>
    <definedName name="________________________AFC3" localSheetId="8">#REF!</definedName>
    <definedName name="________________________AFC3">#REF!</definedName>
    <definedName name="________________________AFC5" localSheetId="8">#REF!</definedName>
    <definedName name="________________________AFC5">#REF!</definedName>
    <definedName name="________________________BGC1" localSheetId="8">#REF!</definedName>
    <definedName name="________________________BGC1">#REF!</definedName>
    <definedName name="________________________BGC3" localSheetId="8">#REF!</definedName>
    <definedName name="________________________BGC3">#REF!</definedName>
    <definedName name="________________________BGC5" localSheetId="8">#REF!</definedName>
    <definedName name="________________________BGC5">#REF!</definedName>
    <definedName name="________________________CAC1" localSheetId="8">#REF!</definedName>
    <definedName name="________________________CAC1">#REF!</definedName>
    <definedName name="________________________CAC3" localSheetId="8">#REF!</definedName>
    <definedName name="________________________CAC3">#REF!</definedName>
    <definedName name="________________________CAC5" localSheetId="8">#REF!</definedName>
    <definedName name="________________________CAC5">#REF!</definedName>
    <definedName name="________________________f" localSheetId="8">#REF!</definedName>
    <definedName name="________________________f">#REF!</definedName>
    <definedName name="________________________mes1" localSheetId="8">#REF!</definedName>
    <definedName name="________________________mes1">#REF!</definedName>
    <definedName name="________________________Mes2" localSheetId="8">#REF!</definedName>
    <definedName name="________________________Mes2">#REF!</definedName>
    <definedName name="________________________Mes3" localSheetId="8">#REF!</definedName>
    <definedName name="________________________Mes3">#REF!</definedName>
    <definedName name="________________________SBC1" localSheetId="8">#REF!</definedName>
    <definedName name="________________________SBC1">#REF!</definedName>
    <definedName name="________________________SBC3" localSheetId="8">#REF!</definedName>
    <definedName name="________________________SBC3">#REF!</definedName>
    <definedName name="________________________SBC5" localSheetId="8">#REF!</definedName>
    <definedName name="________________________SBC5">#REF!</definedName>
    <definedName name="_______________________AFC1" localSheetId="8">#REF!</definedName>
    <definedName name="_______________________AFC1">#REF!</definedName>
    <definedName name="_______________________AFC3" localSheetId="8">#REF!</definedName>
    <definedName name="_______________________AFC3">#REF!</definedName>
    <definedName name="_______________________AFC5" localSheetId="8">#REF!</definedName>
    <definedName name="_______________________AFC5">#REF!</definedName>
    <definedName name="_______________________BGC1" localSheetId="8">#REF!</definedName>
    <definedName name="_______________________BGC1">#REF!</definedName>
    <definedName name="_______________________BGC3" localSheetId="8">#REF!</definedName>
    <definedName name="_______________________BGC3">#REF!</definedName>
    <definedName name="_______________________BGC5" localSheetId="8">#REF!</definedName>
    <definedName name="_______________________BGC5">#REF!</definedName>
    <definedName name="_______________________CAC1" localSheetId="8">#REF!</definedName>
    <definedName name="_______________________CAC1">#REF!</definedName>
    <definedName name="_______________________CAC3" localSheetId="8">#REF!</definedName>
    <definedName name="_______________________CAC3">#REF!</definedName>
    <definedName name="_______________________CAC5" localSheetId="8">#REF!</definedName>
    <definedName name="_______________________CAC5">#REF!</definedName>
    <definedName name="_______________________f" localSheetId="8">#REF!</definedName>
    <definedName name="_______________________f">#REF!</definedName>
    <definedName name="_______________________mes1" localSheetId="8">#REF!</definedName>
    <definedName name="_______________________mes1">#REF!</definedName>
    <definedName name="_______________________Mes2" localSheetId="8">#REF!</definedName>
    <definedName name="_______________________Mes2">#REF!</definedName>
    <definedName name="_______________________Mes3" localSheetId="8">#REF!</definedName>
    <definedName name="_______________________Mes3">#REF!</definedName>
    <definedName name="_______________________SBC1" localSheetId="8">#REF!</definedName>
    <definedName name="_______________________SBC1">#REF!</definedName>
    <definedName name="_______________________SBC3" localSheetId="8">#REF!</definedName>
    <definedName name="_______________________SBC3">#REF!</definedName>
    <definedName name="_______________________SBC5" localSheetId="8">#REF!</definedName>
    <definedName name="_______________________SBC5">#REF!</definedName>
    <definedName name="______________________AFC1" localSheetId="8">#REF!</definedName>
    <definedName name="______________________AFC1">#REF!</definedName>
    <definedName name="______________________AFC3" localSheetId="8">#REF!</definedName>
    <definedName name="______________________AFC3">#REF!</definedName>
    <definedName name="______________________AFC5" localSheetId="8">#REF!</definedName>
    <definedName name="______________________AFC5">#REF!</definedName>
    <definedName name="______________________BGC1" localSheetId="8">#REF!</definedName>
    <definedName name="______________________BGC1">#REF!</definedName>
    <definedName name="______________________BGC3" localSheetId="8">#REF!</definedName>
    <definedName name="______________________BGC3">#REF!</definedName>
    <definedName name="______________________BGC5" localSheetId="8">#REF!</definedName>
    <definedName name="______________________BGC5">#REF!</definedName>
    <definedName name="______________________CAC1" localSheetId="8">#REF!</definedName>
    <definedName name="______________________CAC1">#REF!</definedName>
    <definedName name="______________________CAC3" localSheetId="8">#REF!</definedName>
    <definedName name="______________________CAC3">#REF!</definedName>
    <definedName name="______________________CAC5" localSheetId="8">#REF!</definedName>
    <definedName name="______________________CAC5">#REF!</definedName>
    <definedName name="______________________f" localSheetId="8">#REF!</definedName>
    <definedName name="______________________f">#REF!</definedName>
    <definedName name="______________________ipc2" localSheetId="8">#REF!</definedName>
    <definedName name="______________________ipc2">#REF!</definedName>
    <definedName name="______________________ipc3" localSheetId="8">#REF!</definedName>
    <definedName name="______________________ipc3">#REF!</definedName>
    <definedName name="______________________ipc4" localSheetId="8">#REF!</definedName>
    <definedName name="______________________ipc4">#REF!</definedName>
    <definedName name="______________________mes1" localSheetId="8">#REF!</definedName>
    <definedName name="______________________mes1">#REF!</definedName>
    <definedName name="______________________Mes2" localSheetId="8">#REF!</definedName>
    <definedName name="______________________Mes2">#REF!</definedName>
    <definedName name="______________________Mes3" localSheetId="8">#REF!</definedName>
    <definedName name="______________________Mes3">#REF!</definedName>
    <definedName name="______________________SBC1" localSheetId="8">#REF!</definedName>
    <definedName name="______________________SBC1">#REF!</definedName>
    <definedName name="______________________SBC3" localSheetId="8">#REF!</definedName>
    <definedName name="______________________SBC3">#REF!</definedName>
    <definedName name="______________________SBC5" localSheetId="8">#REF!</definedName>
    <definedName name="______________________SBC5">#REF!</definedName>
    <definedName name="_____________________AFC1" localSheetId="8">#REF!</definedName>
    <definedName name="_____________________AFC1">#REF!</definedName>
    <definedName name="_____________________AFC3" localSheetId="8">#REF!</definedName>
    <definedName name="_____________________AFC3">#REF!</definedName>
    <definedName name="_____________________AFC5" localSheetId="8">#REF!</definedName>
    <definedName name="_____________________AFC5">#REF!</definedName>
    <definedName name="_____________________BGC1" localSheetId="8">#REF!</definedName>
    <definedName name="_____________________BGC1">#REF!</definedName>
    <definedName name="_____________________BGC3" localSheetId="8">#REF!</definedName>
    <definedName name="_____________________BGC3">#REF!</definedName>
    <definedName name="_____________________BGC5" localSheetId="8">#REF!</definedName>
    <definedName name="_____________________BGC5">#REF!</definedName>
    <definedName name="_____________________CAC1" localSheetId="8">#REF!</definedName>
    <definedName name="_____________________CAC1">#REF!</definedName>
    <definedName name="_____________________CAC3" localSheetId="8">#REF!</definedName>
    <definedName name="_____________________CAC3">#REF!</definedName>
    <definedName name="_____________________CAC5" localSheetId="8">#REF!</definedName>
    <definedName name="_____________________CAC5">#REF!</definedName>
    <definedName name="_____________________f" localSheetId="8">#REF!</definedName>
    <definedName name="_____________________f">#REF!</definedName>
    <definedName name="_____________________mes1" localSheetId="8">#REF!</definedName>
    <definedName name="_____________________mes1">#REF!</definedName>
    <definedName name="_____________________Mes2" localSheetId="8">#REF!</definedName>
    <definedName name="_____________________Mes2">#REF!</definedName>
    <definedName name="_____________________Mes3" localSheetId="8">#REF!</definedName>
    <definedName name="_____________________Mes3">#REF!</definedName>
    <definedName name="_____________________SBC1" localSheetId="8">#REF!</definedName>
    <definedName name="_____________________SBC1">#REF!</definedName>
    <definedName name="_____________________SBC3" localSheetId="8">#REF!</definedName>
    <definedName name="_____________________SBC3">#REF!</definedName>
    <definedName name="_____________________SBC5" localSheetId="8">#REF!</definedName>
    <definedName name="_____________________SBC5">#REF!</definedName>
    <definedName name="____________________AFC1" localSheetId="8">#REF!</definedName>
    <definedName name="____________________AFC1">#REF!</definedName>
    <definedName name="____________________AFC3" localSheetId="8">#REF!</definedName>
    <definedName name="____________________AFC3">#REF!</definedName>
    <definedName name="____________________AFC5" localSheetId="8">#REF!</definedName>
    <definedName name="____________________AFC5">#REF!</definedName>
    <definedName name="____________________BGC1" localSheetId="8">#REF!</definedName>
    <definedName name="____________________BGC1">#REF!</definedName>
    <definedName name="____________________BGC3" localSheetId="8">#REF!</definedName>
    <definedName name="____________________BGC3">#REF!</definedName>
    <definedName name="____________________BGC5" localSheetId="8">#REF!</definedName>
    <definedName name="____________________BGC5">#REF!</definedName>
    <definedName name="____________________CAC1" localSheetId="8">#REF!</definedName>
    <definedName name="____________________CAC1">#REF!</definedName>
    <definedName name="____________________CAC3" localSheetId="8">#REF!</definedName>
    <definedName name="____________________CAC3">#REF!</definedName>
    <definedName name="____________________CAC5" localSheetId="8">#REF!</definedName>
    <definedName name="____________________CAC5">#REF!</definedName>
    <definedName name="____________________f" localSheetId="8">#REF!</definedName>
    <definedName name="____________________f">#REF!</definedName>
    <definedName name="____________________ipc2" localSheetId="8">#REF!</definedName>
    <definedName name="____________________ipc2">#REF!</definedName>
    <definedName name="____________________ipc3" localSheetId="8">#REF!</definedName>
    <definedName name="____________________ipc3">#REF!</definedName>
    <definedName name="____________________ipc4" localSheetId="8">#REF!</definedName>
    <definedName name="____________________ipc4">#REF!</definedName>
    <definedName name="____________________SBC1" localSheetId="8">#REF!</definedName>
    <definedName name="____________________SBC1">#REF!</definedName>
    <definedName name="____________________SBC3" localSheetId="8">#REF!</definedName>
    <definedName name="____________________SBC3">#REF!</definedName>
    <definedName name="____________________SBC5" localSheetId="8">#REF!</definedName>
    <definedName name="____________________SBC5">#REF!</definedName>
    <definedName name="___________________AFC1" localSheetId="8">#REF!</definedName>
    <definedName name="___________________AFC1">#REF!</definedName>
    <definedName name="___________________AFC3" localSheetId="8">#REF!</definedName>
    <definedName name="___________________AFC3">#REF!</definedName>
    <definedName name="___________________AFC5" localSheetId="8">#REF!</definedName>
    <definedName name="___________________AFC5">#REF!</definedName>
    <definedName name="___________________BGC1" localSheetId="8">#REF!</definedName>
    <definedName name="___________________BGC1">#REF!</definedName>
    <definedName name="___________________BGC3" localSheetId="8">#REF!</definedName>
    <definedName name="___________________BGC3">#REF!</definedName>
    <definedName name="___________________BGC5" localSheetId="8">#REF!</definedName>
    <definedName name="___________________BGC5">#REF!</definedName>
    <definedName name="___________________CAC1" localSheetId="8">#REF!</definedName>
    <definedName name="___________________CAC1">#REF!</definedName>
    <definedName name="___________________CAC3" localSheetId="8">#REF!</definedName>
    <definedName name="___________________CAC3">#REF!</definedName>
    <definedName name="___________________CAC5" localSheetId="8">#REF!</definedName>
    <definedName name="___________________CAC5">#REF!</definedName>
    <definedName name="___________________CRL1" localSheetId="8">#REF!</definedName>
    <definedName name="___________________CRL1">#REF!</definedName>
    <definedName name="___________________f" localSheetId="8">#REF!</definedName>
    <definedName name="___________________f">#REF!</definedName>
    <definedName name="___________________ipc1" localSheetId="8">#REF!</definedName>
    <definedName name="___________________ipc1">#REF!</definedName>
    <definedName name="___________________ipc2" localSheetId="8">#REF!</definedName>
    <definedName name="___________________ipc2">#REF!</definedName>
    <definedName name="___________________ipc3" localSheetId="8">#REF!</definedName>
    <definedName name="___________________ipc3">#REF!</definedName>
    <definedName name="___________________ipc4" localSheetId="8">#REF!</definedName>
    <definedName name="___________________ipc4">#REF!</definedName>
    <definedName name="___________________MDC2" localSheetId="8">#REF!</definedName>
    <definedName name="___________________MDC2">#REF!</definedName>
    <definedName name="___________________mes1" localSheetId="8">#REF!</definedName>
    <definedName name="___________________mes1">#REF!</definedName>
    <definedName name="___________________Mes2" localSheetId="8">#REF!</definedName>
    <definedName name="___________________Mes2">#REF!</definedName>
    <definedName name="___________________Mes3" localSheetId="8">#REF!</definedName>
    <definedName name="___________________Mes3">#REF!</definedName>
    <definedName name="___________________SBC1" localSheetId="8">#REF!</definedName>
    <definedName name="___________________SBC1">#REF!</definedName>
    <definedName name="___________________SBC3" localSheetId="8">#REF!</definedName>
    <definedName name="___________________SBC3">#REF!</definedName>
    <definedName name="___________________SBC5" localSheetId="8">#REF!</definedName>
    <definedName name="___________________SBC5">#REF!</definedName>
    <definedName name="__________________AFC1" localSheetId="8">#REF!</definedName>
    <definedName name="__________________AFC1">#REF!</definedName>
    <definedName name="__________________AFC3" localSheetId="8">#REF!</definedName>
    <definedName name="__________________AFC3">#REF!</definedName>
    <definedName name="__________________AFC5" localSheetId="8">#REF!</definedName>
    <definedName name="__________________AFC5">#REF!</definedName>
    <definedName name="__________________BGC1" localSheetId="8">#REF!</definedName>
    <definedName name="__________________BGC1">#REF!</definedName>
    <definedName name="__________________BGC3" localSheetId="8">#REF!</definedName>
    <definedName name="__________________BGC3">#REF!</definedName>
    <definedName name="__________________BGC5" localSheetId="8">#REF!</definedName>
    <definedName name="__________________BGC5">#REF!</definedName>
    <definedName name="__________________CAC1" localSheetId="8">#REF!</definedName>
    <definedName name="__________________CAC1">#REF!</definedName>
    <definedName name="__________________CAC3" localSheetId="8">#REF!</definedName>
    <definedName name="__________________CAC3">#REF!</definedName>
    <definedName name="__________________CAC5" localSheetId="8">#REF!</definedName>
    <definedName name="__________________CAC5">#REF!</definedName>
    <definedName name="__________________CRL1" localSheetId="8">#REF!</definedName>
    <definedName name="__________________CRL1">#REF!</definedName>
    <definedName name="__________________f" localSheetId="8">#REF!</definedName>
    <definedName name="__________________f">#REF!</definedName>
    <definedName name="__________________ipc1" localSheetId="8">#REF!</definedName>
    <definedName name="__________________ipc1">#REF!</definedName>
    <definedName name="__________________ipc2" localSheetId="8">#REF!</definedName>
    <definedName name="__________________ipc2">#REF!</definedName>
    <definedName name="__________________ipc3" localSheetId="8">#REF!</definedName>
    <definedName name="__________________ipc3">#REF!</definedName>
    <definedName name="__________________ipc4" localSheetId="8">#REF!</definedName>
    <definedName name="__________________ipc4">#REF!</definedName>
    <definedName name="__________________MDC2" localSheetId="8">#REF!</definedName>
    <definedName name="__________________MDC2">#REF!</definedName>
    <definedName name="__________________mes1" localSheetId="8">#REF!</definedName>
    <definedName name="__________________mes1">#REF!</definedName>
    <definedName name="__________________Mes2" localSheetId="8">#REF!</definedName>
    <definedName name="__________________Mes2">#REF!</definedName>
    <definedName name="__________________Mes3" localSheetId="8">#REF!</definedName>
    <definedName name="__________________Mes3">#REF!</definedName>
    <definedName name="__________________SBC1" localSheetId="8">#REF!</definedName>
    <definedName name="__________________SBC1">#REF!</definedName>
    <definedName name="__________________SBC3" localSheetId="8">#REF!</definedName>
    <definedName name="__________________SBC3">#REF!</definedName>
    <definedName name="__________________SBC5" localSheetId="8">#REF!</definedName>
    <definedName name="__________________SBC5">#REF!</definedName>
    <definedName name="_________________AFC1" localSheetId="8">#REF!</definedName>
    <definedName name="_________________AFC1">#REF!</definedName>
    <definedName name="_________________AFC3" localSheetId="8">#REF!</definedName>
    <definedName name="_________________AFC3">#REF!</definedName>
    <definedName name="_________________AFC5" localSheetId="8">#REF!</definedName>
    <definedName name="_________________AFC5">#REF!</definedName>
    <definedName name="_________________BGC1" localSheetId="8">#REF!</definedName>
    <definedName name="_________________BGC1">#REF!</definedName>
    <definedName name="_________________BGC3" localSheetId="8">#REF!</definedName>
    <definedName name="_________________BGC3">#REF!</definedName>
    <definedName name="_________________BGC5" localSheetId="8">#REF!</definedName>
    <definedName name="_________________BGC5">#REF!</definedName>
    <definedName name="_________________CAC1" localSheetId="8">#REF!</definedName>
    <definedName name="_________________CAC1">#REF!</definedName>
    <definedName name="_________________CAC3" localSheetId="8">#REF!</definedName>
    <definedName name="_________________CAC3">#REF!</definedName>
    <definedName name="_________________CAC5" localSheetId="8">#REF!</definedName>
    <definedName name="_________________CAC5">#REF!</definedName>
    <definedName name="_________________CRL1" localSheetId="8">#REF!</definedName>
    <definedName name="_________________CRL1">#REF!</definedName>
    <definedName name="_________________f" localSheetId="8">#REF!</definedName>
    <definedName name="_________________f">#REF!</definedName>
    <definedName name="_________________ipc1" localSheetId="8">#REF!</definedName>
    <definedName name="_________________ipc1">#REF!</definedName>
    <definedName name="_________________ipc2" localSheetId="8">#REF!</definedName>
    <definedName name="_________________ipc2">#REF!</definedName>
    <definedName name="_________________ipc3" localSheetId="8">#REF!</definedName>
    <definedName name="_________________ipc3">#REF!</definedName>
    <definedName name="_________________ipc4" localSheetId="8">#REF!</definedName>
    <definedName name="_________________ipc4">#REF!</definedName>
    <definedName name="_________________MDC2" localSheetId="8">#REF!</definedName>
    <definedName name="_________________MDC2">#REF!</definedName>
    <definedName name="_________________mes1" localSheetId="8">#REF!</definedName>
    <definedName name="_________________mes1">#REF!</definedName>
    <definedName name="_________________Mes2" localSheetId="8">#REF!</definedName>
    <definedName name="_________________Mes2">#REF!</definedName>
    <definedName name="_________________Mes3" localSheetId="8">#REF!</definedName>
    <definedName name="_________________Mes3">#REF!</definedName>
    <definedName name="_________________SBC1" localSheetId="8">#REF!</definedName>
    <definedName name="_________________SBC1">#REF!</definedName>
    <definedName name="_________________SBC3" localSheetId="8">#REF!</definedName>
    <definedName name="_________________SBC3">#REF!</definedName>
    <definedName name="_________________SBC5" localSheetId="8">#REF!</definedName>
    <definedName name="_________________SBC5">#REF!</definedName>
    <definedName name="________________AFC1" localSheetId="8">#REF!</definedName>
    <definedName name="________________AFC1">#REF!</definedName>
    <definedName name="________________AFC3" localSheetId="8">#REF!</definedName>
    <definedName name="________________AFC3">#REF!</definedName>
    <definedName name="________________AFC5" localSheetId="8">#REF!</definedName>
    <definedName name="________________AFC5">#REF!</definedName>
    <definedName name="________________BGC1" localSheetId="8">#REF!</definedName>
    <definedName name="________________BGC1">#REF!</definedName>
    <definedName name="________________BGC3" localSheetId="8">#REF!</definedName>
    <definedName name="________________BGC3">#REF!</definedName>
    <definedName name="________________BGC5" localSheetId="8">#REF!</definedName>
    <definedName name="________________BGC5">#REF!</definedName>
    <definedName name="________________CAC1" localSheetId="8">#REF!</definedName>
    <definedName name="________________CAC1">#REF!</definedName>
    <definedName name="________________CAC3" localSheetId="8">#REF!</definedName>
    <definedName name="________________CAC3">#REF!</definedName>
    <definedName name="________________CAC5" localSheetId="8">#REF!</definedName>
    <definedName name="________________CAC5">#REF!</definedName>
    <definedName name="________________CRL1" localSheetId="8">#REF!</definedName>
    <definedName name="________________CRL1">#REF!</definedName>
    <definedName name="________________EST1">#REF!</definedName>
    <definedName name="________________EST10">#REF!</definedName>
    <definedName name="________________EST11">#REF!</definedName>
    <definedName name="________________EST12">#REF!</definedName>
    <definedName name="________________EST13">#REF!</definedName>
    <definedName name="________________EST14">#REF!</definedName>
    <definedName name="________________EST15">#REF!</definedName>
    <definedName name="________________EST16">#REF!</definedName>
    <definedName name="________________EST17">#REF!</definedName>
    <definedName name="________________EST18">#REF!</definedName>
    <definedName name="________________EST19">#REF!</definedName>
    <definedName name="________________EST2">#REF!</definedName>
    <definedName name="________________EST3">#REF!</definedName>
    <definedName name="________________EST4">#REF!</definedName>
    <definedName name="________________EST5">#REF!</definedName>
    <definedName name="________________EST6">#REF!</definedName>
    <definedName name="________________EST7">#REF!</definedName>
    <definedName name="________________EST8">#REF!</definedName>
    <definedName name="________________EST9">#REF!</definedName>
    <definedName name="________________EXC1">#REF!</definedName>
    <definedName name="________________EXC10">#REF!</definedName>
    <definedName name="________________EXC11">#REF!</definedName>
    <definedName name="________________EXC12">#REF!</definedName>
    <definedName name="________________EXC2">#REF!</definedName>
    <definedName name="________________EXC3">#REF!</definedName>
    <definedName name="________________EXC4">#REF!</definedName>
    <definedName name="________________EXC5">#REF!</definedName>
    <definedName name="________________EXC6">#REF!</definedName>
    <definedName name="________________EXC7">#REF!</definedName>
    <definedName name="________________EXC8">#REF!</definedName>
    <definedName name="________________EXC9">#REF!</definedName>
    <definedName name="________________f" localSheetId="8">#REF!</definedName>
    <definedName name="________________f">#REF!</definedName>
    <definedName name="________________ipc1" localSheetId="8">#REF!</definedName>
    <definedName name="________________ipc1">#REF!</definedName>
    <definedName name="________________ipc2" localSheetId="8">#REF!</definedName>
    <definedName name="________________ipc2">#REF!</definedName>
    <definedName name="________________ipc3" localSheetId="8">#REF!</definedName>
    <definedName name="________________ipc3">#REF!</definedName>
    <definedName name="________________ipc4" localSheetId="8">#REF!</definedName>
    <definedName name="________________ipc4">#REF!</definedName>
    <definedName name="________________MDC2" localSheetId="8">#REF!</definedName>
    <definedName name="________________MDC2">#REF!</definedName>
    <definedName name="________________mes1" localSheetId="8">#REF!</definedName>
    <definedName name="________________mes1">#REF!</definedName>
    <definedName name="________________Mes2" localSheetId="8">#REF!</definedName>
    <definedName name="________________Mes2">#REF!</definedName>
    <definedName name="________________Mes3" localSheetId="8">#REF!</definedName>
    <definedName name="________________Mes3">#REF!</definedName>
    <definedName name="________________SBC1" localSheetId="8">#REF!</definedName>
    <definedName name="________________SBC1">#REF!</definedName>
    <definedName name="________________SBC3" localSheetId="8">#REF!</definedName>
    <definedName name="________________SBC3">#REF!</definedName>
    <definedName name="________________SBC5" localSheetId="8">#REF!</definedName>
    <definedName name="________________SBC5">#REF!</definedName>
    <definedName name="_______________AFC1" localSheetId="8">#REF!</definedName>
    <definedName name="_______________AFC1">#REF!</definedName>
    <definedName name="_______________AFC3" localSheetId="8">#REF!</definedName>
    <definedName name="_______________AFC3">#REF!</definedName>
    <definedName name="_______________AFC5" localSheetId="8">#REF!</definedName>
    <definedName name="_______________AFC5">#REF!</definedName>
    <definedName name="_______________APU221" localSheetId="8">#REF!</definedName>
    <definedName name="_______________APU221">#REF!</definedName>
    <definedName name="_______________APU465" localSheetId="8">#REF!</definedName>
    <definedName name="_______________APU465">#REF!</definedName>
    <definedName name="_______________BGC1" localSheetId="8">#REF!</definedName>
    <definedName name="_______________BGC1">#REF!</definedName>
    <definedName name="_______________BGC3" localSheetId="8">#REF!</definedName>
    <definedName name="_______________BGC3">#REF!</definedName>
    <definedName name="_______________BGC5" localSheetId="8">#REF!</definedName>
    <definedName name="_______________BGC5">#REF!</definedName>
    <definedName name="_______________CAC1" localSheetId="8">#REF!</definedName>
    <definedName name="_______________CAC1">#REF!</definedName>
    <definedName name="_______________CAC3" localSheetId="8">#REF!</definedName>
    <definedName name="_______________CAC3">#REF!</definedName>
    <definedName name="_______________CAC5" localSheetId="8">#REF!</definedName>
    <definedName name="_______________CAC5">#REF!</definedName>
    <definedName name="_______________CRL1" localSheetId="8">#REF!</definedName>
    <definedName name="_______________CRL1">#REF!</definedName>
    <definedName name="_______________EST1" localSheetId="8">#REF!</definedName>
    <definedName name="_______________EST1">#REF!</definedName>
    <definedName name="_______________EST10" localSheetId="8">#REF!</definedName>
    <definedName name="_______________EST10">#REF!</definedName>
    <definedName name="_______________EST11" localSheetId="8">#REF!</definedName>
    <definedName name="_______________EST11">#REF!</definedName>
    <definedName name="_______________EST12" localSheetId="8">#REF!</definedName>
    <definedName name="_______________EST12">#REF!</definedName>
    <definedName name="_______________EST13" localSheetId="8">#REF!</definedName>
    <definedName name="_______________EST13">#REF!</definedName>
    <definedName name="_______________EST14" localSheetId="8">#REF!</definedName>
    <definedName name="_______________EST14">#REF!</definedName>
    <definedName name="_______________EST15" localSheetId="8">#REF!</definedName>
    <definedName name="_______________EST15">#REF!</definedName>
    <definedName name="_______________EST16" localSheetId="8">#REF!</definedName>
    <definedName name="_______________EST16">#REF!</definedName>
    <definedName name="_______________EST17" localSheetId="8">#REF!</definedName>
    <definedName name="_______________EST17">#REF!</definedName>
    <definedName name="_______________EST18" localSheetId="8">#REF!</definedName>
    <definedName name="_______________EST18">#REF!</definedName>
    <definedName name="_______________EST19" localSheetId="8">#REF!</definedName>
    <definedName name="_______________EST19">#REF!</definedName>
    <definedName name="_______________EST2" localSheetId="8">#REF!</definedName>
    <definedName name="_______________EST2">#REF!</definedName>
    <definedName name="_______________EST3" localSheetId="8">#REF!</definedName>
    <definedName name="_______________EST3">#REF!</definedName>
    <definedName name="_______________EST4" localSheetId="8">#REF!</definedName>
    <definedName name="_______________EST4">#REF!</definedName>
    <definedName name="_______________EST5" localSheetId="8">#REF!</definedName>
    <definedName name="_______________EST5">#REF!</definedName>
    <definedName name="_______________EST6" localSheetId="8">#REF!</definedName>
    <definedName name="_______________EST6">#REF!</definedName>
    <definedName name="_______________EST7" localSheetId="8">#REF!</definedName>
    <definedName name="_______________EST7">#REF!</definedName>
    <definedName name="_______________EST8" localSheetId="8">#REF!</definedName>
    <definedName name="_______________EST8">#REF!</definedName>
    <definedName name="_______________EST9" localSheetId="8">#REF!</definedName>
    <definedName name="_______________EST9">#REF!</definedName>
    <definedName name="_______________EXC1" localSheetId="8">#REF!</definedName>
    <definedName name="_______________EXC1">#REF!</definedName>
    <definedName name="_______________EXC10" localSheetId="8">#REF!</definedName>
    <definedName name="_______________EXC10">#REF!</definedName>
    <definedName name="_______________EXC11" localSheetId="8">#REF!</definedName>
    <definedName name="_______________EXC11">#REF!</definedName>
    <definedName name="_______________EXC12" localSheetId="8">#REF!</definedName>
    <definedName name="_______________EXC12">#REF!</definedName>
    <definedName name="_______________EXC2" localSheetId="8">#REF!</definedName>
    <definedName name="_______________EXC2">#REF!</definedName>
    <definedName name="_______________EXC3" localSheetId="8">#REF!</definedName>
    <definedName name="_______________EXC3">#REF!</definedName>
    <definedName name="_______________EXC4" localSheetId="8">#REF!</definedName>
    <definedName name="_______________EXC4">#REF!</definedName>
    <definedName name="_______________EXC5" localSheetId="8">#REF!</definedName>
    <definedName name="_______________EXC5">#REF!</definedName>
    <definedName name="_______________EXC6" localSheetId="8">#REF!</definedName>
    <definedName name="_______________EXC6">#REF!</definedName>
    <definedName name="_______________EXC7" localSheetId="8">#REF!</definedName>
    <definedName name="_______________EXC7">#REF!</definedName>
    <definedName name="_______________EXC8" localSheetId="8">#REF!</definedName>
    <definedName name="_______________EXC8">#REF!</definedName>
    <definedName name="_______________EXC9" localSheetId="8">#REF!</definedName>
    <definedName name="_______________EXC9">#REF!</definedName>
    <definedName name="_______________f" localSheetId="8">#REF!</definedName>
    <definedName name="_______________f">#REF!</definedName>
    <definedName name="_______________INF1" localSheetId="8">#REF!</definedName>
    <definedName name="_______________INF1">#REF!</definedName>
    <definedName name="_______________ipc1" localSheetId="8">#REF!</definedName>
    <definedName name="_______________ipc1">#REF!</definedName>
    <definedName name="_______________ipc2" localSheetId="8">#REF!</definedName>
    <definedName name="_______________ipc2">#REF!</definedName>
    <definedName name="_______________ipc3" localSheetId="8">#REF!</definedName>
    <definedName name="_______________ipc3">#REF!</definedName>
    <definedName name="_______________ipc4" localSheetId="8">#REF!</definedName>
    <definedName name="_______________ipc4">#REF!</definedName>
    <definedName name="_______________MDC2" localSheetId="8">#REF!</definedName>
    <definedName name="_______________MDC2">#REF!</definedName>
    <definedName name="_______________mes1" localSheetId="8">#REF!</definedName>
    <definedName name="_______________mes1">#REF!</definedName>
    <definedName name="_______________Mes2" localSheetId="8">#REF!</definedName>
    <definedName name="_______________Mes2">#REF!</definedName>
    <definedName name="_______________Mes3" localSheetId="8">#REF!</definedName>
    <definedName name="_______________Mes3">#REF!</definedName>
    <definedName name="_______________PJ50" localSheetId="8">#REF!</definedName>
    <definedName name="_______________PJ50">#REF!</definedName>
    <definedName name="_______________pj51" localSheetId="8">#REF!</definedName>
    <definedName name="_______________pj51">#REF!</definedName>
    <definedName name="_______________SBC1" localSheetId="8">#REF!</definedName>
    <definedName name="_______________SBC1">#REF!</definedName>
    <definedName name="_______________SBC3" localSheetId="8">#REF!</definedName>
    <definedName name="_______________SBC3">#REF!</definedName>
    <definedName name="_______________SBC5" localSheetId="8">#REF!</definedName>
    <definedName name="_______________SBC5">#REF!</definedName>
    <definedName name="______________AFC1" localSheetId="8">#REF!</definedName>
    <definedName name="______________AFC1">#REF!</definedName>
    <definedName name="______________AFC3" localSheetId="8">#REF!</definedName>
    <definedName name="______________AFC3">#REF!</definedName>
    <definedName name="______________AFC5" localSheetId="8">#REF!</definedName>
    <definedName name="______________AFC5">#REF!</definedName>
    <definedName name="______________APU221" localSheetId="8">#REF!</definedName>
    <definedName name="______________APU221">#REF!</definedName>
    <definedName name="______________APU465" localSheetId="8">#REF!</definedName>
    <definedName name="______________APU465">#REF!</definedName>
    <definedName name="______________BGC1" localSheetId="8">#REF!</definedName>
    <definedName name="______________BGC1">#REF!</definedName>
    <definedName name="______________BGC3" localSheetId="8">#REF!</definedName>
    <definedName name="______________BGC3">#REF!</definedName>
    <definedName name="______________BGC5" localSheetId="8">#REF!</definedName>
    <definedName name="______________BGC5">#REF!</definedName>
    <definedName name="______________CAC1" localSheetId="8">#REF!</definedName>
    <definedName name="______________CAC1">#REF!</definedName>
    <definedName name="______________CAC3" localSheetId="8">#REF!</definedName>
    <definedName name="______________CAC3">#REF!</definedName>
    <definedName name="______________CAC5" localSheetId="8">#REF!</definedName>
    <definedName name="______________CAC5">#REF!</definedName>
    <definedName name="______________CRL1" localSheetId="8">#REF!</definedName>
    <definedName name="______________CRL1">#REF!</definedName>
    <definedName name="______________f" localSheetId="8">#REF!</definedName>
    <definedName name="______________f">#REF!</definedName>
    <definedName name="______________ipc1" localSheetId="8">#REF!</definedName>
    <definedName name="______________ipc1">#REF!</definedName>
    <definedName name="______________ipc2" localSheetId="8">#REF!</definedName>
    <definedName name="______________ipc2">#REF!</definedName>
    <definedName name="______________ipc3" localSheetId="8">#REF!</definedName>
    <definedName name="______________ipc3">#REF!</definedName>
    <definedName name="______________ipc4" localSheetId="8">#REF!</definedName>
    <definedName name="______________ipc4">#REF!</definedName>
    <definedName name="______________MDC2" localSheetId="8">#REF!</definedName>
    <definedName name="______________MDC2">#REF!</definedName>
    <definedName name="______________mes1" localSheetId="8">#REF!</definedName>
    <definedName name="______________mes1">#REF!</definedName>
    <definedName name="______________Mes2" localSheetId="8">#REF!</definedName>
    <definedName name="______________Mes2">#REF!</definedName>
    <definedName name="______________Mes3" localSheetId="8">#REF!</definedName>
    <definedName name="______________Mes3">#REF!</definedName>
    <definedName name="______________PJ50" localSheetId="8">#REF!</definedName>
    <definedName name="______________PJ50">#REF!</definedName>
    <definedName name="______________pj51" localSheetId="8">#REF!</definedName>
    <definedName name="______________pj51">#REF!</definedName>
    <definedName name="______________SBC1" localSheetId="8">#REF!</definedName>
    <definedName name="______________SBC1">#REF!</definedName>
    <definedName name="______________SBC3" localSheetId="8">#REF!</definedName>
    <definedName name="______________SBC3">#REF!</definedName>
    <definedName name="______________SBC5" localSheetId="8">#REF!</definedName>
    <definedName name="______________SBC5">#REF!</definedName>
    <definedName name="_____________AFC1" localSheetId="8">#REF!</definedName>
    <definedName name="_____________AFC1">#REF!</definedName>
    <definedName name="_____________AFC3" localSheetId="8">#REF!</definedName>
    <definedName name="_____________AFC3">#REF!</definedName>
    <definedName name="_____________AFC5" localSheetId="8">#REF!</definedName>
    <definedName name="_____________AFC5">#REF!</definedName>
    <definedName name="_____________APU221" localSheetId="8">#REF!</definedName>
    <definedName name="_____________APU221">#REF!</definedName>
    <definedName name="_____________APU465" localSheetId="8">#REF!</definedName>
    <definedName name="_____________APU465">#REF!</definedName>
    <definedName name="_____________BGC1" localSheetId="8">#REF!</definedName>
    <definedName name="_____________BGC1">#REF!</definedName>
    <definedName name="_____________BGC3" localSheetId="8">#REF!</definedName>
    <definedName name="_____________BGC3">#REF!</definedName>
    <definedName name="_____________BGC5" localSheetId="8">#REF!</definedName>
    <definedName name="_____________BGC5">#REF!</definedName>
    <definedName name="_____________CAC1" localSheetId="8">#REF!</definedName>
    <definedName name="_____________CAC1">#REF!</definedName>
    <definedName name="_____________CAC3" localSheetId="8">#REF!</definedName>
    <definedName name="_____________CAC3">#REF!</definedName>
    <definedName name="_____________CAC5" localSheetId="8">#REF!</definedName>
    <definedName name="_____________CAC5">#REF!</definedName>
    <definedName name="_____________CRL1" localSheetId="8">#REF!</definedName>
    <definedName name="_____________CRL1">#REF!</definedName>
    <definedName name="_____________EST1" localSheetId="8">#REF!</definedName>
    <definedName name="_____________EST1">#REF!</definedName>
    <definedName name="_____________EST10" localSheetId="8">#REF!</definedName>
    <definedName name="_____________EST10">#REF!</definedName>
    <definedName name="_____________EST11" localSheetId="8">#REF!</definedName>
    <definedName name="_____________EST11">#REF!</definedName>
    <definedName name="_____________EST12" localSheetId="8">#REF!</definedName>
    <definedName name="_____________EST12">#REF!</definedName>
    <definedName name="_____________EST13" localSheetId="8">#REF!</definedName>
    <definedName name="_____________EST13">#REF!</definedName>
    <definedName name="_____________EST14" localSheetId="8">#REF!</definedName>
    <definedName name="_____________EST14">#REF!</definedName>
    <definedName name="_____________EST15" localSheetId="8">#REF!</definedName>
    <definedName name="_____________EST15">#REF!</definedName>
    <definedName name="_____________EST16" localSheetId="8">#REF!</definedName>
    <definedName name="_____________EST16">#REF!</definedName>
    <definedName name="_____________EST17" localSheetId="8">#REF!</definedName>
    <definedName name="_____________EST17">#REF!</definedName>
    <definedName name="_____________EST18" localSheetId="8">#REF!</definedName>
    <definedName name="_____________EST18">#REF!</definedName>
    <definedName name="_____________EST19" localSheetId="8">#REF!</definedName>
    <definedName name="_____________EST19">#REF!</definedName>
    <definedName name="_____________EST2" localSheetId="8">#REF!</definedName>
    <definedName name="_____________EST2">#REF!</definedName>
    <definedName name="_____________EST3" localSheetId="8">#REF!</definedName>
    <definedName name="_____________EST3">#REF!</definedName>
    <definedName name="_____________EST4" localSheetId="8">#REF!</definedName>
    <definedName name="_____________EST4">#REF!</definedName>
    <definedName name="_____________EST5" localSheetId="8">#REF!</definedName>
    <definedName name="_____________EST5">#REF!</definedName>
    <definedName name="_____________EST6" localSheetId="8">#REF!</definedName>
    <definedName name="_____________EST6">#REF!</definedName>
    <definedName name="_____________EST7" localSheetId="8">#REF!</definedName>
    <definedName name="_____________EST7">#REF!</definedName>
    <definedName name="_____________EST8" localSheetId="8">#REF!</definedName>
    <definedName name="_____________EST8">#REF!</definedName>
    <definedName name="_____________EST9" localSheetId="8">#REF!</definedName>
    <definedName name="_____________EST9">#REF!</definedName>
    <definedName name="_____________EXC1" localSheetId="8">#REF!</definedName>
    <definedName name="_____________EXC1">#REF!</definedName>
    <definedName name="_____________EXC10" localSheetId="8">#REF!</definedName>
    <definedName name="_____________EXC10">#REF!</definedName>
    <definedName name="_____________EXC11" localSheetId="8">#REF!</definedName>
    <definedName name="_____________EXC11">#REF!</definedName>
    <definedName name="_____________EXC12" localSheetId="8">#REF!</definedName>
    <definedName name="_____________EXC12">#REF!</definedName>
    <definedName name="_____________EXC2" localSheetId="8">#REF!</definedName>
    <definedName name="_____________EXC2">#REF!</definedName>
    <definedName name="_____________EXC3" localSheetId="8">#REF!</definedName>
    <definedName name="_____________EXC3">#REF!</definedName>
    <definedName name="_____________EXC4" localSheetId="8">#REF!</definedName>
    <definedName name="_____________EXC4">#REF!</definedName>
    <definedName name="_____________EXC5" localSheetId="8">#REF!</definedName>
    <definedName name="_____________EXC5">#REF!</definedName>
    <definedName name="_____________EXC6" localSheetId="8">#REF!</definedName>
    <definedName name="_____________EXC6">#REF!</definedName>
    <definedName name="_____________EXC7" localSheetId="8">#REF!</definedName>
    <definedName name="_____________EXC7">#REF!</definedName>
    <definedName name="_____________EXC8" localSheetId="8">#REF!</definedName>
    <definedName name="_____________EXC8">#REF!</definedName>
    <definedName name="_____________EXC9" localSheetId="8">#REF!</definedName>
    <definedName name="_____________EXC9">#REF!</definedName>
    <definedName name="_____________f" localSheetId="8">#REF!</definedName>
    <definedName name="_____________f">#REF!</definedName>
    <definedName name="_____________FC">#N/A</definedName>
    <definedName name="_____________FEC5" localSheetId="8">#REF!,#REF!</definedName>
    <definedName name="_____________FEC5">#REF!,#REF!</definedName>
    <definedName name="_____________HUM1" localSheetId="8">#REF!</definedName>
    <definedName name="_____________HUM1">#REF!</definedName>
    <definedName name="_____________HUM2" localSheetId="8">#REF!</definedName>
    <definedName name="_____________HUM2">#REF!</definedName>
    <definedName name="_____________imp1" localSheetId="8">#REF!</definedName>
    <definedName name="_____________imp1">#REF!</definedName>
    <definedName name="_____________imp2" localSheetId="8">#REF!</definedName>
    <definedName name="_____________imp2">#REF!</definedName>
    <definedName name="_____________ipc1" localSheetId="8">#REF!</definedName>
    <definedName name="_____________ipc1">#REF!</definedName>
    <definedName name="_____________ipc2" localSheetId="8">#REF!</definedName>
    <definedName name="_____________ipc2">#REF!</definedName>
    <definedName name="_____________ipc3" localSheetId="8">#REF!</definedName>
    <definedName name="_____________ipc3">#REF!</definedName>
    <definedName name="_____________ipc4" localSheetId="8">#REF!</definedName>
    <definedName name="_____________ipc4">#REF!</definedName>
    <definedName name="_____________MDC2" localSheetId="8">#REF!</definedName>
    <definedName name="_____________MDC2">#REF!</definedName>
    <definedName name="_____________mes1" localSheetId="8">#REF!</definedName>
    <definedName name="_____________mes1">#REF!</definedName>
    <definedName name="_____________Mes2" localSheetId="8">#REF!</definedName>
    <definedName name="_____________Mes2">#REF!</definedName>
    <definedName name="_____________Mes3" localSheetId="8">#REF!</definedName>
    <definedName name="_____________Mes3">#REF!</definedName>
    <definedName name="_____________ORO10" localSheetId="8">#REF!</definedName>
    <definedName name="_____________ORO10">#REF!</definedName>
    <definedName name="_____________ORO11" localSheetId="8">#REF!</definedName>
    <definedName name="_____________ORO11">#REF!</definedName>
    <definedName name="_____________ORO12" localSheetId="8">#REF!</definedName>
    <definedName name="_____________ORO12">#REF!</definedName>
    <definedName name="_____________ORO13" localSheetId="8">#REF!</definedName>
    <definedName name="_____________ORO13">#REF!</definedName>
    <definedName name="_____________ORO14" localSheetId="8">#REF!</definedName>
    <definedName name="_____________ORO14">#REF!</definedName>
    <definedName name="_____________ORO15" localSheetId="8">#REF!</definedName>
    <definedName name="_____________ORO15">#REF!</definedName>
    <definedName name="_____________ORO16" localSheetId="8">#REF!</definedName>
    <definedName name="_____________ORO16">#REF!</definedName>
    <definedName name="_____________ORO17" localSheetId="8">#REF!</definedName>
    <definedName name="_____________ORO17">#REF!</definedName>
    <definedName name="_____________ORO18" localSheetId="8">#REF!</definedName>
    <definedName name="_____________ORO18">#REF!</definedName>
    <definedName name="_____________ORO19" localSheetId="8">#REF!</definedName>
    <definedName name="_____________ORO19">#REF!</definedName>
    <definedName name="_____________PJ50" localSheetId="8">#REF!</definedName>
    <definedName name="_____________PJ50">#REF!</definedName>
    <definedName name="_____________pj51" localSheetId="8">#REF!</definedName>
    <definedName name="_____________pj51">#REF!</definedName>
    <definedName name="_____________SBC1" localSheetId="8">#REF!</definedName>
    <definedName name="_____________SBC1">#REF!</definedName>
    <definedName name="_____________SBC3" localSheetId="8">#REF!</definedName>
    <definedName name="_____________SBC3">#REF!</definedName>
    <definedName name="_____________SBC5" localSheetId="8">#REF!</definedName>
    <definedName name="_____________SBC5">#REF!</definedName>
    <definedName name="_____________TA1" localSheetId="8">#REF!</definedName>
    <definedName name="_____________TA1">#REF!</definedName>
    <definedName name="_____________TA2" localSheetId="8">#REF!</definedName>
    <definedName name="_____________TA2">#REF!</definedName>
    <definedName name="_____________TA3" localSheetId="8">#REF!</definedName>
    <definedName name="_____________TA3">#REF!</definedName>
    <definedName name="_____________TA4" localSheetId="8">#REF!</definedName>
    <definedName name="_____________TA4">#REF!</definedName>
    <definedName name="_____________TA5" localSheetId="8">#REF!</definedName>
    <definedName name="_____________TA5">#REF!</definedName>
    <definedName name="_____________TA6" localSheetId="8">#REF!</definedName>
    <definedName name="_____________TA6">#REF!</definedName>
    <definedName name="_____________TA7" localSheetId="8">#REF!</definedName>
    <definedName name="_____________TA7">#REF!</definedName>
    <definedName name="_____________TA8" localSheetId="8">#REF!</definedName>
    <definedName name="_____________TA8">#REF!</definedName>
    <definedName name="_____________TA9" localSheetId="8">#REF!</definedName>
    <definedName name="_____________TA9">#REF!</definedName>
    <definedName name="____________A1" localSheetId="8">#REF!</definedName>
    <definedName name="____________A1">#REF!</definedName>
    <definedName name="____________AFC1" localSheetId="8">#REF!</definedName>
    <definedName name="____________AFC1">#REF!</definedName>
    <definedName name="____________AFC3" localSheetId="8">#REF!</definedName>
    <definedName name="____________AFC3">#REF!</definedName>
    <definedName name="____________AFC5" localSheetId="8">#REF!</definedName>
    <definedName name="____________AFC5">#REF!</definedName>
    <definedName name="____________APU221" localSheetId="8">#REF!</definedName>
    <definedName name="____________APU221">#REF!</definedName>
    <definedName name="____________APU465" localSheetId="8">#REF!</definedName>
    <definedName name="____________APU465">#REF!</definedName>
    <definedName name="____________BGC1" localSheetId="8">#REF!</definedName>
    <definedName name="____________BGC1">#REF!</definedName>
    <definedName name="____________BGC3" localSheetId="8">#REF!</definedName>
    <definedName name="____________BGC3">#REF!</definedName>
    <definedName name="____________BGC5" localSheetId="8">#REF!</definedName>
    <definedName name="____________BGC5">#REF!</definedName>
    <definedName name="____________CAC1" localSheetId="8">#REF!</definedName>
    <definedName name="____________CAC1">#REF!</definedName>
    <definedName name="____________CAC3" localSheetId="8">#REF!</definedName>
    <definedName name="____________CAC3">#REF!</definedName>
    <definedName name="____________CAC5" localSheetId="8">#REF!</definedName>
    <definedName name="____________CAC5">#REF!</definedName>
    <definedName name="____________CRL1" localSheetId="8">#REF!</definedName>
    <definedName name="____________CRL1">#REF!</definedName>
    <definedName name="____________EST1" localSheetId="8">#REF!</definedName>
    <definedName name="____________EST1">#REF!</definedName>
    <definedName name="____________EST10" localSheetId="8">#REF!</definedName>
    <definedName name="____________EST10">#REF!</definedName>
    <definedName name="____________EST11" localSheetId="8">#REF!</definedName>
    <definedName name="____________EST11">#REF!</definedName>
    <definedName name="____________EST12" localSheetId="8">#REF!</definedName>
    <definedName name="____________EST12">#REF!</definedName>
    <definedName name="____________EST13" localSheetId="8">#REF!</definedName>
    <definedName name="____________EST13">#REF!</definedName>
    <definedName name="____________EST14" localSheetId="8">#REF!</definedName>
    <definedName name="____________EST14">#REF!</definedName>
    <definedName name="____________EST15" localSheetId="8">#REF!</definedName>
    <definedName name="____________EST15">#REF!</definedName>
    <definedName name="____________EST16" localSheetId="8">#REF!</definedName>
    <definedName name="____________EST16">#REF!</definedName>
    <definedName name="____________EST17" localSheetId="8">#REF!</definedName>
    <definedName name="____________EST17">#REF!</definedName>
    <definedName name="____________EST18" localSheetId="8">#REF!</definedName>
    <definedName name="____________EST18">#REF!</definedName>
    <definedName name="____________EST19" localSheetId="8">#REF!</definedName>
    <definedName name="____________EST19">#REF!</definedName>
    <definedName name="____________EST2" localSheetId="8">#REF!</definedName>
    <definedName name="____________EST2">#REF!</definedName>
    <definedName name="____________EST3" localSheetId="8">#REF!</definedName>
    <definedName name="____________EST3">#REF!</definedName>
    <definedName name="____________EST4" localSheetId="8">#REF!</definedName>
    <definedName name="____________EST4">#REF!</definedName>
    <definedName name="____________EST5" localSheetId="8">#REF!</definedName>
    <definedName name="____________EST5">#REF!</definedName>
    <definedName name="____________EST6" localSheetId="8">#REF!</definedName>
    <definedName name="____________EST6">#REF!</definedName>
    <definedName name="____________EST7" localSheetId="8">#REF!</definedName>
    <definedName name="____________EST7">#REF!</definedName>
    <definedName name="____________EST8" localSheetId="8">#REF!</definedName>
    <definedName name="____________EST8">#REF!</definedName>
    <definedName name="____________EST9" localSheetId="8">#REF!</definedName>
    <definedName name="____________EST9">#REF!</definedName>
    <definedName name="____________EXC1" localSheetId="8">#REF!</definedName>
    <definedName name="____________EXC1">#REF!</definedName>
    <definedName name="____________EXC10" localSheetId="8">#REF!</definedName>
    <definedName name="____________EXC10">#REF!</definedName>
    <definedName name="____________EXC11" localSheetId="8">#REF!</definedName>
    <definedName name="____________EXC11">#REF!</definedName>
    <definedName name="____________EXC12" localSheetId="8">#REF!</definedName>
    <definedName name="____________EXC12">#REF!</definedName>
    <definedName name="____________EXC2" localSheetId="8">#REF!</definedName>
    <definedName name="____________EXC2">#REF!</definedName>
    <definedName name="____________EXC3" localSheetId="8">#REF!</definedName>
    <definedName name="____________EXC3">#REF!</definedName>
    <definedName name="____________EXC4" localSheetId="8">#REF!</definedName>
    <definedName name="____________EXC4">#REF!</definedName>
    <definedName name="____________EXC5" localSheetId="8">#REF!</definedName>
    <definedName name="____________EXC5">#REF!</definedName>
    <definedName name="____________EXC6" localSheetId="8">#REF!</definedName>
    <definedName name="____________EXC6">#REF!</definedName>
    <definedName name="____________EXC7" localSheetId="8">#REF!</definedName>
    <definedName name="____________EXC7">#REF!</definedName>
    <definedName name="____________EXC8" localSheetId="8">#REF!</definedName>
    <definedName name="____________EXC8">#REF!</definedName>
    <definedName name="____________EXC9" localSheetId="8">#REF!</definedName>
    <definedName name="____________EXC9">#REF!</definedName>
    <definedName name="____________f" localSheetId="8">#REF!</definedName>
    <definedName name="____________f">#REF!</definedName>
    <definedName name="____________FC">#N/A</definedName>
    <definedName name="____________FEC5" localSheetId="8">#REF!,#REF!</definedName>
    <definedName name="____________FEC5">#REF!,#REF!</definedName>
    <definedName name="____________HUM1" localSheetId="8">#REF!</definedName>
    <definedName name="____________HUM1">#REF!</definedName>
    <definedName name="____________HUM2" localSheetId="8">#REF!</definedName>
    <definedName name="____________HUM2">#REF!</definedName>
    <definedName name="____________imp1" localSheetId="8">#REF!</definedName>
    <definedName name="____________imp1">#REF!</definedName>
    <definedName name="____________imp2" localSheetId="8">#REF!</definedName>
    <definedName name="____________imp2">#REF!</definedName>
    <definedName name="____________ipc1" localSheetId="8">#REF!</definedName>
    <definedName name="____________ipc1">#REF!</definedName>
    <definedName name="____________ipc2" localSheetId="8">#REF!</definedName>
    <definedName name="____________ipc2">#REF!</definedName>
    <definedName name="____________ipc3" localSheetId="8">#REF!</definedName>
    <definedName name="____________ipc3">#REF!</definedName>
    <definedName name="____________ipc4" localSheetId="8">#REF!</definedName>
    <definedName name="____________ipc4">#REF!</definedName>
    <definedName name="____________MDC1" localSheetId="8">#REF!</definedName>
    <definedName name="____________MDC1">#REF!</definedName>
    <definedName name="____________MDC2" localSheetId="8">#REF!</definedName>
    <definedName name="____________MDC2">#REF!</definedName>
    <definedName name="____________mes1" localSheetId="8">#REF!</definedName>
    <definedName name="____________mes1">#REF!</definedName>
    <definedName name="____________Mes2" localSheetId="8">#REF!</definedName>
    <definedName name="____________Mes2">#REF!</definedName>
    <definedName name="____________Mes3" localSheetId="8">#REF!</definedName>
    <definedName name="____________Mes3">#REF!</definedName>
    <definedName name="____________PJ50" localSheetId="8">#REF!</definedName>
    <definedName name="____________PJ50">#REF!</definedName>
    <definedName name="____________pj51" localSheetId="8">#REF!</definedName>
    <definedName name="____________pj51">#REF!</definedName>
    <definedName name="____________SBC1" localSheetId="8">#REF!</definedName>
    <definedName name="____________SBC1">#REF!</definedName>
    <definedName name="____________SBC3" localSheetId="8">#REF!</definedName>
    <definedName name="____________SBC3">#REF!</definedName>
    <definedName name="____________SBC5" localSheetId="8">#REF!</definedName>
    <definedName name="____________SBC5">#REF!</definedName>
    <definedName name="____________TA1" localSheetId="8">#REF!</definedName>
    <definedName name="____________TA1">#REF!</definedName>
    <definedName name="____________TA2" localSheetId="8">#REF!</definedName>
    <definedName name="____________TA2">#REF!</definedName>
    <definedName name="____________TA3" localSheetId="8">#REF!</definedName>
    <definedName name="____________TA3">#REF!</definedName>
    <definedName name="____________TA4" localSheetId="8">#REF!</definedName>
    <definedName name="____________TA4">#REF!</definedName>
    <definedName name="____________TA5" localSheetId="8">#REF!</definedName>
    <definedName name="____________TA5">#REF!</definedName>
    <definedName name="____________TA6" localSheetId="8">#REF!</definedName>
    <definedName name="____________TA6">#REF!</definedName>
    <definedName name="____________TA7" localSheetId="8">#REF!</definedName>
    <definedName name="____________TA7">#REF!</definedName>
    <definedName name="____________TA8" localSheetId="8">#REF!</definedName>
    <definedName name="____________TA8">#REF!</definedName>
    <definedName name="____________TA9" localSheetId="8">#REF!</definedName>
    <definedName name="____________TA9">#REF!</definedName>
    <definedName name="____________tab1" localSheetId="8">#REF!</definedName>
    <definedName name="____________tab1">#REF!</definedName>
    <definedName name="____________tab2" localSheetId="8">#REF!</definedName>
    <definedName name="____________tab2">#REF!</definedName>
    <definedName name="____________tab3" localSheetId="8">#REF!</definedName>
    <definedName name="____________tab3">#REF!</definedName>
    <definedName name="____________TAB4" localSheetId="8">#REF!</definedName>
    <definedName name="____________TAB4">#REF!</definedName>
    <definedName name="____________TR1" localSheetId="8">#REF!</definedName>
    <definedName name="____________TR1">#REF!</definedName>
    <definedName name="___________A1" localSheetId="8">#REF!</definedName>
    <definedName name="___________A1">#REF!</definedName>
    <definedName name="___________AFC1" localSheetId="8">#REF!</definedName>
    <definedName name="___________AFC1">#REF!</definedName>
    <definedName name="___________AFC3" localSheetId="8">#REF!</definedName>
    <definedName name="___________AFC3">#REF!</definedName>
    <definedName name="___________AFC5" localSheetId="8">#REF!</definedName>
    <definedName name="___________AFC5">#REF!</definedName>
    <definedName name="___________APU221" localSheetId="8">#REF!</definedName>
    <definedName name="___________APU221">#REF!</definedName>
    <definedName name="___________APU465" localSheetId="8">#REF!</definedName>
    <definedName name="___________APU465">#REF!</definedName>
    <definedName name="___________BGC1" localSheetId="8">#REF!</definedName>
    <definedName name="___________BGC1">#REF!</definedName>
    <definedName name="___________BGC3" localSheetId="8">#REF!</definedName>
    <definedName name="___________BGC3">#REF!</definedName>
    <definedName name="___________BGC5" localSheetId="8">#REF!</definedName>
    <definedName name="___________BGC5">#REF!</definedName>
    <definedName name="___________CAC1" localSheetId="8">#REF!</definedName>
    <definedName name="___________CAC1">#REF!</definedName>
    <definedName name="___________CAC3" localSheetId="8">#REF!</definedName>
    <definedName name="___________CAC3">#REF!</definedName>
    <definedName name="___________CAC5" localSheetId="8">#REF!</definedName>
    <definedName name="___________CAC5">#REF!</definedName>
    <definedName name="___________CRL1" localSheetId="8">#REF!</definedName>
    <definedName name="___________CRL1">#REF!</definedName>
    <definedName name="___________EST1" localSheetId="8">#REF!</definedName>
    <definedName name="___________EST1">#REF!</definedName>
    <definedName name="___________EST10" localSheetId="8">#REF!</definedName>
    <definedName name="___________EST10">#REF!</definedName>
    <definedName name="___________EST11" localSheetId="8">#REF!</definedName>
    <definedName name="___________EST11">#REF!</definedName>
    <definedName name="___________EST12" localSheetId="8">#REF!</definedName>
    <definedName name="___________EST12">#REF!</definedName>
    <definedName name="___________EST13" localSheetId="8">#REF!</definedName>
    <definedName name="___________EST13">#REF!</definedName>
    <definedName name="___________EST14" localSheetId="8">#REF!</definedName>
    <definedName name="___________EST14">#REF!</definedName>
    <definedName name="___________EST15" localSheetId="8">#REF!</definedName>
    <definedName name="___________EST15">#REF!</definedName>
    <definedName name="___________EST16" localSheetId="8">#REF!</definedName>
    <definedName name="___________EST16">#REF!</definedName>
    <definedName name="___________EST17" localSheetId="8">#REF!</definedName>
    <definedName name="___________EST17">#REF!</definedName>
    <definedName name="___________EST18" localSheetId="8">#REF!</definedName>
    <definedName name="___________EST18">#REF!</definedName>
    <definedName name="___________EST19" localSheetId="8">#REF!</definedName>
    <definedName name="___________EST19">#REF!</definedName>
    <definedName name="___________EST2" localSheetId="8">#REF!</definedName>
    <definedName name="___________EST2">#REF!</definedName>
    <definedName name="___________EST3" localSheetId="8">#REF!</definedName>
    <definedName name="___________EST3">#REF!</definedName>
    <definedName name="___________EST4" localSheetId="8">#REF!</definedName>
    <definedName name="___________EST4">#REF!</definedName>
    <definedName name="___________EST5" localSheetId="8">#REF!</definedName>
    <definedName name="___________EST5">#REF!</definedName>
    <definedName name="___________EST6" localSheetId="8">#REF!</definedName>
    <definedName name="___________EST6">#REF!</definedName>
    <definedName name="___________EST7" localSheetId="8">#REF!</definedName>
    <definedName name="___________EST7">#REF!</definedName>
    <definedName name="___________EST8" localSheetId="8">#REF!</definedName>
    <definedName name="___________EST8">#REF!</definedName>
    <definedName name="___________EST9" localSheetId="8">#REF!</definedName>
    <definedName name="___________EST9">#REF!</definedName>
    <definedName name="___________EXC1" localSheetId="8">#REF!</definedName>
    <definedName name="___________EXC1">#REF!</definedName>
    <definedName name="___________EXC10" localSheetId="8">#REF!</definedName>
    <definedName name="___________EXC10">#REF!</definedName>
    <definedName name="___________EXC11" localSheetId="8">#REF!</definedName>
    <definedName name="___________EXC11">#REF!</definedName>
    <definedName name="___________EXC12" localSheetId="8">#REF!</definedName>
    <definedName name="___________EXC12">#REF!</definedName>
    <definedName name="___________EXC2" localSheetId="8">#REF!</definedName>
    <definedName name="___________EXC2">#REF!</definedName>
    <definedName name="___________EXC3" localSheetId="8">#REF!</definedName>
    <definedName name="___________EXC3">#REF!</definedName>
    <definedName name="___________EXC4" localSheetId="8">#REF!</definedName>
    <definedName name="___________EXC4">#REF!</definedName>
    <definedName name="___________EXC5" localSheetId="8">#REF!</definedName>
    <definedName name="___________EXC5">#REF!</definedName>
    <definedName name="___________EXC6" localSheetId="8">#REF!</definedName>
    <definedName name="___________EXC6">#REF!</definedName>
    <definedName name="___________EXC7" localSheetId="8">#REF!</definedName>
    <definedName name="___________EXC7">#REF!</definedName>
    <definedName name="___________EXC8" localSheetId="8">#REF!</definedName>
    <definedName name="___________EXC8">#REF!</definedName>
    <definedName name="___________EXC9" localSheetId="8">#REF!</definedName>
    <definedName name="___________EXC9">#REF!</definedName>
    <definedName name="___________f" localSheetId="8">#REF!</definedName>
    <definedName name="___________f">#REF!</definedName>
    <definedName name="___________FC">#N/A</definedName>
    <definedName name="___________FEC5" localSheetId="8">#REF!,#REF!</definedName>
    <definedName name="___________FEC5">#REF!,#REF!</definedName>
    <definedName name="___________HUM1" localSheetId="8">#REF!</definedName>
    <definedName name="___________HUM1">#REF!</definedName>
    <definedName name="___________HUM2" localSheetId="8">#REF!</definedName>
    <definedName name="___________HUM2">#REF!</definedName>
    <definedName name="___________imp1" localSheetId="8">#REF!</definedName>
    <definedName name="___________imp1">#REF!</definedName>
    <definedName name="___________imp2" localSheetId="8">#REF!</definedName>
    <definedName name="___________imp2">#REF!</definedName>
    <definedName name="___________ipc1" localSheetId="8">#REF!</definedName>
    <definedName name="___________ipc1">#REF!</definedName>
    <definedName name="___________ipc2" localSheetId="8">#REF!</definedName>
    <definedName name="___________ipc2">#REF!</definedName>
    <definedName name="___________ipc3" localSheetId="8">#REF!</definedName>
    <definedName name="___________ipc3">#REF!</definedName>
    <definedName name="___________ipc4" localSheetId="8">#REF!</definedName>
    <definedName name="___________ipc4">#REF!</definedName>
    <definedName name="___________MDC1" localSheetId="8">#REF!</definedName>
    <definedName name="___________MDC1">#REF!</definedName>
    <definedName name="___________MDC2" localSheetId="8">#REF!</definedName>
    <definedName name="___________MDC2">#REF!</definedName>
    <definedName name="___________mes1" localSheetId="8">#REF!</definedName>
    <definedName name="___________mes1">#REF!</definedName>
    <definedName name="___________Mes2" localSheetId="8">#REF!</definedName>
    <definedName name="___________Mes2">#REF!</definedName>
    <definedName name="___________Mes3" localSheetId="8">#REF!</definedName>
    <definedName name="___________Mes3">#REF!</definedName>
    <definedName name="___________ORO10" localSheetId="8">#REF!</definedName>
    <definedName name="___________ORO10">#REF!</definedName>
    <definedName name="___________ORO11" localSheetId="8">#REF!</definedName>
    <definedName name="___________ORO11">#REF!</definedName>
    <definedName name="___________ORO12" localSheetId="8">#REF!</definedName>
    <definedName name="___________ORO12">#REF!</definedName>
    <definedName name="___________ORO13" localSheetId="8">#REF!</definedName>
    <definedName name="___________ORO13">#REF!</definedName>
    <definedName name="___________ORO14" localSheetId="8">#REF!</definedName>
    <definedName name="___________ORO14">#REF!</definedName>
    <definedName name="___________ORO15" localSheetId="8">#REF!</definedName>
    <definedName name="___________ORO15">#REF!</definedName>
    <definedName name="___________ORO16" localSheetId="8">#REF!</definedName>
    <definedName name="___________ORO16">#REF!</definedName>
    <definedName name="___________ORO17" localSheetId="8">#REF!</definedName>
    <definedName name="___________ORO17">#REF!</definedName>
    <definedName name="___________ORO18" localSheetId="8">#REF!</definedName>
    <definedName name="___________ORO18">#REF!</definedName>
    <definedName name="___________ORO19" localSheetId="8">#REF!</definedName>
    <definedName name="___________ORO19">#REF!</definedName>
    <definedName name="___________PJ50" localSheetId="8">#REF!</definedName>
    <definedName name="___________PJ50">#REF!</definedName>
    <definedName name="___________pj51" localSheetId="8">#REF!</definedName>
    <definedName name="___________pj51">#REF!</definedName>
    <definedName name="___________SBC1" localSheetId="8">#REF!</definedName>
    <definedName name="___________SBC1">#REF!</definedName>
    <definedName name="___________SBC3" localSheetId="8">#REF!</definedName>
    <definedName name="___________SBC3">#REF!</definedName>
    <definedName name="___________SBC5" localSheetId="8">#REF!</definedName>
    <definedName name="___________SBC5">#REF!</definedName>
    <definedName name="___________TA1" localSheetId="8">#REF!</definedName>
    <definedName name="___________TA1">#REF!</definedName>
    <definedName name="___________TA2" localSheetId="8">#REF!</definedName>
    <definedName name="___________TA2">#REF!</definedName>
    <definedName name="___________TA3" localSheetId="8">#REF!</definedName>
    <definedName name="___________TA3">#REF!</definedName>
    <definedName name="___________TA4" localSheetId="8">#REF!</definedName>
    <definedName name="___________TA4">#REF!</definedName>
    <definedName name="___________TA5" localSheetId="8">#REF!</definedName>
    <definedName name="___________TA5">#REF!</definedName>
    <definedName name="___________TA6" localSheetId="8">#REF!</definedName>
    <definedName name="___________TA6">#REF!</definedName>
    <definedName name="___________TA7" localSheetId="8">#REF!</definedName>
    <definedName name="___________TA7">#REF!</definedName>
    <definedName name="___________TA8" localSheetId="8">#REF!</definedName>
    <definedName name="___________TA8">#REF!</definedName>
    <definedName name="___________TA9" localSheetId="8">#REF!</definedName>
    <definedName name="___________TA9">#REF!</definedName>
    <definedName name="___________tab1" localSheetId="8">#REF!</definedName>
    <definedName name="___________tab1">#REF!</definedName>
    <definedName name="___________tab2" localSheetId="8">#REF!</definedName>
    <definedName name="___________tab2">#REF!</definedName>
    <definedName name="___________tab3" localSheetId="8">#REF!</definedName>
    <definedName name="___________tab3">#REF!</definedName>
    <definedName name="___________TAB4" localSheetId="8">#REF!</definedName>
    <definedName name="___________TAB4">#REF!</definedName>
    <definedName name="___________TR1" localSheetId="8">#REF!</definedName>
    <definedName name="___________TR1">#REF!</definedName>
    <definedName name="___________tr4" localSheetId="8">#REF!</definedName>
    <definedName name="___________tr4">#REF!</definedName>
    <definedName name="__________A1" localSheetId="8">#REF!</definedName>
    <definedName name="__________A1">#REF!</definedName>
    <definedName name="__________AFC1" localSheetId="8">#REF!</definedName>
    <definedName name="__________AFC1">#REF!</definedName>
    <definedName name="__________AFC3" localSheetId="8">#REF!</definedName>
    <definedName name="__________AFC3">#REF!</definedName>
    <definedName name="__________AFC5" localSheetId="8">#REF!</definedName>
    <definedName name="__________AFC5">#REF!</definedName>
    <definedName name="__________APU221" localSheetId="8">#REF!</definedName>
    <definedName name="__________APU221">#REF!</definedName>
    <definedName name="__________APU465" localSheetId="8">#REF!</definedName>
    <definedName name="__________APU465">#REF!</definedName>
    <definedName name="__________BGC1" localSheetId="8">#REF!</definedName>
    <definedName name="__________BGC1">#REF!</definedName>
    <definedName name="__________BGC3" localSheetId="8">#REF!</definedName>
    <definedName name="__________BGC3">#REF!</definedName>
    <definedName name="__________BGC5" localSheetId="8">#REF!</definedName>
    <definedName name="__________BGC5">#REF!</definedName>
    <definedName name="__________CAC1" localSheetId="8">#REF!</definedName>
    <definedName name="__________CAC1">#REF!</definedName>
    <definedName name="__________CAC3" localSheetId="8">#REF!</definedName>
    <definedName name="__________CAC3">#REF!</definedName>
    <definedName name="__________CAC5" localSheetId="8">#REF!</definedName>
    <definedName name="__________CAC5">#REF!</definedName>
    <definedName name="__________CRL1" localSheetId="8">#REF!</definedName>
    <definedName name="__________CRL1">#REF!</definedName>
    <definedName name="__________EST1" localSheetId="8">#REF!</definedName>
    <definedName name="__________EST1">#REF!</definedName>
    <definedName name="__________EST10" localSheetId="8">#REF!</definedName>
    <definedName name="__________EST10">#REF!</definedName>
    <definedName name="__________EST11" localSheetId="8">#REF!</definedName>
    <definedName name="__________EST11">#REF!</definedName>
    <definedName name="__________EST12" localSheetId="8">#REF!</definedName>
    <definedName name="__________EST12">#REF!</definedName>
    <definedName name="__________EST13" localSheetId="8">#REF!</definedName>
    <definedName name="__________EST13">#REF!</definedName>
    <definedName name="__________EST14" localSheetId="8">#REF!</definedName>
    <definedName name="__________EST14">#REF!</definedName>
    <definedName name="__________EST15" localSheetId="8">#REF!</definedName>
    <definedName name="__________EST15">#REF!</definedName>
    <definedName name="__________EST16" localSheetId="8">#REF!</definedName>
    <definedName name="__________EST16">#REF!</definedName>
    <definedName name="__________EST17" localSheetId="8">#REF!</definedName>
    <definedName name="__________EST17">#REF!</definedName>
    <definedName name="__________EST18" localSheetId="8">#REF!</definedName>
    <definedName name="__________EST18">#REF!</definedName>
    <definedName name="__________EST19" localSheetId="8">#REF!</definedName>
    <definedName name="__________EST19">#REF!</definedName>
    <definedName name="__________EST2" localSheetId="8">#REF!</definedName>
    <definedName name="__________EST2">#REF!</definedName>
    <definedName name="__________EST3" localSheetId="8">#REF!</definedName>
    <definedName name="__________EST3">#REF!</definedName>
    <definedName name="__________EST4" localSheetId="8">#REF!</definedName>
    <definedName name="__________EST4">#REF!</definedName>
    <definedName name="__________EST5" localSheetId="8">#REF!</definedName>
    <definedName name="__________EST5">#REF!</definedName>
    <definedName name="__________EST6" localSheetId="8">#REF!</definedName>
    <definedName name="__________EST6">#REF!</definedName>
    <definedName name="__________EST7" localSheetId="8">#REF!</definedName>
    <definedName name="__________EST7">#REF!</definedName>
    <definedName name="__________EST8" localSheetId="8">#REF!</definedName>
    <definedName name="__________EST8">#REF!</definedName>
    <definedName name="__________EST9" localSheetId="8">#REF!</definedName>
    <definedName name="__________EST9">#REF!</definedName>
    <definedName name="__________EXC1" localSheetId="8">#REF!</definedName>
    <definedName name="__________EXC1">#REF!</definedName>
    <definedName name="__________EXC10" localSheetId="8">#REF!</definedName>
    <definedName name="__________EXC10">#REF!</definedName>
    <definedName name="__________EXC11" localSheetId="8">#REF!</definedName>
    <definedName name="__________EXC11">#REF!</definedName>
    <definedName name="__________EXC12" localSheetId="8">#REF!</definedName>
    <definedName name="__________EXC12">#REF!</definedName>
    <definedName name="__________EXC2" localSheetId="8">#REF!</definedName>
    <definedName name="__________EXC2">#REF!</definedName>
    <definedName name="__________EXC3" localSheetId="8">#REF!</definedName>
    <definedName name="__________EXC3">#REF!</definedName>
    <definedName name="__________EXC4" localSheetId="8">#REF!</definedName>
    <definedName name="__________EXC4">#REF!</definedName>
    <definedName name="__________EXC5" localSheetId="8">#REF!</definedName>
    <definedName name="__________EXC5">#REF!</definedName>
    <definedName name="__________EXC6" localSheetId="8">#REF!</definedName>
    <definedName name="__________EXC6">#REF!</definedName>
    <definedName name="__________EXC7" localSheetId="8">#REF!</definedName>
    <definedName name="__________EXC7">#REF!</definedName>
    <definedName name="__________EXC8" localSheetId="8">#REF!</definedName>
    <definedName name="__________EXC8">#REF!</definedName>
    <definedName name="__________EXC9" localSheetId="8">#REF!</definedName>
    <definedName name="__________EXC9">#REF!</definedName>
    <definedName name="__________f" localSheetId="8">#REF!</definedName>
    <definedName name="__________f">#REF!</definedName>
    <definedName name="__________FC">#N/A</definedName>
    <definedName name="__________FEC5" localSheetId="8">#REF!,#REF!</definedName>
    <definedName name="__________FEC5">#REF!,#REF!</definedName>
    <definedName name="__________HUM1" localSheetId="8">#REF!</definedName>
    <definedName name="__________HUM1">#REF!</definedName>
    <definedName name="__________HUM2" localSheetId="8">#REF!</definedName>
    <definedName name="__________HUM2">#REF!</definedName>
    <definedName name="__________imp1" localSheetId="8">#REF!</definedName>
    <definedName name="__________imp1">#REF!</definedName>
    <definedName name="__________imp2" localSheetId="8">#REF!</definedName>
    <definedName name="__________imp2">#REF!</definedName>
    <definedName name="__________ipc1" localSheetId="8">#REF!</definedName>
    <definedName name="__________ipc1">#REF!</definedName>
    <definedName name="__________ipc2" localSheetId="8">#REF!</definedName>
    <definedName name="__________ipc2">#REF!</definedName>
    <definedName name="__________ipc3" localSheetId="8">#REF!</definedName>
    <definedName name="__________ipc3">#REF!</definedName>
    <definedName name="__________ipc4" localSheetId="8">#REF!</definedName>
    <definedName name="__________ipc4">#REF!</definedName>
    <definedName name="__________MDC1" localSheetId="8">#REF!</definedName>
    <definedName name="__________MDC1">#REF!</definedName>
    <definedName name="__________MDC2" localSheetId="8">#REF!</definedName>
    <definedName name="__________MDC2">#REF!</definedName>
    <definedName name="__________mes1" localSheetId="8">#REF!</definedName>
    <definedName name="__________mes1">#REF!</definedName>
    <definedName name="__________Mes2" localSheetId="8">#REF!</definedName>
    <definedName name="__________Mes2">#REF!</definedName>
    <definedName name="__________Mes3" localSheetId="8">#REF!</definedName>
    <definedName name="__________Mes3">#REF!</definedName>
    <definedName name="__________ORO10" localSheetId="8">#REF!</definedName>
    <definedName name="__________ORO10">#REF!</definedName>
    <definedName name="__________ORO11" localSheetId="8">#REF!</definedName>
    <definedName name="__________ORO11">#REF!</definedName>
    <definedName name="__________ORO12" localSheetId="8">#REF!</definedName>
    <definedName name="__________ORO12">#REF!</definedName>
    <definedName name="__________ORO13" localSheetId="8">#REF!</definedName>
    <definedName name="__________ORO13">#REF!</definedName>
    <definedName name="__________ORO14" localSheetId="8">#REF!</definedName>
    <definedName name="__________ORO14">#REF!</definedName>
    <definedName name="__________ORO15" localSheetId="8">#REF!</definedName>
    <definedName name="__________ORO15">#REF!</definedName>
    <definedName name="__________ORO16" localSheetId="8">#REF!</definedName>
    <definedName name="__________ORO16">#REF!</definedName>
    <definedName name="__________ORO17" localSheetId="8">#REF!</definedName>
    <definedName name="__________ORO17">#REF!</definedName>
    <definedName name="__________ORO18" localSheetId="8">#REF!</definedName>
    <definedName name="__________ORO18">#REF!</definedName>
    <definedName name="__________ORO19" localSheetId="8">#REF!</definedName>
    <definedName name="__________ORO19">#REF!</definedName>
    <definedName name="__________PJ50" localSheetId="8">#REF!</definedName>
    <definedName name="__________PJ50">#REF!</definedName>
    <definedName name="__________pj51" localSheetId="8">#REF!</definedName>
    <definedName name="__________pj51">#REF!</definedName>
    <definedName name="__________PMT5671" localSheetId="8">#REF!</definedName>
    <definedName name="__________PMT5671">[4]MEMORIAS!#REF!</definedName>
    <definedName name="__________PMT5805" localSheetId="8">#REF!</definedName>
    <definedName name="__________PMT5805">[4]MEMORIAS!#REF!</definedName>
    <definedName name="__________PMT5806" localSheetId="8">#REF!</definedName>
    <definedName name="__________PMT5806">[4]MEMORIAS!#REF!</definedName>
    <definedName name="__________PMT5815" localSheetId="8">#REF!</definedName>
    <definedName name="__________PMT5815">[4]MEMORIAS!#REF!</definedName>
    <definedName name="__________PMT5820" localSheetId="8">#REF!</definedName>
    <definedName name="__________PMT5820">[4]MEMORIAS!#REF!</definedName>
    <definedName name="__________rc" localSheetId="8">#REF!</definedName>
    <definedName name="__________rc">#REF!</definedName>
    <definedName name="__________SBC1" localSheetId="8">#REF!</definedName>
    <definedName name="__________SBC1">#REF!</definedName>
    <definedName name="__________SBC3" localSheetId="8">#REF!</definedName>
    <definedName name="__________SBC3">#REF!</definedName>
    <definedName name="__________SBC5" localSheetId="8">#REF!</definedName>
    <definedName name="__________SBC5">#REF!</definedName>
    <definedName name="__________TA1" localSheetId="8">#REF!</definedName>
    <definedName name="__________TA1">#REF!</definedName>
    <definedName name="__________TA2" localSheetId="8">#REF!</definedName>
    <definedName name="__________TA2">#REF!</definedName>
    <definedName name="__________TA3" localSheetId="8">#REF!</definedName>
    <definedName name="__________TA3">#REF!</definedName>
    <definedName name="__________TA4" localSheetId="8">#REF!</definedName>
    <definedName name="__________TA4">#REF!</definedName>
    <definedName name="__________TA5" localSheetId="8">#REF!</definedName>
    <definedName name="__________TA5">#REF!</definedName>
    <definedName name="__________TA6" localSheetId="8">#REF!</definedName>
    <definedName name="__________TA6">#REF!</definedName>
    <definedName name="__________TA7" localSheetId="8">#REF!</definedName>
    <definedName name="__________TA7">#REF!</definedName>
    <definedName name="__________TA8" localSheetId="8">#REF!</definedName>
    <definedName name="__________TA8">#REF!</definedName>
    <definedName name="__________TA9" localSheetId="8">#REF!</definedName>
    <definedName name="__________TA9">#REF!</definedName>
    <definedName name="__________tab1" localSheetId="8">#REF!</definedName>
    <definedName name="__________tab1">#REF!</definedName>
    <definedName name="__________tab2" localSheetId="8">#REF!</definedName>
    <definedName name="__________tab2">#REF!</definedName>
    <definedName name="__________tab3" localSheetId="8">#REF!</definedName>
    <definedName name="__________tab3">#REF!</definedName>
    <definedName name="__________TAB4" localSheetId="8">#REF!</definedName>
    <definedName name="__________TAB4">#REF!</definedName>
    <definedName name="__________TR1" localSheetId="8">#REF!</definedName>
    <definedName name="__________TR1">#REF!</definedName>
    <definedName name="__________tr4" localSheetId="8">#REF!</definedName>
    <definedName name="__________tr4">#REF!</definedName>
    <definedName name="_________A1" localSheetId="8">#REF!</definedName>
    <definedName name="_________A1">#REF!</definedName>
    <definedName name="_________AFC1" localSheetId="7">#REF!</definedName>
    <definedName name="_________AFC1" localSheetId="8">#REF!</definedName>
    <definedName name="_________AFC1">[5]INV!$A$25:$D$28</definedName>
    <definedName name="_________AFC3" localSheetId="7">#REF!</definedName>
    <definedName name="_________AFC3" localSheetId="8">#REF!</definedName>
    <definedName name="_________AFC3">[5]INV!$F$25:$I$28</definedName>
    <definedName name="_________AFC5" localSheetId="7">#REF!</definedName>
    <definedName name="_________AFC5" localSheetId="8">#REF!</definedName>
    <definedName name="_________AFC5">[5]INV!$K$25:$N$28</definedName>
    <definedName name="_________aiu2" localSheetId="8">#REF!</definedName>
    <definedName name="_________aiu2">[6]AIU!$J$105</definedName>
    <definedName name="_________APU221" localSheetId="8">#REF!</definedName>
    <definedName name="_________APU221">#REF!</definedName>
    <definedName name="_________APU465" localSheetId="8">#REF!</definedName>
    <definedName name="_________APU465">#REF!</definedName>
    <definedName name="_________BGC1" localSheetId="7">#REF!</definedName>
    <definedName name="_________BGC1" localSheetId="8">#REF!</definedName>
    <definedName name="_________BGC1">[5]INV!$A$5:$D$8</definedName>
    <definedName name="_________BGC3" localSheetId="7">#REF!</definedName>
    <definedName name="_________BGC3" localSheetId="8">#REF!</definedName>
    <definedName name="_________BGC3">[5]INV!$F$5:$I$8</definedName>
    <definedName name="_________BGC5" localSheetId="7">#REF!</definedName>
    <definedName name="_________BGC5" localSheetId="8">#REF!</definedName>
    <definedName name="_________BGC5">[5]INV!$K$5:$N$8</definedName>
    <definedName name="_________CAC1" localSheetId="7">#REF!</definedName>
    <definedName name="_________CAC1" localSheetId="8">#REF!</definedName>
    <definedName name="_________CAC1">[5]INV!$A$19:$D$22</definedName>
    <definedName name="_________CAC3" localSheetId="7">#REF!</definedName>
    <definedName name="_________CAC3" localSheetId="8">#REF!</definedName>
    <definedName name="_________CAC3">[5]INV!$F$19:$I$22</definedName>
    <definedName name="_________CAC5" localSheetId="7">#REF!</definedName>
    <definedName name="_________CAC5" localSheetId="8">#REF!</definedName>
    <definedName name="_________CAC5">[5]INV!$K$19:$N$22</definedName>
    <definedName name="_________CRL1" localSheetId="8">#REF!</definedName>
    <definedName name="_________CRL1">#REF!</definedName>
    <definedName name="_________EST1" localSheetId="8">#REF!</definedName>
    <definedName name="_________EST1">#REF!</definedName>
    <definedName name="_________EST10" localSheetId="8">#REF!</definedName>
    <definedName name="_________EST10">#REF!</definedName>
    <definedName name="_________EST11" localSheetId="8">#REF!</definedName>
    <definedName name="_________EST11">#REF!</definedName>
    <definedName name="_________EST12" localSheetId="8">#REF!</definedName>
    <definedName name="_________EST12">#REF!</definedName>
    <definedName name="_________EST13" localSheetId="8">#REF!</definedName>
    <definedName name="_________EST13">#REF!</definedName>
    <definedName name="_________EST14" localSheetId="8">#REF!</definedName>
    <definedName name="_________EST14">#REF!</definedName>
    <definedName name="_________EST15" localSheetId="8">#REF!</definedName>
    <definedName name="_________EST15">#REF!</definedName>
    <definedName name="_________EST16" localSheetId="8">#REF!</definedName>
    <definedName name="_________EST16">#REF!</definedName>
    <definedName name="_________EST17" localSheetId="8">#REF!</definedName>
    <definedName name="_________EST17">#REF!</definedName>
    <definedName name="_________EST18" localSheetId="8">#REF!</definedName>
    <definedName name="_________EST18">#REF!</definedName>
    <definedName name="_________EST19" localSheetId="8">#REF!</definedName>
    <definedName name="_________EST19">#REF!</definedName>
    <definedName name="_________EST2" localSheetId="8">#REF!</definedName>
    <definedName name="_________EST2">#REF!</definedName>
    <definedName name="_________EST3" localSheetId="8">#REF!</definedName>
    <definedName name="_________EST3">#REF!</definedName>
    <definedName name="_________EST4" localSheetId="8">#REF!</definedName>
    <definedName name="_________EST4">#REF!</definedName>
    <definedName name="_________EST5" localSheetId="8">#REF!</definedName>
    <definedName name="_________EST5">#REF!</definedName>
    <definedName name="_________EST6" localSheetId="8">#REF!</definedName>
    <definedName name="_________EST6">#REF!</definedName>
    <definedName name="_________EST7" localSheetId="8">#REF!</definedName>
    <definedName name="_________EST7">#REF!</definedName>
    <definedName name="_________EST8" localSheetId="8">#REF!</definedName>
    <definedName name="_________EST8">#REF!</definedName>
    <definedName name="_________EST9" localSheetId="8">#REF!</definedName>
    <definedName name="_________EST9">#REF!</definedName>
    <definedName name="_________EXC1" localSheetId="8">#REF!</definedName>
    <definedName name="_________EXC1">#REF!</definedName>
    <definedName name="_________EXC10" localSheetId="8">#REF!</definedName>
    <definedName name="_________EXC10">#REF!</definedName>
    <definedName name="_________EXC11" localSheetId="8">#REF!</definedName>
    <definedName name="_________EXC11">#REF!</definedName>
    <definedName name="_________EXC12" localSheetId="8">#REF!</definedName>
    <definedName name="_________EXC12">#REF!</definedName>
    <definedName name="_________EXC2" localSheetId="8">#REF!</definedName>
    <definedName name="_________EXC2">#REF!</definedName>
    <definedName name="_________EXC3" localSheetId="8">#REF!</definedName>
    <definedName name="_________EXC3">#REF!</definedName>
    <definedName name="_________EXC4" localSheetId="8">#REF!</definedName>
    <definedName name="_________EXC4">#REF!</definedName>
    <definedName name="_________EXC5" localSheetId="8">#REF!</definedName>
    <definedName name="_________EXC5">#REF!</definedName>
    <definedName name="_________EXC6" localSheetId="8">#REF!</definedName>
    <definedName name="_________EXC6">#REF!</definedName>
    <definedName name="_________EXC7" localSheetId="8">#REF!</definedName>
    <definedName name="_________EXC7">#REF!</definedName>
    <definedName name="_________EXC8" localSheetId="8">#REF!</definedName>
    <definedName name="_________EXC8">#REF!</definedName>
    <definedName name="_________EXC9" localSheetId="8">#REF!</definedName>
    <definedName name="_________EXC9">#REF!</definedName>
    <definedName name="_________f" localSheetId="8">#REF!</definedName>
    <definedName name="_________f">#REF!</definedName>
    <definedName name="_________FC">#N/A</definedName>
    <definedName name="_________FEC5" localSheetId="8">#REF!,#REF!</definedName>
    <definedName name="_________FEC5">#REF!,#REF!</definedName>
    <definedName name="_________HUM1" localSheetId="8">#REF!</definedName>
    <definedName name="_________HUM1">#REF!</definedName>
    <definedName name="_________HUM2" localSheetId="8">#REF!</definedName>
    <definedName name="_________HUM2">#REF!</definedName>
    <definedName name="_________imp1" localSheetId="8">#REF!</definedName>
    <definedName name="_________imp1">#REF!</definedName>
    <definedName name="_________imp2" localSheetId="8">#REF!</definedName>
    <definedName name="_________imp2">#REF!</definedName>
    <definedName name="_________ipc1" localSheetId="8">#REF!</definedName>
    <definedName name="_________ipc1">#REF!</definedName>
    <definedName name="_________ipc2" localSheetId="8">#REF!</definedName>
    <definedName name="_________ipc2">#REF!</definedName>
    <definedName name="_________ipc3" localSheetId="8">#REF!</definedName>
    <definedName name="_________ipc3">#REF!</definedName>
    <definedName name="_________ipc4" localSheetId="8">#REF!</definedName>
    <definedName name="_________ipc4">#REF!</definedName>
    <definedName name="_________MDC1" localSheetId="8">#REF!</definedName>
    <definedName name="_________MDC1">#REF!</definedName>
    <definedName name="_________MDC2" localSheetId="8">#REF!</definedName>
    <definedName name="_________MDC2">#REF!</definedName>
    <definedName name="_________mes1" localSheetId="8">#REF!</definedName>
    <definedName name="_________mes1">#REF!</definedName>
    <definedName name="_________Mes2" localSheetId="8">#REF!</definedName>
    <definedName name="_________Mes2">#REF!</definedName>
    <definedName name="_________Mes3" localSheetId="8">#REF!</definedName>
    <definedName name="_________Mes3">#REF!</definedName>
    <definedName name="_________ORO10" localSheetId="8">#REF!</definedName>
    <definedName name="_________ORO10">#REF!</definedName>
    <definedName name="_________ORO11" localSheetId="8">#REF!</definedName>
    <definedName name="_________ORO11">#REF!</definedName>
    <definedName name="_________ORO12" localSheetId="8">#REF!</definedName>
    <definedName name="_________ORO12">#REF!</definedName>
    <definedName name="_________ORO13" localSheetId="8">#REF!</definedName>
    <definedName name="_________ORO13">#REF!</definedName>
    <definedName name="_________ORO14" localSheetId="8">#REF!</definedName>
    <definedName name="_________ORO14">#REF!</definedName>
    <definedName name="_________ORO15" localSheetId="8">#REF!</definedName>
    <definedName name="_________ORO15">#REF!</definedName>
    <definedName name="_________ORO16" localSheetId="8">#REF!</definedName>
    <definedName name="_________ORO16">#REF!</definedName>
    <definedName name="_________ORO17" localSheetId="8">#REF!</definedName>
    <definedName name="_________ORO17">#REF!</definedName>
    <definedName name="_________ORO18" localSheetId="8">#REF!</definedName>
    <definedName name="_________ORO18">#REF!</definedName>
    <definedName name="_________ORO19" localSheetId="8">#REF!</definedName>
    <definedName name="_________ORO19">#REF!</definedName>
    <definedName name="_________PJ50" localSheetId="8">#REF!</definedName>
    <definedName name="_________PJ50">#REF!</definedName>
    <definedName name="_________pj51" localSheetId="8">#REF!</definedName>
    <definedName name="_________pj51">#REF!</definedName>
    <definedName name="_________PMT5671" localSheetId="8">#REF!</definedName>
    <definedName name="_________PMT5671">[7]MEMORIAS!#REF!</definedName>
    <definedName name="_________PMT5805" localSheetId="8">#REF!</definedName>
    <definedName name="_________PMT5805">[7]MEMORIAS!#REF!</definedName>
    <definedName name="_________PMT5806" localSheetId="8">#REF!</definedName>
    <definedName name="_________PMT5806">[7]MEMORIAS!#REF!</definedName>
    <definedName name="_________PMT5815" localSheetId="8">#REF!</definedName>
    <definedName name="_________PMT5815">[7]MEMORIAS!#REF!</definedName>
    <definedName name="_________PMT5820" localSheetId="8">#REF!</definedName>
    <definedName name="_________PMT5820">[7]MEMORIAS!#REF!</definedName>
    <definedName name="_________r" localSheetId="8">#REF!</definedName>
    <definedName name="_________r">#REF!</definedName>
    <definedName name="_________rc" localSheetId="8">#REF!</definedName>
    <definedName name="_________rc">#REF!</definedName>
    <definedName name="_________SBC1" localSheetId="7">#REF!</definedName>
    <definedName name="_________SBC1" localSheetId="8">#REF!</definedName>
    <definedName name="_________SBC1">[5]INV!$A$12:$D$15</definedName>
    <definedName name="_________SBC3" localSheetId="7">#REF!</definedName>
    <definedName name="_________SBC3" localSheetId="8">#REF!</definedName>
    <definedName name="_________SBC3">[5]INV!$F$12:$I$15</definedName>
    <definedName name="_________SBC5" localSheetId="7">#REF!</definedName>
    <definedName name="_________SBC5" localSheetId="8">#REF!</definedName>
    <definedName name="_________SBC5">[5]INV!$K$12:$N$15</definedName>
    <definedName name="_________TA1" localSheetId="8">#REF!</definedName>
    <definedName name="_________TA1">#REF!</definedName>
    <definedName name="_________TA2" localSheetId="8">#REF!</definedName>
    <definedName name="_________TA2">#REF!</definedName>
    <definedName name="_________TA3" localSheetId="8">#REF!</definedName>
    <definedName name="_________TA3">#REF!</definedName>
    <definedName name="_________TA4" localSheetId="8">#REF!</definedName>
    <definedName name="_________TA4">#REF!</definedName>
    <definedName name="_________TA5" localSheetId="8">#REF!</definedName>
    <definedName name="_________TA5">#REF!</definedName>
    <definedName name="_________TA6" localSheetId="8">#REF!</definedName>
    <definedName name="_________TA6">#REF!</definedName>
    <definedName name="_________TA7" localSheetId="8">#REF!</definedName>
    <definedName name="_________TA7">#REF!</definedName>
    <definedName name="_________TA8" localSheetId="8">#REF!</definedName>
    <definedName name="_________TA8">#REF!</definedName>
    <definedName name="_________TA9" localSheetId="8">#REF!</definedName>
    <definedName name="_________TA9">#REF!</definedName>
    <definedName name="_________tab1" localSheetId="8">#REF!</definedName>
    <definedName name="_________tab1">#REF!</definedName>
    <definedName name="_________tab2" localSheetId="8">#REF!</definedName>
    <definedName name="_________tab2">#REF!</definedName>
    <definedName name="_________tab3" localSheetId="8">#REF!</definedName>
    <definedName name="_________tab3">#REF!</definedName>
    <definedName name="_________TAB4" localSheetId="8">#REF!</definedName>
    <definedName name="_________TAB4">#REF!</definedName>
    <definedName name="_________TR1" localSheetId="8">#REF!</definedName>
    <definedName name="_________TR1">#REF!</definedName>
    <definedName name="_________tr4" localSheetId="8">#REF!</definedName>
    <definedName name="_________tr4">#REF!</definedName>
    <definedName name="________A1" localSheetId="8">#REF!</definedName>
    <definedName name="________A1">#REF!</definedName>
    <definedName name="________AFC1" localSheetId="7">#REF!</definedName>
    <definedName name="________AFC1" localSheetId="8">#REF!</definedName>
    <definedName name="________AFC1">[5]INV!$A$25:$D$28</definedName>
    <definedName name="________AFC3" localSheetId="7">#REF!</definedName>
    <definedName name="________AFC3" localSheetId="8">#REF!</definedName>
    <definedName name="________AFC3">[5]INV!$F$25:$I$28</definedName>
    <definedName name="________AFC5" localSheetId="7">#REF!</definedName>
    <definedName name="________AFC5" localSheetId="8">#REF!</definedName>
    <definedName name="________AFC5">[5]INV!$K$25:$N$28</definedName>
    <definedName name="________aiu2" localSheetId="8">#REF!</definedName>
    <definedName name="________aiu2">[6]AIU!$J$105</definedName>
    <definedName name="________APU221" localSheetId="8">#REF!</definedName>
    <definedName name="________APU221">#REF!</definedName>
    <definedName name="________APU465" localSheetId="8">#REF!</definedName>
    <definedName name="________APU465">#REF!</definedName>
    <definedName name="________BGC1" localSheetId="7">#REF!</definedName>
    <definedName name="________BGC1" localSheetId="8">#REF!</definedName>
    <definedName name="________BGC1">[5]INV!$A$5:$D$8</definedName>
    <definedName name="________BGC3" localSheetId="7">#REF!</definedName>
    <definedName name="________BGC3" localSheetId="8">#REF!</definedName>
    <definedName name="________BGC3">[5]INV!$F$5:$I$8</definedName>
    <definedName name="________BGC5" localSheetId="7">#REF!</definedName>
    <definedName name="________BGC5" localSheetId="8">#REF!</definedName>
    <definedName name="________BGC5">[5]INV!$K$5:$N$8</definedName>
    <definedName name="________CAC1" localSheetId="7">#REF!</definedName>
    <definedName name="________CAC1" localSheetId="8">#REF!</definedName>
    <definedName name="________CAC1">[5]INV!$A$19:$D$22</definedName>
    <definedName name="________CAC3" localSheetId="7">#REF!</definedName>
    <definedName name="________CAC3" localSheetId="8">#REF!</definedName>
    <definedName name="________CAC3">[5]INV!$F$19:$I$22</definedName>
    <definedName name="________CAC5" localSheetId="7">#REF!</definedName>
    <definedName name="________CAC5" localSheetId="8">#REF!</definedName>
    <definedName name="________CAC5">[5]INV!$K$19:$N$22</definedName>
    <definedName name="________CRL1" localSheetId="8">#REF!</definedName>
    <definedName name="________CRL1">#REF!</definedName>
    <definedName name="________EST1" localSheetId="8">#REF!</definedName>
    <definedName name="________EST1">#REF!</definedName>
    <definedName name="________EST10" localSheetId="8">#REF!</definedName>
    <definedName name="________EST10">#REF!</definedName>
    <definedName name="________EST11" localSheetId="8">#REF!</definedName>
    <definedName name="________EST11">#REF!</definedName>
    <definedName name="________EST12" localSheetId="8">#REF!</definedName>
    <definedName name="________EST12">#REF!</definedName>
    <definedName name="________EST13" localSheetId="8">#REF!</definedName>
    <definedName name="________EST13">#REF!</definedName>
    <definedName name="________EST14" localSheetId="8">#REF!</definedName>
    <definedName name="________EST14">#REF!</definedName>
    <definedName name="________EST15" localSheetId="8">#REF!</definedName>
    <definedName name="________EST15">#REF!</definedName>
    <definedName name="________EST16" localSheetId="8">#REF!</definedName>
    <definedName name="________EST16">#REF!</definedName>
    <definedName name="________EST17" localSheetId="8">#REF!</definedName>
    <definedName name="________EST17">#REF!</definedName>
    <definedName name="________EST18" localSheetId="8">#REF!</definedName>
    <definedName name="________EST18">#REF!</definedName>
    <definedName name="________EST19" localSheetId="8">#REF!</definedName>
    <definedName name="________EST19">#REF!</definedName>
    <definedName name="________EST2" localSheetId="8">#REF!</definedName>
    <definedName name="________EST2">#REF!</definedName>
    <definedName name="________EST3" localSheetId="8">#REF!</definedName>
    <definedName name="________EST3">#REF!</definedName>
    <definedName name="________EST4" localSheetId="8">#REF!</definedName>
    <definedName name="________EST4">#REF!</definedName>
    <definedName name="________EST5" localSheetId="8">#REF!</definedName>
    <definedName name="________EST5">#REF!</definedName>
    <definedName name="________EST6" localSheetId="8">#REF!</definedName>
    <definedName name="________EST6">#REF!</definedName>
    <definedName name="________EST7" localSheetId="8">#REF!</definedName>
    <definedName name="________EST7">#REF!</definedName>
    <definedName name="________EST8" localSheetId="8">#REF!</definedName>
    <definedName name="________EST8">#REF!</definedName>
    <definedName name="________EST9" localSheetId="8">#REF!</definedName>
    <definedName name="________EST9">#REF!</definedName>
    <definedName name="________EXC1" localSheetId="8">#REF!</definedName>
    <definedName name="________EXC1">#REF!</definedName>
    <definedName name="________EXC10" localSheetId="8">#REF!</definedName>
    <definedName name="________EXC10">#REF!</definedName>
    <definedName name="________EXC11" localSheetId="8">#REF!</definedName>
    <definedName name="________EXC11">#REF!</definedName>
    <definedName name="________EXC12" localSheetId="8">#REF!</definedName>
    <definedName name="________EXC12">#REF!</definedName>
    <definedName name="________EXC2" localSheetId="8">#REF!</definedName>
    <definedName name="________EXC2">#REF!</definedName>
    <definedName name="________EXC3" localSheetId="8">#REF!</definedName>
    <definedName name="________EXC3">#REF!</definedName>
    <definedName name="________EXC4" localSheetId="8">#REF!</definedName>
    <definedName name="________EXC4">#REF!</definedName>
    <definedName name="________EXC5" localSheetId="8">#REF!</definedName>
    <definedName name="________EXC5">#REF!</definedName>
    <definedName name="________EXC6" localSheetId="8">#REF!</definedName>
    <definedName name="________EXC6">#REF!</definedName>
    <definedName name="________EXC7" localSheetId="8">#REF!</definedName>
    <definedName name="________EXC7">#REF!</definedName>
    <definedName name="________EXC8" localSheetId="8">#REF!</definedName>
    <definedName name="________EXC8">#REF!</definedName>
    <definedName name="________EXC9" localSheetId="8">#REF!</definedName>
    <definedName name="________EXC9">#REF!</definedName>
    <definedName name="________f" localSheetId="8">#REF!</definedName>
    <definedName name="________f">#REF!</definedName>
    <definedName name="________FC">#N/A</definedName>
    <definedName name="________FEC5" localSheetId="8">#REF!,#REF!</definedName>
    <definedName name="________FEC5">#REF!,#REF!</definedName>
    <definedName name="________HUM1" localSheetId="8">#REF!</definedName>
    <definedName name="________HUM1">#REF!</definedName>
    <definedName name="________HUM2" localSheetId="8">#REF!</definedName>
    <definedName name="________HUM2">#REF!</definedName>
    <definedName name="________imp1" localSheetId="8">#REF!</definedName>
    <definedName name="________imp1">#REF!</definedName>
    <definedName name="________imp2" localSheetId="8">#REF!</definedName>
    <definedName name="________imp2">#REF!</definedName>
    <definedName name="________ipc1" localSheetId="8">#REF!</definedName>
    <definedName name="________ipc1">#REF!</definedName>
    <definedName name="________ipc2" localSheetId="8">#REF!</definedName>
    <definedName name="________ipc2">#REF!</definedName>
    <definedName name="________ipc3" localSheetId="8">#REF!</definedName>
    <definedName name="________ipc3">#REF!</definedName>
    <definedName name="________ipc4" localSheetId="8">#REF!</definedName>
    <definedName name="________ipc4">#REF!</definedName>
    <definedName name="________MA2" localSheetId="8">#REF!</definedName>
    <definedName name="________MA2">#REF!</definedName>
    <definedName name="________MDC1" localSheetId="8">#REF!</definedName>
    <definedName name="________MDC1">#REF!</definedName>
    <definedName name="________MDC2" localSheetId="8">#REF!</definedName>
    <definedName name="________MDC2">#REF!</definedName>
    <definedName name="________mes1" localSheetId="8">#REF!</definedName>
    <definedName name="________mes1">#REF!</definedName>
    <definedName name="________Mes2" localSheetId="8">#REF!</definedName>
    <definedName name="________Mes2">#REF!</definedName>
    <definedName name="________Mes3" localSheetId="8">#REF!</definedName>
    <definedName name="________Mes3">#REF!</definedName>
    <definedName name="________ORO10" localSheetId="8">#REF!</definedName>
    <definedName name="________ORO10">#REF!</definedName>
    <definedName name="________ORO11" localSheetId="8">#REF!</definedName>
    <definedName name="________ORO11">#REF!</definedName>
    <definedName name="________ORO12" localSheetId="8">#REF!</definedName>
    <definedName name="________ORO12">#REF!</definedName>
    <definedName name="________ORO13" localSheetId="8">#REF!</definedName>
    <definedName name="________ORO13">#REF!</definedName>
    <definedName name="________ORO14" localSheetId="8">#REF!</definedName>
    <definedName name="________ORO14">#REF!</definedName>
    <definedName name="________ORO15" localSheetId="8">#REF!</definedName>
    <definedName name="________ORO15">#REF!</definedName>
    <definedName name="________ORO16" localSheetId="8">#REF!</definedName>
    <definedName name="________ORO16">#REF!</definedName>
    <definedName name="________ORO17" localSheetId="8">#REF!</definedName>
    <definedName name="________ORO17">#REF!</definedName>
    <definedName name="________ORO18" localSheetId="8">#REF!</definedName>
    <definedName name="________ORO18">#REF!</definedName>
    <definedName name="________ORO19" localSheetId="8">#REF!</definedName>
    <definedName name="________ORO19">#REF!</definedName>
    <definedName name="________PJ50" localSheetId="8">#REF!</definedName>
    <definedName name="________PJ50">#REF!</definedName>
    <definedName name="________pj51" localSheetId="8">#REF!</definedName>
    <definedName name="________pj51">#REF!</definedName>
    <definedName name="________PMT5671" localSheetId="8">#REF!</definedName>
    <definedName name="________PMT5671">[7]MEMORIAS!#REF!</definedName>
    <definedName name="________PMT5805" localSheetId="8">#REF!</definedName>
    <definedName name="________PMT5805">[7]MEMORIAS!#REF!</definedName>
    <definedName name="________PMT5806" localSheetId="8">#REF!</definedName>
    <definedName name="________PMT5806">[7]MEMORIAS!#REF!</definedName>
    <definedName name="________PMT5815" localSheetId="8">#REF!</definedName>
    <definedName name="________PMT5815">[7]MEMORIAS!#REF!</definedName>
    <definedName name="________PMT5820" localSheetId="8">#REF!</definedName>
    <definedName name="________PMT5820">[7]MEMORIAS!#REF!</definedName>
    <definedName name="________r" localSheetId="7" hidden="1">{"TAB1",#N/A,TRUE,"GENERAL";"TAB2",#N/A,TRUE,"GENERAL";"TAB3",#N/A,TRUE,"GENERAL";"TAB4",#N/A,TRUE,"GENERAL";"TAB5",#N/A,TRUE,"GENERAL"}</definedName>
    <definedName name="________r" localSheetId="8" hidden="1">{"TAB1",#N/A,TRUE,"GENERAL";"TAB2",#N/A,TRUE,"GENERAL";"TAB3",#N/A,TRUE,"GENERAL";"TAB4",#N/A,TRUE,"GENERAL";"TAB5",#N/A,TRUE,"GENERAL"}</definedName>
    <definedName name="________r" hidden="1">{"TAB1",#N/A,TRUE,"GENERAL";"TAB2",#N/A,TRUE,"GENERAL";"TAB3",#N/A,TRUE,"GENERAL";"TAB4",#N/A,TRUE,"GENERAL";"TAB5",#N/A,TRUE,"GENERAL"}</definedName>
    <definedName name="________r4r" localSheetId="7" hidden="1">{"via1",#N/A,TRUE,"general";"via2",#N/A,TRUE,"general";"via3",#N/A,TRUE,"general"}</definedName>
    <definedName name="________r4r" localSheetId="8" hidden="1">{"via1",#N/A,TRUE,"general";"via2",#N/A,TRUE,"general";"via3",#N/A,TRUE,"general"}</definedName>
    <definedName name="________r4r" hidden="1">{"via1",#N/A,TRUE,"general";"via2",#N/A,TRUE,"general";"via3",#N/A,TRUE,"general"}</definedName>
    <definedName name="________rc" localSheetId="8">#REF!</definedName>
    <definedName name="________rc">#REF!</definedName>
    <definedName name="________SBC1" localSheetId="7">#REF!</definedName>
    <definedName name="________SBC1" localSheetId="8">#REF!</definedName>
    <definedName name="________SBC1">[5]INV!$A$12:$D$15</definedName>
    <definedName name="________SBC3" localSheetId="7">#REF!</definedName>
    <definedName name="________SBC3" localSheetId="8">#REF!</definedName>
    <definedName name="________SBC3">[5]INV!$F$12:$I$15</definedName>
    <definedName name="________SBC5" localSheetId="7">#REF!</definedName>
    <definedName name="________SBC5" localSheetId="8">#REF!</definedName>
    <definedName name="________SBC5">[5]INV!$K$12:$N$15</definedName>
    <definedName name="________TA1" localSheetId="8">#REF!</definedName>
    <definedName name="________TA1">#REF!</definedName>
    <definedName name="________TA2" localSheetId="8">#REF!</definedName>
    <definedName name="________TA2">#REF!</definedName>
    <definedName name="________TA3" localSheetId="8">#REF!</definedName>
    <definedName name="________TA3">#REF!</definedName>
    <definedName name="________TA4" localSheetId="8">#REF!</definedName>
    <definedName name="________TA4">#REF!</definedName>
    <definedName name="________TA5" localSheetId="8">#REF!</definedName>
    <definedName name="________TA5">#REF!</definedName>
    <definedName name="________TA6" localSheetId="8">#REF!</definedName>
    <definedName name="________TA6">#REF!</definedName>
    <definedName name="________TA7" localSheetId="8">#REF!</definedName>
    <definedName name="________TA7">#REF!</definedName>
    <definedName name="________TA8" localSheetId="8">#REF!</definedName>
    <definedName name="________TA8">#REF!</definedName>
    <definedName name="________TA9" localSheetId="8">#REF!</definedName>
    <definedName name="________TA9">#REF!</definedName>
    <definedName name="________tab1" localSheetId="8">#REF!</definedName>
    <definedName name="________tab1">#REF!</definedName>
    <definedName name="________tab2" localSheetId="8">#REF!</definedName>
    <definedName name="________tab2">#REF!</definedName>
    <definedName name="________tab3" localSheetId="8">#REF!</definedName>
    <definedName name="________tab3">#REF!</definedName>
    <definedName name="________TAB4" localSheetId="8">#REF!</definedName>
    <definedName name="________TAB4">#REF!</definedName>
    <definedName name="________TR1" localSheetId="8">#REF!</definedName>
    <definedName name="________TR1">#REF!</definedName>
    <definedName name="________tr4" localSheetId="8">#REF!</definedName>
    <definedName name="________tr4">#REF!</definedName>
    <definedName name="_______a1" localSheetId="7" hidden="1">{"TAB1",#N/A,TRUE,"GENERAL";"TAB2",#N/A,TRUE,"GENERAL";"TAB3",#N/A,TRUE,"GENERAL";"TAB4",#N/A,TRUE,"GENERAL";"TAB5",#N/A,TRUE,"GENERAL"}</definedName>
    <definedName name="_______a1" localSheetId="8" hidden="1">{"TAB1",#N/A,TRUE,"GENERAL";"TAB2",#N/A,TRUE,"GENERAL";"TAB3",#N/A,TRUE,"GENERAL";"TAB4",#N/A,TRUE,"GENERAL";"TAB5",#N/A,TRUE,"GENERAL"}</definedName>
    <definedName name="_______a1" hidden="1">{"TAB1",#N/A,TRUE,"GENERAL";"TAB2",#N/A,TRUE,"GENERAL";"TAB3",#N/A,TRUE,"GENERAL";"TAB4",#N/A,TRUE,"GENERAL";"TAB5",#N/A,TRUE,"GENERAL"}</definedName>
    <definedName name="_______a3" localSheetId="7" hidden="1">{"TAB1",#N/A,TRUE,"GENERAL";"TAB2",#N/A,TRUE,"GENERAL";"TAB3",#N/A,TRUE,"GENERAL";"TAB4",#N/A,TRUE,"GENERAL";"TAB5",#N/A,TRUE,"GENERAL"}</definedName>
    <definedName name="_______a3" localSheetId="8" hidden="1">{"TAB1",#N/A,TRUE,"GENERAL";"TAB2",#N/A,TRUE,"GENERAL";"TAB3",#N/A,TRUE,"GENERAL";"TAB4",#N/A,TRUE,"GENERAL";"TAB5",#N/A,TRUE,"GENERAL"}</definedName>
    <definedName name="_______a3" hidden="1">{"TAB1",#N/A,TRUE,"GENERAL";"TAB2",#N/A,TRUE,"GENERAL";"TAB3",#N/A,TRUE,"GENERAL";"TAB4",#N/A,TRUE,"GENERAL";"TAB5",#N/A,TRUE,"GENERAL"}</definedName>
    <definedName name="_______a4" localSheetId="7" hidden="1">{"via1",#N/A,TRUE,"general";"via2",#N/A,TRUE,"general";"via3",#N/A,TRUE,"general"}</definedName>
    <definedName name="_______a4" localSheetId="8" hidden="1">{"via1",#N/A,TRUE,"general";"via2",#N/A,TRUE,"general";"via3",#N/A,TRUE,"general"}</definedName>
    <definedName name="_______a4" hidden="1">{"via1",#N/A,TRUE,"general";"via2",#N/A,TRUE,"general";"via3",#N/A,TRUE,"general"}</definedName>
    <definedName name="_______a5" localSheetId="7" hidden="1">{"TAB1",#N/A,TRUE,"GENERAL";"TAB2",#N/A,TRUE,"GENERAL";"TAB3",#N/A,TRUE,"GENERAL";"TAB4",#N/A,TRUE,"GENERAL";"TAB5",#N/A,TRUE,"GENERAL"}</definedName>
    <definedName name="_______a5" localSheetId="8" hidden="1">{"TAB1",#N/A,TRUE,"GENERAL";"TAB2",#N/A,TRUE,"GENERAL";"TAB3",#N/A,TRUE,"GENERAL";"TAB4",#N/A,TRUE,"GENERAL";"TAB5",#N/A,TRUE,"GENERAL"}</definedName>
    <definedName name="_______a5" hidden="1">{"TAB1",#N/A,TRUE,"GENERAL";"TAB2",#N/A,TRUE,"GENERAL";"TAB3",#N/A,TRUE,"GENERAL";"TAB4",#N/A,TRUE,"GENERAL";"TAB5",#N/A,TRUE,"GENERAL"}</definedName>
    <definedName name="_______a6" localSheetId="7" hidden="1">{"TAB1",#N/A,TRUE,"GENERAL";"TAB2",#N/A,TRUE,"GENERAL";"TAB3",#N/A,TRUE,"GENERAL";"TAB4",#N/A,TRUE,"GENERAL";"TAB5",#N/A,TRUE,"GENERAL"}</definedName>
    <definedName name="_______a6" localSheetId="8" hidden="1">{"TAB1",#N/A,TRUE,"GENERAL";"TAB2",#N/A,TRUE,"GENERAL";"TAB3",#N/A,TRUE,"GENERAL";"TAB4",#N/A,TRUE,"GENERAL";"TAB5",#N/A,TRUE,"GENERAL"}</definedName>
    <definedName name="_______a6" hidden="1">{"TAB1",#N/A,TRUE,"GENERAL";"TAB2",#N/A,TRUE,"GENERAL";"TAB3",#N/A,TRUE,"GENERAL";"TAB4",#N/A,TRUE,"GENERAL";"TAB5",#N/A,TRUE,"GENERAL"}</definedName>
    <definedName name="_______AFC1" localSheetId="7">#REF!</definedName>
    <definedName name="_______AFC1" localSheetId="8">#REF!</definedName>
    <definedName name="_______AFC1">[5]INV!$A$25:$D$28</definedName>
    <definedName name="_______AFC3" localSheetId="7">#REF!</definedName>
    <definedName name="_______AFC3" localSheetId="8">#REF!</definedName>
    <definedName name="_______AFC3">[5]INV!$F$25:$I$28</definedName>
    <definedName name="_______AFC5" localSheetId="7">#REF!</definedName>
    <definedName name="_______AFC5" localSheetId="8">#REF!</definedName>
    <definedName name="_______AFC5">[5]INV!$K$25:$N$28</definedName>
    <definedName name="_______aiu2" localSheetId="8">#REF!</definedName>
    <definedName name="_______aiu2">[6]AIU!$J$105</definedName>
    <definedName name="_______APU221" localSheetId="8">#REF!</definedName>
    <definedName name="_______APU221">#REF!</definedName>
    <definedName name="_______APU465" localSheetId="8">#REF!</definedName>
    <definedName name="_______APU465">#REF!</definedName>
    <definedName name="_______b2" localSheetId="7" hidden="1">{"TAB1",#N/A,TRUE,"GENERAL";"TAB2",#N/A,TRUE,"GENERAL";"TAB3",#N/A,TRUE,"GENERAL";"TAB4",#N/A,TRUE,"GENERAL";"TAB5",#N/A,TRUE,"GENERAL"}</definedName>
    <definedName name="_______b2" localSheetId="8" hidden="1">{"TAB1",#N/A,TRUE,"GENERAL";"TAB2",#N/A,TRUE,"GENERAL";"TAB3",#N/A,TRUE,"GENERAL";"TAB4",#N/A,TRUE,"GENERAL";"TAB5",#N/A,TRUE,"GENERAL"}</definedName>
    <definedName name="_______b2" hidden="1">{"TAB1",#N/A,TRUE,"GENERAL";"TAB2",#N/A,TRUE,"GENERAL";"TAB3",#N/A,TRUE,"GENERAL";"TAB4",#N/A,TRUE,"GENERAL";"TAB5",#N/A,TRUE,"GENERAL"}</definedName>
    <definedName name="_______b3" localSheetId="7" hidden="1">{"TAB1",#N/A,TRUE,"GENERAL";"TAB2",#N/A,TRUE,"GENERAL";"TAB3",#N/A,TRUE,"GENERAL";"TAB4",#N/A,TRUE,"GENERAL";"TAB5",#N/A,TRUE,"GENERAL"}</definedName>
    <definedName name="_______b3" localSheetId="8" hidden="1">{"TAB1",#N/A,TRUE,"GENERAL";"TAB2",#N/A,TRUE,"GENERAL";"TAB3",#N/A,TRUE,"GENERAL";"TAB4",#N/A,TRUE,"GENERAL";"TAB5",#N/A,TRUE,"GENERAL"}</definedName>
    <definedName name="_______b3" hidden="1">{"TAB1",#N/A,TRUE,"GENERAL";"TAB2",#N/A,TRUE,"GENERAL";"TAB3",#N/A,TRUE,"GENERAL";"TAB4",#N/A,TRUE,"GENERAL";"TAB5",#N/A,TRUE,"GENERAL"}</definedName>
    <definedName name="_______b4" localSheetId="7" hidden="1">{"TAB1",#N/A,TRUE,"GENERAL";"TAB2",#N/A,TRUE,"GENERAL";"TAB3",#N/A,TRUE,"GENERAL";"TAB4",#N/A,TRUE,"GENERAL";"TAB5",#N/A,TRUE,"GENERAL"}</definedName>
    <definedName name="_______b4" localSheetId="8" hidden="1">{"TAB1",#N/A,TRUE,"GENERAL";"TAB2",#N/A,TRUE,"GENERAL";"TAB3",#N/A,TRUE,"GENERAL";"TAB4",#N/A,TRUE,"GENERAL";"TAB5",#N/A,TRUE,"GENERAL"}</definedName>
    <definedName name="_______b4" hidden="1">{"TAB1",#N/A,TRUE,"GENERAL";"TAB2",#N/A,TRUE,"GENERAL";"TAB3",#N/A,TRUE,"GENERAL";"TAB4",#N/A,TRUE,"GENERAL";"TAB5",#N/A,TRUE,"GENERAL"}</definedName>
    <definedName name="_______b5" localSheetId="7" hidden="1">{"TAB1",#N/A,TRUE,"GENERAL";"TAB2",#N/A,TRUE,"GENERAL";"TAB3",#N/A,TRUE,"GENERAL";"TAB4",#N/A,TRUE,"GENERAL";"TAB5",#N/A,TRUE,"GENERAL"}</definedName>
    <definedName name="_______b5" localSheetId="8" hidden="1">{"TAB1",#N/A,TRUE,"GENERAL";"TAB2",#N/A,TRUE,"GENERAL";"TAB3",#N/A,TRUE,"GENERAL";"TAB4",#N/A,TRUE,"GENERAL";"TAB5",#N/A,TRUE,"GENERAL"}</definedName>
    <definedName name="_______b5" hidden="1">{"TAB1",#N/A,TRUE,"GENERAL";"TAB2",#N/A,TRUE,"GENERAL";"TAB3",#N/A,TRUE,"GENERAL";"TAB4",#N/A,TRUE,"GENERAL";"TAB5",#N/A,TRUE,"GENERAL"}</definedName>
    <definedName name="_______b6" localSheetId="7" hidden="1">{"TAB1",#N/A,TRUE,"GENERAL";"TAB2",#N/A,TRUE,"GENERAL";"TAB3",#N/A,TRUE,"GENERAL";"TAB4",#N/A,TRUE,"GENERAL";"TAB5",#N/A,TRUE,"GENERAL"}</definedName>
    <definedName name="_______b6" localSheetId="8" hidden="1">{"TAB1",#N/A,TRUE,"GENERAL";"TAB2",#N/A,TRUE,"GENERAL";"TAB3",#N/A,TRUE,"GENERAL";"TAB4",#N/A,TRUE,"GENERAL";"TAB5",#N/A,TRUE,"GENERAL"}</definedName>
    <definedName name="_______b6" hidden="1">{"TAB1",#N/A,TRUE,"GENERAL";"TAB2",#N/A,TRUE,"GENERAL";"TAB3",#N/A,TRUE,"GENERAL";"TAB4",#N/A,TRUE,"GENERAL";"TAB5",#N/A,TRUE,"GENERAL"}</definedName>
    <definedName name="_______b7" localSheetId="7" hidden="1">{"via1",#N/A,TRUE,"general";"via2",#N/A,TRUE,"general";"via3",#N/A,TRUE,"general"}</definedName>
    <definedName name="_______b7" localSheetId="8" hidden="1">{"via1",#N/A,TRUE,"general";"via2",#N/A,TRUE,"general";"via3",#N/A,TRUE,"general"}</definedName>
    <definedName name="_______b7" hidden="1">{"via1",#N/A,TRUE,"general";"via2",#N/A,TRUE,"general";"via3",#N/A,TRUE,"general"}</definedName>
    <definedName name="_______b8" localSheetId="7" hidden="1">{"via1",#N/A,TRUE,"general";"via2",#N/A,TRUE,"general";"via3",#N/A,TRUE,"general"}</definedName>
    <definedName name="_______b8" localSheetId="8" hidden="1">{"via1",#N/A,TRUE,"general";"via2",#N/A,TRUE,"general";"via3",#N/A,TRUE,"general"}</definedName>
    <definedName name="_______b8" hidden="1">{"via1",#N/A,TRUE,"general";"via2",#N/A,TRUE,"general";"via3",#N/A,TRUE,"general"}</definedName>
    <definedName name="_______bb9" localSheetId="7" hidden="1">{"TAB1",#N/A,TRUE,"GENERAL";"TAB2",#N/A,TRUE,"GENERAL";"TAB3",#N/A,TRUE,"GENERAL";"TAB4",#N/A,TRUE,"GENERAL";"TAB5",#N/A,TRUE,"GENERAL"}</definedName>
    <definedName name="_______bb9" localSheetId="8" hidden="1">{"TAB1",#N/A,TRUE,"GENERAL";"TAB2",#N/A,TRUE,"GENERAL";"TAB3",#N/A,TRUE,"GENERAL";"TAB4",#N/A,TRUE,"GENERAL";"TAB5",#N/A,TRUE,"GENERAL"}</definedName>
    <definedName name="_______bb9" hidden="1">{"TAB1",#N/A,TRUE,"GENERAL";"TAB2",#N/A,TRUE,"GENERAL";"TAB3",#N/A,TRUE,"GENERAL";"TAB4",#N/A,TRUE,"GENERAL";"TAB5",#N/A,TRUE,"GENERAL"}</definedName>
    <definedName name="_______bgb5" localSheetId="7" hidden="1">{"TAB1",#N/A,TRUE,"GENERAL";"TAB2",#N/A,TRUE,"GENERAL";"TAB3",#N/A,TRUE,"GENERAL";"TAB4",#N/A,TRUE,"GENERAL";"TAB5",#N/A,TRUE,"GENERAL"}</definedName>
    <definedName name="_______bgb5" localSheetId="8" hidden="1">{"TAB1",#N/A,TRUE,"GENERAL";"TAB2",#N/A,TRUE,"GENERAL";"TAB3",#N/A,TRUE,"GENERAL";"TAB4",#N/A,TRUE,"GENERAL";"TAB5",#N/A,TRUE,"GENERAL"}</definedName>
    <definedName name="_______bgb5" hidden="1">{"TAB1",#N/A,TRUE,"GENERAL";"TAB2",#N/A,TRUE,"GENERAL";"TAB3",#N/A,TRUE,"GENERAL";"TAB4",#N/A,TRUE,"GENERAL";"TAB5",#N/A,TRUE,"GENERAL"}</definedName>
    <definedName name="_______BGC1" localSheetId="7">#REF!</definedName>
    <definedName name="_______BGC1" localSheetId="8">#REF!</definedName>
    <definedName name="_______BGC1">[5]INV!$A$5:$D$8</definedName>
    <definedName name="_______BGC3" localSheetId="7">#REF!</definedName>
    <definedName name="_______BGC3" localSheetId="8">#REF!</definedName>
    <definedName name="_______BGC3">[5]INV!$F$5:$I$8</definedName>
    <definedName name="_______BGC5" localSheetId="7">#REF!</definedName>
    <definedName name="_______BGC5" localSheetId="8">#REF!</definedName>
    <definedName name="_______BGC5">[5]INV!$K$5:$N$8</definedName>
    <definedName name="_______CAC1" localSheetId="7">#REF!</definedName>
    <definedName name="_______CAC1" localSheetId="8">#REF!</definedName>
    <definedName name="_______CAC1">[5]INV!$A$19:$D$22</definedName>
    <definedName name="_______CAC3" localSheetId="7">#REF!</definedName>
    <definedName name="_______CAC3" localSheetId="8">#REF!</definedName>
    <definedName name="_______CAC3">[5]INV!$F$19:$I$22</definedName>
    <definedName name="_______CAC5" localSheetId="7">#REF!</definedName>
    <definedName name="_______CAC5" localSheetId="8">#REF!</definedName>
    <definedName name="_______CAC5">[5]INV!$K$19:$N$22</definedName>
    <definedName name="_______CRL1" localSheetId="8">#REF!</definedName>
    <definedName name="_______CRL1">#REF!</definedName>
    <definedName name="_______EST1" localSheetId="8">#REF!</definedName>
    <definedName name="_______EST1">#REF!</definedName>
    <definedName name="_______EST10" localSheetId="8">#REF!</definedName>
    <definedName name="_______EST10">#REF!</definedName>
    <definedName name="_______EST11" localSheetId="8">#REF!</definedName>
    <definedName name="_______EST11">#REF!</definedName>
    <definedName name="_______EST12" localSheetId="8">#REF!</definedName>
    <definedName name="_______EST12">#REF!</definedName>
    <definedName name="_______EST13" localSheetId="8">#REF!</definedName>
    <definedName name="_______EST13">#REF!</definedName>
    <definedName name="_______EST14" localSheetId="8">#REF!</definedName>
    <definedName name="_______EST14">#REF!</definedName>
    <definedName name="_______EST15" localSheetId="8">#REF!</definedName>
    <definedName name="_______EST15">#REF!</definedName>
    <definedName name="_______EST16" localSheetId="8">#REF!</definedName>
    <definedName name="_______EST16">#REF!</definedName>
    <definedName name="_______EST17" localSheetId="8">#REF!</definedName>
    <definedName name="_______EST17">#REF!</definedName>
    <definedName name="_______EST18" localSheetId="8">#REF!</definedName>
    <definedName name="_______EST18">#REF!</definedName>
    <definedName name="_______EST19" localSheetId="8">#REF!</definedName>
    <definedName name="_______EST19">#REF!</definedName>
    <definedName name="_______EST2" localSheetId="8">#REF!</definedName>
    <definedName name="_______EST2">#REF!</definedName>
    <definedName name="_______EST3" localSheetId="8">#REF!</definedName>
    <definedName name="_______EST3">#REF!</definedName>
    <definedName name="_______EST4" localSheetId="8">#REF!</definedName>
    <definedName name="_______EST4">#REF!</definedName>
    <definedName name="_______EST5" localSheetId="8">#REF!</definedName>
    <definedName name="_______EST5">#REF!</definedName>
    <definedName name="_______EST6" localSheetId="8">#REF!</definedName>
    <definedName name="_______EST6">#REF!</definedName>
    <definedName name="_______EST7" localSheetId="8">#REF!</definedName>
    <definedName name="_______EST7">#REF!</definedName>
    <definedName name="_______EST8" localSheetId="8">#REF!</definedName>
    <definedName name="_______EST8">#REF!</definedName>
    <definedName name="_______EST9" localSheetId="8">#REF!</definedName>
    <definedName name="_______EST9">#REF!</definedName>
    <definedName name="_______EXC1" localSheetId="8">#REF!</definedName>
    <definedName name="_______EXC1">#REF!</definedName>
    <definedName name="_______EXC10" localSheetId="8">#REF!</definedName>
    <definedName name="_______EXC10">#REF!</definedName>
    <definedName name="_______EXC11" localSheetId="8">#REF!</definedName>
    <definedName name="_______EXC11">#REF!</definedName>
    <definedName name="_______EXC12" localSheetId="8">#REF!</definedName>
    <definedName name="_______EXC12">#REF!</definedName>
    <definedName name="_______EXC2" localSheetId="8">#REF!</definedName>
    <definedName name="_______EXC2">#REF!</definedName>
    <definedName name="_______EXC3" localSheetId="8">#REF!</definedName>
    <definedName name="_______EXC3">#REF!</definedName>
    <definedName name="_______EXC4" localSheetId="8">#REF!</definedName>
    <definedName name="_______EXC4">#REF!</definedName>
    <definedName name="_______EXC5" localSheetId="8">#REF!</definedName>
    <definedName name="_______EXC5">#REF!</definedName>
    <definedName name="_______EXC6" localSheetId="8">#REF!</definedName>
    <definedName name="_______EXC6">#REF!</definedName>
    <definedName name="_______EXC7" localSheetId="8">#REF!</definedName>
    <definedName name="_______EXC7">#REF!</definedName>
    <definedName name="_______EXC8" localSheetId="8">#REF!</definedName>
    <definedName name="_______EXC8">#REF!</definedName>
    <definedName name="_______EXC9" localSheetId="8">#REF!</definedName>
    <definedName name="_______EXC9">#REF!</definedName>
    <definedName name="_______f" localSheetId="8">#REF!</definedName>
    <definedName name="_______f">#REF!</definedName>
    <definedName name="_______FC">#N/A</definedName>
    <definedName name="_______FEC5" localSheetId="8">#REF!,#REF!</definedName>
    <definedName name="_______FEC5">#REF!,#REF!</definedName>
    <definedName name="_______g2" localSheetId="7" hidden="1">{"TAB1",#N/A,TRUE,"GENERAL";"TAB2",#N/A,TRUE,"GENERAL";"TAB3",#N/A,TRUE,"GENERAL";"TAB4",#N/A,TRUE,"GENERAL";"TAB5",#N/A,TRUE,"GENERAL"}</definedName>
    <definedName name="_______g2" localSheetId="8" hidden="1">{"TAB1",#N/A,TRUE,"GENERAL";"TAB2",#N/A,TRUE,"GENERAL";"TAB3",#N/A,TRUE,"GENERAL";"TAB4",#N/A,TRUE,"GENERAL";"TAB5",#N/A,TRUE,"GENERAL"}</definedName>
    <definedName name="_______g2" hidden="1">{"TAB1",#N/A,TRUE,"GENERAL";"TAB2",#N/A,TRUE,"GENERAL";"TAB3",#N/A,TRUE,"GENERAL";"TAB4",#N/A,TRUE,"GENERAL";"TAB5",#N/A,TRUE,"GENERAL"}</definedName>
    <definedName name="_______g3" localSheetId="7" hidden="1">{"via1",#N/A,TRUE,"general";"via2",#N/A,TRUE,"general";"via3",#N/A,TRUE,"general"}</definedName>
    <definedName name="_______g3" localSheetId="8" hidden="1">{"via1",#N/A,TRUE,"general";"via2",#N/A,TRUE,"general";"via3",#N/A,TRUE,"general"}</definedName>
    <definedName name="_______g3" hidden="1">{"via1",#N/A,TRUE,"general";"via2",#N/A,TRUE,"general";"via3",#N/A,TRUE,"general"}</definedName>
    <definedName name="_______g4" localSheetId="7" hidden="1">{"via1",#N/A,TRUE,"general";"via2",#N/A,TRUE,"general";"via3",#N/A,TRUE,"general"}</definedName>
    <definedName name="_______g4" localSheetId="8" hidden="1">{"via1",#N/A,TRUE,"general";"via2",#N/A,TRUE,"general";"via3",#N/A,TRUE,"general"}</definedName>
    <definedName name="_______g4" hidden="1">{"via1",#N/A,TRUE,"general";"via2",#N/A,TRUE,"general";"via3",#N/A,TRUE,"general"}</definedName>
    <definedName name="_______g5" localSheetId="7" hidden="1">{"via1",#N/A,TRUE,"general";"via2",#N/A,TRUE,"general";"via3",#N/A,TRUE,"general"}</definedName>
    <definedName name="_______g5" localSheetId="8" hidden="1">{"via1",#N/A,TRUE,"general";"via2",#N/A,TRUE,"general";"via3",#N/A,TRUE,"general"}</definedName>
    <definedName name="_______g5" hidden="1">{"via1",#N/A,TRUE,"general";"via2",#N/A,TRUE,"general";"via3",#N/A,TRUE,"general"}</definedName>
    <definedName name="_______g6" localSheetId="7" hidden="1">{"via1",#N/A,TRUE,"general";"via2",#N/A,TRUE,"general";"via3",#N/A,TRUE,"general"}</definedName>
    <definedName name="_______g6" localSheetId="8" hidden="1">{"via1",#N/A,TRUE,"general";"via2",#N/A,TRUE,"general";"via3",#N/A,TRUE,"general"}</definedName>
    <definedName name="_______g6" hidden="1">{"via1",#N/A,TRUE,"general";"via2",#N/A,TRUE,"general";"via3",#N/A,TRUE,"general"}</definedName>
    <definedName name="_______g7" localSheetId="7" hidden="1">{"TAB1",#N/A,TRUE,"GENERAL";"TAB2",#N/A,TRUE,"GENERAL";"TAB3",#N/A,TRUE,"GENERAL";"TAB4",#N/A,TRUE,"GENERAL";"TAB5",#N/A,TRUE,"GENERAL"}</definedName>
    <definedName name="_______g7" localSheetId="8" hidden="1">{"TAB1",#N/A,TRUE,"GENERAL";"TAB2",#N/A,TRUE,"GENERAL";"TAB3",#N/A,TRUE,"GENERAL";"TAB4",#N/A,TRUE,"GENERAL";"TAB5",#N/A,TRUE,"GENERAL"}</definedName>
    <definedName name="_______g7" hidden="1">{"TAB1",#N/A,TRUE,"GENERAL";"TAB2",#N/A,TRUE,"GENERAL";"TAB3",#N/A,TRUE,"GENERAL";"TAB4",#N/A,TRUE,"GENERAL";"TAB5",#N/A,TRUE,"GENERAL"}</definedName>
    <definedName name="_______GR1" localSheetId="7" hidden="1">{"TAB1",#N/A,TRUE,"GENERAL";"TAB2",#N/A,TRUE,"GENERAL";"TAB3",#N/A,TRUE,"GENERAL";"TAB4",#N/A,TRUE,"GENERAL";"TAB5",#N/A,TRUE,"GENERAL"}</definedName>
    <definedName name="_______GR1" localSheetId="8" hidden="1">{"TAB1",#N/A,TRUE,"GENERAL";"TAB2",#N/A,TRUE,"GENERAL";"TAB3",#N/A,TRUE,"GENERAL";"TAB4",#N/A,TRUE,"GENERAL";"TAB5",#N/A,TRUE,"GENERAL"}</definedName>
    <definedName name="_______GR1" hidden="1">{"TAB1",#N/A,TRUE,"GENERAL";"TAB2",#N/A,TRUE,"GENERAL";"TAB3",#N/A,TRUE,"GENERAL";"TAB4",#N/A,TRUE,"GENERAL";"TAB5",#N/A,TRUE,"GENERAL"}</definedName>
    <definedName name="_______gtr4" localSheetId="7" hidden="1">{"via1",#N/A,TRUE,"general";"via2",#N/A,TRUE,"general";"via3",#N/A,TRUE,"general"}</definedName>
    <definedName name="_______gtr4" localSheetId="8" hidden="1">{"via1",#N/A,TRUE,"general";"via2",#N/A,TRUE,"general";"via3",#N/A,TRUE,"general"}</definedName>
    <definedName name="_______gtr4" hidden="1">{"via1",#N/A,TRUE,"general";"via2",#N/A,TRUE,"general";"via3",#N/A,TRUE,"general"}</definedName>
    <definedName name="_______h2" localSheetId="7" hidden="1">{"via1",#N/A,TRUE,"general";"via2",#N/A,TRUE,"general";"via3",#N/A,TRUE,"general"}</definedName>
    <definedName name="_______h2" localSheetId="8" hidden="1">{"via1",#N/A,TRUE,"general";"via2",#N/A,TRUE,"general";"via3",#N/A,TRUE,"general"}</definedName>
    <definedName name="_______h2" hidden="1">{"via1",#N/A,TRUE,"general";"via2",#N/A,TRUE,"general";"via3",#N/A,TRUE,"general"}</definedName>
    <definedName name="_______h3" localSheetId="7" hidden="1">{"via1",#N/A,TRUE,"general";"via2",#N/A,TRUE,"general";"via3",#N/A,TRUE,"general"}</definedName>
    <definedName name="_______h3" localSheetId="8" hidden="1">{"via1",#N/A,TRUE,"general";"via2",#N/A,TRUE,"general";"via3",#N/A,TRUE,"general"}</definedName>
    <definedName name="_______h3" hidden="1">{"via1",#N/A,TRUE,"general";"via2",#N/A,TRUE,"general";"via3",#N/A,TRUE,"general"}</definedName>
    <definedName name="_______h4" localSheetId="7" hidden="1">{"TAB1",#N/A,TRUE,"GENERAL";"TAB2",#N/A,TRUE,"GENERAL";"TAB3",#N/A,TRUE,"GENERAL";"TAB4",#N/A,TRUE,"GENERAL";"TAB5",#N/A,TRUE,"GENERAL"}</definedName>
    <definedName name="_______h4" localSheetId="8" hidden="1">{"TAB1",#N/A,TRUE,"GENERAL";"TAB2",#N/A,TRUE,"GENERAL";"TAB3",#N/A,TRUE,"GENERAL";"TAB4",#N/A,TRUE,"GENERAL";"TAB5",#N/A,TRUE,"GENERAL"}</definedName>
    <definedName name="_______h4" hidden="1">{"TAB1",#N/A,TRUE,"GENERAL";"TAB2",#N/A,TRUE,"GENERAL";"TAB3",#N/A,TRUE,"GENERAL";"TAB4",#N/A,TRUE,"GENERAL";"TAB5",#N/A,TRUE,"GENERAL"}</definedName>
    <definedName name="_______h5" localSheetId="7" hidden="1">{"TAB1",#N/A,TRUE,"GENERAL";"TAB2",#N/A,TRUE,"GENERAL";"TAB3",#N/A,TRUE,"GENERAL";"TAB4",#N/A,TRUE,"GENERAL";"TAB5",#N/A,TRUE,"GENERAL"}</definedName>
    <definedName name="_______h5" localSheetId="8" hidden="1">{"TAB1",#N/A,TRUE,"GENERAL";"TAB2",#N/A,TRUE,"GENERAL";"TAB3",#N/A,TRUE,"GENERAL";"TAB4",#N/A,TRUE,"GENERAL";"TAB5",#N/A,TRUE,"GENERAL"}</definedName>
    <definedName name="_______h5" hidden="1">{"TAB1",#N/A,TRUE,"GENERAL";"TAB2",#N/A,TRUE,"GENERAL";"TAB3",#N/A,TRUE,"GENERAL";"TAB4",#N/A,TRUE,"GENERAL";"TAB5",#N/A,TRUE,"GENERAL"}</definedName>
    <definedName name="_______h6" localSheetId="7" hidden="1">{"via1",#N/A,TRUE,"general";"via2",#N/A,TRUE,"general";"via3",#N/A,TRUE,"general"}</definedName>
    <definedName name="_______h6" localSheetId="8" hidden="1">{"via1",#N/A,TRUE,"general";"via2",#N/A,TRUE,"general";"via3",#N/A,TRUE,"general"}</definedName>
    <definedName name="_______h6" hidden="1">{"via1",#N/A,TRUE,"general";"via2",#N/A,TRUE,"general";"via3",#N/A,TRUE,"general"}</definedName>
    <definedName name="_______h7" localSheetId="7" hidden="1">{"TAB1",#N/A,TRUE,"GENERAL";"TAB2",#N/A,TRUE,"GENERAL";"TAB3",#N/A,TRUE,"GENERAL";"TAB4",#N/A,TRUE,"GENERAL";"TAB5",#N/A,TRUE,"GENERAL"}</definedName>
    <definedName name="_______h7" localSheetId="8" hidden="1">{"TAB1",#N/A,TRUE,"GENERAL";"TAB2",#N/A,TRUE,"GENERAL";"TAB3",#N/A,TRUE,"GENERAL";"TAB4",#N/A,TRUE,"GENERAL";"TAB5",#N/A,TRUE,"GENERAL"}</definedName>
    <definedName name="_______h7" hidden="1">{"TAB1",#N/A,TRUE,"GENERAL";"TAB2",#N/A,TRUE,"GENERAL";"TAB3",#N/A,TRUE,"GENERAL";"TAB4",#N/A,TRUE,"GENERAL";"TAB5",#N/A,TRUE,"GENERAL"}</definedName>
    <definedName name="_______h8" localSheetId="7" hidden="1">{"via1",#N/A,TRUE,"general";"via2",#N/A,TRUE,"general";"via3",#N/A,TRUE,"general"}</definedName>
    <definedName name="_______h8" localSheetId="8" hidden="1">{"via1",#N/A,TRUE,"general";"via2",#N/A,TRUE,"general";"via3",#N/A,TRUE,"general"}</definedName>
    <definedName name="_______h8" hidden="1">{"via1",#N/A,TRUE,"general";"via2",#N/A,TRUE,"general";"via3",#N/A,TRUE,"general"}</definedName>
    <definedName name="_______hfh7" localSheetId="7" hidden="1">{"via1",#N/A,TRUE,"general";"via2",#N/A,TRUE,"general";"via3",#N/A,TRUE,"general"}</definedName>
    <definedName name="_______hfh7" localSheetId="8" hidden="1">{"via1",#N/A,TRUE,"general";"via2",#N/A,TRUE,"general";"via3",#N/A,TRUE,"general"}</definedName>
    <definedName name="_______hfh7" hidden="1">{"via1",#N/A,TRUE,"general";"via2",#N/A,TRUE,"general";"via3",#N/A,TRUE,"general"}</definedName>
    <definedName name="_______HUM1" localSheetId="8">#REF!</definedName>
    <definedName name="_______HUM1">#REF!</definedName>
    <definedName name="_______HUM2" localSheetId="8">#REF!</definedName>
    <definedName name="_______HUM2">#REF!</definedName>
    <definedName name="_______i4" localSheetId="7" hidden="1">{"via1",#N/A,TRUE,"general";"via2",#N/A,TRUE,"general";"via3",#N/A,TRUE,"general"}</definedName>
    <definedName name="_______i4" localSheetId="8" hidden="1">{"via1",#N/A,TRUE,"general";"via2",#N/A,TRUE,"general";"via3",#N/A,TRUE,"general"}</definedName>
    <definedName name="_______i4" hidden="1">{"via1",#N/A,TRUE,"general";"via2",#N/A,TRUE,"general";"via3",#N/A,TRUE,"general"}</definedName>
    <definedName name="_______i5" localSheetId="7" hidden="1">{"TAB1",#N/A,TRUE,"GENERAL";"TAB2",#N/A,TRUE,"GENERAL";"TAB3",#N/A,TRUE,"GENERAL";"TAB4",#N/A,TRUE,"GENERAL";"TAB5",#N/A,TRUE,"GENERAL"}</definedName>
    <definedName name="_______i5" localSheetId="8" hidden="1">{"TAB1",#N/A,TRUE,"GENERAL";"TAB2",#N/A,TRUE,"GENERAL";"TAB3",#N/A,TRUE,"GENERAL";"TAB4",#N/A,TRUE,"GENERAL";"TAB5",#N/A,TRUE,"GENERAL"}</definedName>
    <definedName name="_______i5" hidden="1">{"TAB1",#N/A,TRUE,"GENERAL";"TAB2",#N/A,TRUE,"GENERAL";"TAB3",#N/A,TRUE,"GENERAL";"TAB4",#N/A,TRUE,"GENERAL";"TAB5",#N/A,TRUE,"GENERAL"}</definedName>
    <definedName name="_______i6" localSheetId="7" hidden="1">{"TAB1",#N/A,TRUE,"GENERAL";"TAB2",#N/A,TRUE,"GENERAL";"TAB3",#N/A,TRUE,"GENERAL";"TAB4",#N/A,TRUE,"GENERAL";"TAB5",#N/A,TRUE,"GENERAL"}</definedName>
    <definedName name="_______i6" localSheetId="8" hidden="1">{"TAB1",#N/A,TRUE,"GENERAL";"TAB2",#N/A,TRUE,"GENERAL";"TAB3",#N/A,TRUE,"GENERAL";"TAB4",#N/A,TRUE,"GENERAL";"TAB5",#N/A,TRUE,"GENERAL"}</definedName>
    <definedName name="_______i6" hidden="1">{"TAB1",#N/A,TRUE,"GENERAL";"TAB2",#N/A,TRUE,"GENERAL";"TAB3",#N/A,TRUE,"GENERAL";"TAB4",#N/A,TRUE,"GENERAL";"TAB5",#N/A,TRUE,"GENERAL"}</definedName>
    <definedName name="_______i7" localSheetId="7" hidden="1">{"via1",#N/A,TRUE,"general";"via2",#N/A,TRUE,"general";"via3",#N/A,TRUE,"general"}</definedName>
    <definedName name="_______i7" localSheetId="8" hidden="1">{"via1",#N/A,TRUE,"general";"via2",#N/A,TRUE,"general";"via3",#N/A,TRUE,"general"}</definedName>
    <definedName name="_______i7" hidden="1">{"via1",#N/A,TRUE,"general";"via2",#N/A,TRUE,"general";"via3",#N/A,TRUE,"general"}</definedName>
    <definedName name="_______i77" localSheetId="7" hidden="1">{"TAB1",#N/A,TRUE,"GENERAL";"TAB2",#N/A,TRUE,"GENERAL";"TAB3",#N/A,TRUE,"GENERAL";"TAB4",#N/A,TRUE,"GENERAL";"TAB5",#N/A,TRUE,"GENERAL"}</definedName>
    <definedName name="_______i77" localSheetId="8" hidden="1">{"TAB1",#N/A,TRUE,"GENERAL";"TAB2",#N/A,TRUE,"GENERAL";"TAB3",#N/A,TRUE,"GENERAL";"TAB4",#N/A,TRUE,"GENERAL";"TAB5",#N/A,TRUE,"GENERAL"}</definedName>
    <definedName name="_______i77" hidden="1">{"TAB1",#N/A,TRUE,"GENERAL";"TAB2",#N/A,TRUE,"GENERAL";"TAB3",#N/A,TRUE,"GENERAL";"TAB4",#N/A,TRUE,"GENERAL";"TAB5",#N/A,TRUE,"GENERAL"}</definedName>
    <definedName name="_______i8" localSheetId="7" hidden="1">{"via1",#N/A,TRUE,"general";"via2",#N/A,TRUE,"general";"via3",#N/A,TRUE,"general"}</definedName>
    <definedName name="_______i8" localSheetId="8" hidden="1">{"via1",#N/A,TRUE,"general";"via2",#N/A,TRUE,"general";"via3",#N/A,TRUE,"general"}</definedName>
    <definedName name="_______i8" hidden="1">{"via1",#N/A,TRUE,"general";"via2",#N/A,TRUE,"general";"via3",#N/A,TRUE,"general"}</definedName>
    <definedName name="_______i9" localSheetId="7" hidden="1">{"TAB1",#N/A,TRUE,"GENERAL";"TAB2",#N/A,TRUE,"GENERAL";"TAB3",#N/A,TRUE,"GENERAL";"TAB4",#N/A,TRUE,"GENERAL";"TAB5",#N/A,TRUE,"GENERAL"}</definedName>
    <definedName name="_______i9" localSheetId="8" hidden="1">{"TAB1",#N/A,TRUE,"GENERAL";"TAB2",#N/A,TRUE,"GENERAL";"TAB3",#N/A,TRUE,"GENERAL";"TAB4",#N/A,TRUE,"GENERAL";"TAB5",#N/A,TRUE,"GENERAL"}</definedName>
    <definedName name="_______i9" hidden="1">{"TAB1",#N/A,TRUE,"GENERAL";"TAB2",#N/A,TRUE,"GENERAL";"TAB3",#N/A,TRUE,"GENERAL";"TAB4",#N/A,TRUE,"GENERAL";"TAB5",#N/A,TRUE,"GENERAL"}</definedName>
    <definedName name="_______imp1" localSheetId="8">#REF!</definedName>
    <definedName name="_______imp1">#REF!</definedName>
    <definedName name="_______imp2" localSheetId="8">#REF!</definedName>
    <definedName name="_______imp2">#REF!</definedName>
    <definedName name="_______ipc1" localSheetId="8">#REF!</definedName>
    <definedName name="_______ipc1">#REF!</definedName>
    <definedName name="_______ipc2" localSheetId="8">#REF!</definedName>
    <definedName name="_______ipc2">#REF!</definedName>
    <definedName name="_______ipc3" localSheetId="8">#REF!</definedName>
    <definedName name="_______ipc3">#REF!</definedName>
    <definedName name="_______ipc4" localSheetId="8">#REF!</definedName>
    <definedName name="_______ipc4">#REF!</definedName>
    <definedName name="_______k3" localSheetId="7" hidden="1">{"TAB1",#N/A,TRUE,"GENERAL";"TAB2",#N/A,TRUE,"GENERAL";"TAB3",#N/A,TRUE,"GENERAL";"TAB4",#N/A,TRUE,"GENERAL";"TAB5",#N/A,TRUE,"GENERAL"}</definedName>
    <definedName name="_______k3" localSheetId="8" hidden="1">{"TAB1",#N/A,TRUE,"GENERAL";"TAB2",#N/A,TRUE,"GENERAL";"TAB3",#N/A,TRUE,"GENERAL";"TAB4",#N/A,TRUE,"GENERAL";"TAB5",#N/A,TRUE,"GENERAL"}</definedName>
    <definedName name="_______k3" hidden="1">{"TAB1",#N/A,TRUE,"GENERAL";"TAB2",#N/A,TRUE,"GENERAL";"TAB3",#N/A,TRUE,"GENERAL";"TAB4",#N/A,TRUE,"GENERAL";"TAB5",#N/A,TRUE,"GENERAL"}</definedName>
    <definedName name="_______k4" localSheetId="7" hidden="1">{"via1",#N/A,TRUE,"general";"via2",#N/A,TRUE,"general";"via3",#N/A,TRUE,"general"}</definedName>
    <definedName name="_______k4" localSheetId="8" hidden="1">{"via1",#N/A,TRUE,"general";"via2",#N/A,TRUE,"general";"via3",#N/A,TRUE,"general"}</definedName>
    <definedName name="_______k4" hidden="1">{"via1",#N/A,TRUE,"general";"via2",#N/A,TRUE,"general";"via3",#N/A,TRUE,"general"}</definedName>
    <definedName name="_______k5" localSheetId="7" hidden="1">{"via1",#N/A,TRUE,"general";"via2",#N/A,TRUE,"general";"via3",#N/A,TRUE,"general"}</definedName>
    <definedName name="_______k5" localSheetId="8" hidden="1">{"via1",#N/A,TRUE,"general";"via2",#N/A,TRUE,"general";"via3",#N/A,TRUE,"general"}</definedName>
    <definedName name="_______k5" hidden="1">{"via1",#N/A,TRUE,"general";"via2",#N/A,TRUE,"general";"via3",#N/A,TRUE,"general"}</definedName>
    <definedName name="_______k6" localSheetId="7" hidden="1">{"TAB1",#N/A,TRUE,"GENERAL";"TAB2",#N/A,TRUE,"GENERAL";"TAB3",#N/A,TRUE,"GENERAL";"TAB4",#N/A,TRUE,"GENERAL";"TAB5",#N/A,TRUE,"GENERAL"}</definedName>
    <definedName name="_______k6" localSheetId="8" hidden="1">{"TAB1",#N/A,TRUE,"GENERAL";"TAB2",#N/A,TRUE,"GENERAL";"TAB3",#N/A,TRUE,"GENERAL";"TAB4",#N/A,TRUE,"GENERAL";"TAB5",#N/A,TRUE,"GENERAL"}</definedName>
    <definedName name="_______k6" hidden="1">{"TAB1",#N/A,TRUE,"GENERAL";"TAB2",#N/A,TRUE,"GENERAL";"TAB3",#N/A,TRUE,"GENERAL";"TAB4",#N/A,TRUE,"GENERAL";"TAB5",#N/A,TRUE,"GENERAL"}</definedName>
    <definedName name="_______k7" localSheetId="7" hidden="1">{"via1",#N/A,TRUE,"general";"via2",#N/A,TRUE,"general";"via3",#N/A,TRUE,"general"}</definedName>
    <definedName name="_______k7" localSheetId="8" hidden="1">{"via1",#N/A,TRUE,"general";"via2",#N/A,TRUE,"general";"via3",#N/A,TRUE,"general"}</definedName>
    <definedName name="_______k7" hidden="1">{"via1",#N/A,TRUE,"general";"via2",#N/A,TRUE,"general";"via3",#N/A,TRUE,"general"}</definedName>
    <definedName name="_______k8" localSheetId="7" hidden="1">{"via1",#N/A,TRUE,"general";"via2",#N/A,TRUE,"general";"via3",#N/A,TRUE,"general"}</definedName>
    <definedName name="_______k8" localSheetId="8" hidden="1">{"via1",#N/A,TRUE,"general";"via2",#N/A,TRUE,"general";"via3",#N/A,TRUE,"general"}</definedName>
    <definedName name="_______k8" hidden="1">{"via1",#N/A,TRUE,"general";"via2",#N/A,TRUE,"general";"via3",#N/A,TRUE,"general"}</definedName>
    <definedName name="_______k9" localSheetId="7" hidden="1">{"TAB1",#N/A,TRUE,"GENERAL";"TAB2",#N/A,TRUE,"GENERAL";"TAB3",#N/A,TRUE,"GENERAL";"TAB4",#N/A,TRUE,"GENERAL";"TAB5",#N/A,TRUE,"GENERAL"}</definedName>
    <definedName name="_______k9" localSheetId="8" hidden="1">{"TAB1",#N/A,TRUE,"GENERAL";"TAB2",#N/A,TRUE,"GENERAL";"TAB3",#N/A,TRUE,"GENERAL";"TAB4",#N/A,TRUE,"GENERAL";"TAB5",#N/A,TRUE,"GENERAL"}</definedName>
    <definedName name="_______k9" hidden="1">{"TAB1",#N/A,TRUE,"GENERAL";"TAB2",#N/A,TRUE,"GENERAL";"TAB3",#N/A,TRUE,"GENERAL";"TAB4",#N/A,TRUE,"GENERAL";"TAB5",#N/A,TRUE,"GENERAL"}</definedName>
    <definedName name="_______kjk6" localSheetId="7" hidden="1">{"TAB1",#N/A,TRUE,"GENERAL";"TAB2",#N/A,TRUE,"GENERAL";"TAB3",#N/A,TRUE,"GENERAL";"TAB4",#N/A,TRUE,"GENERAL";"TAB5",#N/A,TRUE,"GENERAL"}</definedName>
    <definedName name="_______kjk6" localSheetId="8" hidden="1">{"TAB1",#N/A,TRUE,"GENERAL";"TAB2",#N/A,TRUE,"GENERAL";"TAB3",#N/A,TRUE,"GENERAL";"TAB4",#N/A,TRUE,"GENERAL";"TAB5",#N/A,TRUE,"GENERAL"}</definedName>
    <definedName name="_______kjk6" hidden="1">{"TAB1",#N/A,TRUE,"GENERAL";"TAB2",#N/A,TRUE,"GENERAL";"TAB3",#N/A,TRUE,"GENERAL";"TAB4",#N/A,TRUE,"GENERAL";"TAB5",#N/A,TRUE,"GENERAL"}</definedName>
    <definedName name="_______m3" localSheetId="7" hidden="1">{"via1",#N/A,TRUE,"general";"via2",#N/A,TRUE,"general";"via3",#N/A,TRUE,"general"}</definedName>
    <definedName name="_______m3" localSheetId="8" hidden="1">{"via1",#N/A,TRUE,"general";"via2",#N/A,TRUE,"general";"via3",#N/A,TRUE,"general"}</definedName>
    <definedName name="_______m3" hidden="1">{"via1",#N/A,TRUE,"general";"via2",#N/A,TRUE,"general";"via3",#N/A,TRUE,"general"}</definedName>
    <definedName name="_______m4" localSheetId="7" hidden="1">{"TAB1",#N/A,TRUE,"GENERAL";"TAB2",#N/A,TRUE,"GENERAL";"TAB3",#N/A,TRUE,"GENERAL";"TAB4",#N/A,TRUE,"GENERAL";"TAB5",#N/A,TRUE,"GENERAL"}</definedName>
    <definedName name="_______m4" localSheetId="8" hidden="1">{"TAB1",#N/A,TRUE,"GENERAL";"TAB2",#N/A,TRUE,"GENERAL";"TAB3",#N/A,TRUE,"GENERAL";"TAB4",#N/A,TRUE,"GENERAL";"TAB5",#N/A,TRUE,"GENERAL"}</definedName>
    <definedName name="_______m4" hidden="1">{"TAB1",#N/A,TRUE,"GENERAL";"TAB2",#N/A,TRUE,"GENERAL";"TAB3",#N/A,TRUE,"GENERAL";"TAB4",#N/A,TRUE,"GENERAL";"TAB5",#N/A,TRUE,"GENERAL"}</definedName>
    <definedName name="_______m5" localSheetId="7" hidden="1">{"via1",#N/A,TRUE,"general";"via2",#N/A,TRUE,"general";"via3",#N/A,TRUE,"general"}</definedName>
    <definedName name="_______m5" localSheetId="8" hidden="1">{"via1",#N/A,TRUE,"general";"via2",#N/A,TRUE,"general";"via3",#N/A,TRUE,"general"}</definedName>
    <definedName name="_______m5" hidden="1">{"via1",#N/A,TRUE,"general";"via2",#N/A,TRUE,"general";"via3",#N/A,TRUE,"general"}</definedName>
    <definedName name="_______m6" localSheetId="7" hidden="1">{"TAB1",#N/A,TRUE,"GENERAL";"TAB2",#N/A,TRUE,"GENERAL";"TAB3",#N/A,TRUE,"GENERAL";"TAB4",#N/A,TRUE,"GENERAL";"TAB5",#N/A,TRUE,"GENERAL"}</definedName>
    <definedName name="_______m6" localSheetId="8" hidden="1">{"TAB1",#N/A,TRUE,"GENERAL";"TAB2",#N/A,TRUE,"GENERAL";"TAB3",#N/A,TRUE,"GENERAL";"TAB4",#N/A,TRUE,"GENERAL";"TAB5",#N/A,TRUE,"GENERAL"}</definedName>
    <definedName name="_______m6" hidden="1">{"TAB1",#N/A,TRUE,"GENERAL";"TAB2",#N/A,TRUE,"GENERAL";"TAB3",#N/A,TRUE,"GENERAL";"TAB4",#N/A,TRUE,"GENERAL";"TAB5",#N/A,TRUE,"GENERAL"}</definedName>
    <definedName name="_______m7" localSheetId="7" hidden="1">{"TAB1",#N/A,TRUE,"GENERAL";"TAB2",#N/A,TRUE,"GENERAL";"TAB3",#N/A,TRUE,"GENERAL";"TAB4",#N/A,TRUE,"GENERAL";"TAB5",#N/A,TRUE,"GENERAL"}</definedName>
    <definedName name="_______m7" localSheetId="8" hidden="1">{"TAB1",#N/A,TRUE,"GENERAL";"TAB2",#N/A,TRUE,"GENERAL";"TAB3",#N/A,TRUE,"GENERAL";"TAB4",#N/A,TRUE,"GENERAL";"TAB5",#N/A,TRUE,"GENERAL"}</definedName>
    <definedName name="_______m7" hidden="1">{"TAB1",#N/A,TRUE,"GENERAL";"TAB2",#N/A,TRUE,"GENERAL";"TAB3",#N/A,TRUE,"GENERAL";"TAB4",#N/A,TRUE,"GENERAL";"TAB5",#N/A,TRUE,"GENERAL"}</definedName>
    <definedName name="_______m8" localSheetId="7" hidden="1">{"via1",#N/A,TRUE,"general";"via2",#N/A,TRUE,"general";"via3",#N/A,TRUE,"general"}</definedName>
    <definedName name="_______m8" localSheetId="8" hidden="1">{"via1",#N/A,TRUE,"general";"via2",#N/A,TRUE,"general";"via3",#N/A,TRUE,"general"}</definedName>
    <definedName name="_______m8" hidden="1">{"via1",#N/A,TRUE,"general";"via2",#N/A,TRUE,"general";"via3",#N/A,TRUE,"general"}</definedName>
    <definedName name="_______m9" localSheetId="7" hidden="1">{"via1",#N/A,TRUE,"general";"via2",#N/A,TRUE,"general";"via3",#N/A,TRUE,"general"}</definedName>
    <definedName name="_______m9" localSheetId="8" hidden="1">{"via1",#N/A,TRUE,"general";"via2",#N/A,TRUE,"general";"via3",#N/A,TRUE,"general"}</definedName>
    <definedName name="_______m9" hidden="1">{"via1",#N/A,TRUE,"general";"via2",#N/A,TRUE,"general";"via3",#N/A,TRUE,"general"}</definedName>
    <definedName name="_______MA2" localSheetId="8">#REF!</definedName>
    <definedName name="_______MA2">#REF!</definedName>
    <definedName name="_______MDC1" localSheetId="8">#REF!</definedName>
    <definedName name="_______MDC1">#REF!</definedName>
    <definedName name="_______MDC2" localSheetId="8">#REF!</definedName>
    <definedName name="_______MDC2">#REF!</definedName>
    <definedName name="_______mes1" localSheetId="8">#REF!</definedName>
    <definedName name="_______mes1">#REF!</definedName>
    <definedName name="_______Mes2" localSheetId="8">#REF!</definedName>
    <definedName name="_______Mes2">#REF!</definedName>
    <definedName name="_______Mes3" localSheetId="8">#REF!</definedName>
    <definedName name="_______Mes3">#REF!</definedName>
    <definedName name="_______n3" localSheetId="7" hidden="1">{"TAB1",#N/A,TRUE,"GENERAL";"TAB2",#N/A,TRUE,"GENERAL";"TAB3",#N/A,TRUE,"GENERAL";"TAB4",#N/A,TRUE,"GENERAL";"TAB5",#N/A,TRUE,"GENERAL"}</definedName>
    <definedName name="_______n3" localSheetId="8" hidden="1">{"TAB1",#N/A,TRUE,"GENERAL";"TAB2",#N/A,TRUE,"GENERAL";"TAB3",#N/A,TRUE,"GENERAL";"TAB4",#N/A,TRUE,"GENERAL";"TAB5",#N/A,TRUE,"GENERAL"}</definedName>
    <definedName name="_______n3" hidden="1">{"TAB1",#N/A,TRUE,"GENERAL";"TAB2",#N/A,TRUE,"GENERAL";"TAB3",#N/A,TRUE,"GENERAL";"TAB4",#N/A,TRUE,"GENERAL";"TAB5",#N/A,TRUE,"GENERAL"}</definedName>
    <definedName name="_______n4" localSheetId="7" hidden="1">{"via1",#N/A,TRUE,"general";"via2",#N/A,TRUE,"general";"via3",#N/A,TRUE,"general"}</definedName>
    <definedName name="_______n4" localSheetId="8" hidden="1">{"via1",#N/A,TRUE,"general";"via2",#N/A,TRUE,"general";"via3",#N/A,TRUE,"general"}</definedName>
    <definedName name="_______n4" hidden="1">{"via1",#N/A,TRUE,"general";"via2",#N/A,TRUE,"general";"via3",#N/A,TRUE,"general"}</definedName>
    <definedName name="_______n5" localSheetId="7" hidden="1">{"TAB1",#N/A,TRUE,"GENERAL";"TAB2",#N/A,TRUE,"GENERAL";"TAB3",#N/A,TRUE,"GENERAL";"TAB4",#N/A,TRUE,"GENERAL";"TAB5",#N/A,TRUE,"GENERAL"}</definedName>
    <definedName name="_______n5" localSheetId="8" hidden="1">{"TAB1",#N/A,TRUE,"GENERAL";"TAB2",#N/A,TRUE,"GENERAL";"TAB3",#N/A,TRUE,"GENERAL";"TAB4",#N/A,TRUE,"GENERAL";"TAB5",#N/A,TRUE,"GENERAL"}</definedName>
    <definedName name="_______n5" hidden="1">{"TAB1",#N/A,TRUE,"GENERAL";"TAB2",#N/A,TRUE,"GENERAL";"TAB3",#N/A,TRUE,"GENERAL";"TAB4",#N/A,TRUE,"GENERAL";"TAB5",#N/A,TRUE,"GENERAL"}</definedName>
    <definedName name="_______nyn7" localSheetId="7" hidden="1">{"via1",#N/A,TRUE,"general";"via2",#N/A,TRUE,"general";"via3",#N/A,TRUE,"general"}</definedName>
    <definedName name="_______nyn7" localSheetId="8" hidden="1">{"via1",#N/A,TRUE,"general";"via2",#N/A,TRUE,"general";"via3",#N/A,TRUE,"general"}</definedName>
    <definedName name="_______nyn7" hidden="1">{"via1",#N/A,TRUE,"general";"via2",#N/A,TRUE,"general";"via3",#N/A,TRUE,"general"}</definedName>
    <definedName name="_______o4" localSheetId="7" hidden="1">{"via1",#N/A,TRUE,"general";"via2",#N/A,TRUE,"general";"via3",#N/A,TRUE,"general"}</definedName>
    <definedName name="_______o4" localSheetId="8" hidden="1">{"via1",#N/A,TRUE,"general";"via2",#N/A,TRUE,"general";"via3",#N/A,TRUE,"general"}</definedName>
    <definedName name="_______o4" hidden="1">{"via1",#N/A,TRUE,"general";"via2",#N/A,TRUE,"general";"via3",#N/A,TRUE,"general"}</definedName>
    <definedName name="_______o5" localSheetId="7" hidden="1">{"TAB1",#N/A,TRUE,"GENERAL";"TAB2",#N/A,TRUE,"GENERAL";"TAB3",#N/A,TRUE,"GENERAL";"TAB4",#N/A,TRUE,"GENERAL";"TAB5",#N/A,TRUE,"GENERAL"}</definedName>
    <definedName name="_______o5" localSheetId="8" hidden="1">{"TAB1",#N/A,TRUE,"GENERAL";"TAB2",#N/A,TRUE,"GENERAL";"TAB3",#N/A,TRUE,"GENERAL";"TAB4",#N/A,TRUE,"GENERAL";"TAB5",#N/A,TRUE,"GENERAL"}</definedName>
    <definedName name="_______o5" hidden="1">{"TAB1",#N/A,TRUE,"GENERAL";"TAB2",#N/A,TRUE,"GENERAL";"TAB3",#N/A,TRUE,"GENERAL";"TAB4",#N/A,TRUE,"GENERAL";"TAB5",#N/A,TRUE,"GENERAL"}</definedName>
    <definedName name="_______o6" localSheetId="7" hidden="1">{"TAB1",#N/A,TRUE,"GENERAL";"TAB2",#N/A,TRUE,"GENERAL";"TAB3",#N/A,TRUE,"GENERAL";"TAB4",#N/A,TRUE,"GENERAL";"TAB5",#N/A,TRUE,"GENERAL"}</definedName>
    <definedName name="_______o6" localSheetId="8" hidden="1">{"TAB1",#N/A,TRUE,"GENERAL";"TAB2",#N/A,TRUE,"GENERAL";"TAB3",#N/A,TRUE,"GENERAL";"TAB4",#N/A,TRUE,"GENERAL";"TAB5",#N/A,TRUE,"GENERAL"}</definedName>
    <definedName name="_______o6" hidden="1">{"TAB1",#N/A,TRUE,"GENERAL";"TAB2",#N/A,TRUE,"GENERAL";"TAB3",#N/A,TRUE,"GENERAL";"TAB4",#N/A,TRUE,"GENERAL";"TAB5",#N/A,TRUE,"GENERAL"}</definedName>
    <definedName name="_______o7" localSheetId="7" hidden="1">{"TAB1",#N/A,TRUE,"GENERAL";"TAB2",#N/A,TRUE,"GENERAL";"TAB3",#N/A,TRUE,"GENERAL";"TAB4",#N/A,TRUE,"GENERAL";"TAB5",#N/A,TRUE,"GENERAL"}</definedName>
    <definedName name="_______o7" localSheetId="8" hidden="1">{"TAB1",#N/A,TRUE,"GENERAL";"TAB2",#N/A,TRUE,"GENERAL";"TAB3",#N/A,TRUE,"GENERAL";"TAB4",#N/A,TRUE,"GENERAL";"TAB5",#N/A,TRUE,"GENERAL"}</definedName>
    <definedName name="_______o7" hidden="1">{"TAB1",#N/A,TRUE,"GENERAL";"TAB2",#N/A,TRUE,"GENERAL";"TAB3",#N/A,TRUE,"GENERAL";"TAB4",#N/A,TRUE,"GENERAL";"TAB5",#N/A,TRUE,"GENERAL"}</definedName>
    <definedName name="_______o8" localSheetId="7" hidden="1">{"via1",#N/A,TRUE,"general";"via2",#N/A,TRUE,"general";"via3",#N/A,TRUE,"general"}</definedName>
    <definedName name="_______o8" localSheetId="8" hidden="1">{"via1",#N/A,TRUE,"general";"via2",#N/A,TRUE,"general";"via3",#N/A,TRUE,"general"}</definedName>
    <definedName name="_______o8" hidden="1">{"via1",#N/A,TRUE,"general";"via2",#N/A,TRUE,"general";"via3",#N/A,TRUE,"general"}</definedName>
    <definedName name="_______o9" localSheetId="7" hidden="1">{"TAB1",#N/A,TRUE,"GENERAL";"TAB2",#N/A,TRUE,"GENERAL";"TAB3",#N/A,TRUE,"GENERAL";"TAB4",#N/A,TRUE,"GENERAL";"TAB5",#N/A,TRUE,"GENERAL"}</definedName>
    <definedName name="_______o9" localSheetId="8" hidden="1">{"TAB1",#N/A,TRUE,"GENERAL";"TAB2",#N/A,TRUE,"GENERAL";"TAB3",#N/A,TRUE,"GENERAL";"TAB4",#N/A,TRUE,"GENERAL";"TAB5",#N/A,TRUE,"GENERAL"}</definedName>
    <definedName name="_______o9" hidden="1">{"TAB1",#N/A,TRUE,"GENERAL";"TAB2",#N/A,TRUE,"GENERAL";"TAB3",#N/A,TRUE,"GENERAL";"TAB4",#N/A,TRUE,"GENERAL";"TAB5",#N/A,TRUE,"GENERAL"}</definedName>
    <definedName name="_______ORO10" localSheetId="8">#REF!</definedName>
    <definedName name="_______ORO10">#REF!</definedName>
    <definedName name="_______ORO11" localSheetId="8">#REF!</definedName>
    <definedName name="_______ORO11">#REF!</definedName>
    <definedName name="_______ORO12" localSheetId="8">#REF!</definedName>
    <definedName name="_______ORO12">#REF!</definedName>
    <definedName name="_______ORO13" localSheetId="8">#REF!</definedName>
    <definedName name="_______ORO13">#REF!</definedName>
    <definedName name="_______ORO14" localSheetId="8">#REF!</definedName>
    <definedName name="_______ORO14">#REF!</definedName>
    <definedName name="_______ORO15" localSheetId="8">#REF!</definedName>
    <definedName name="_______ORO15">#REF!</definedName>
    <definedName name="_______ORO16" localSheetId="8">#REF!</definedName>
    <definedName name="_______ORO16">#REF!</definedName>
    <definedName name="_______ORO17" localSheetId="8">#REF!</definedName>
    <definedName name="_______ORO17">#REF!</definedName>
    <definedName name="_______ORO18" localSheetId="8">#REF!</definedName>
    <definedName name="_______ORO18">#REF!</definedName>
    <definedName name="_______ORO19" localSheetId="8">#REF!</definedName>
    <definedName name="_______ORO19">#REF!</definedName>
    <definedName name="_______p6" localSheetId="7" hidden="1">{"via1",#N/A,TRUE,"general";"via2",#N/A,TRUE,"general";"via3",#N/A,TRUE,"general"}</definedName>
    <definedName name="_______p6" localSheetId="8" hidden="1">{"via1",#N/A,TRUE,"general";"via2",#N/A,TRUE,"general";"via3",#N/A,TRUE,"general"}</definedName>
    <definedName name="_______p6" hidden="1">{"via1",#N/A,TRUE,"general";"via2",#N/A,TRUE,"general";"via3",#N/A,TRUE,"general"}</definedName>
    <definedName name="_______p7" localSheetId="7" hidden="1">{"via1",#N/A,TRUE,"general";"via2",#N/A,TRUE,"general";"via3",#N/A,TRUE,"general"}</definedName>
    <definedName name="_______p7" localSheetId="8" hidden="1">{"via1",#N/A,TRUE,"general";"via2",#N/A,TRUE,"general";"via3",#N/A,TRUE,"general"}</definedName>
    <definedName name="_______p7" hidden="1">{"via1",#N/A,TRUE,"general";"via2",#N/A,TRUE,"general";"via3",#N/A,TRUE,"general"}</definedName>
    <definedName name="_______p8" localSheetId="7" hidden="1">{"TAB1",#N/A,TRUE,"GENERAL";"TAB2",#N/A,TRUE,"GENERAL";"TAB3",#N/A,TRUE,"GENERAL";"TAB4",#N/A,TRUE,"GENERAL";"TAB5",#N/A,TRUE,"GENERAL"}</definedName>
    <definedName name="_______p8" localSheetId="8" hidden="1">{"TAB1",#N/A,TRUE,"GENERAL";"TAB2",#N/A,TRUE,"GENERAL";"TAB3",#N/A,TRUE,"GENERAL";"TAB4",#N/A,TRUE,"GENERAL";"TAB5",#N/A,TRUE,"GENERAL"}</definedName>
    <definedName name="_______p8" hidden="1">{"TAB1",#N/A,TRUE,"GENERAL";"TAB2",#N/A,TRUE,"GENERAL";"TAB3",#N/A,TRUE,"GENERAL";"TAB4",#N/A,TRUE,"GENERAL";"TAB5",#N/A,TRUE,"GENERAL"}</definedName>
    <definedName name="_______PJ50" localSheetId="8">#REF!</definedName>
    <definedName name="_______PJ50">#REF!</definedName>
    <definedName name="_______pj51" localSheetId="8">#REF!</definedName>
    <definedName name="_______pj51">#REF!</definedName>
    <definedName name="_______PMT5671" localSheetId="8">#REF!</definedName>
    <definedName name="_______PMT5671">[8]MEMORIAS!#REF!</definedName>
    <definedName name="_______PMT5805" localSheetId="8">#REF!</definedName>
    <definedName name="_______PMT5805">[8]MEMORIAS!#REF!</definedName>
    <definedName name="_______PMT5806" localSheetId="8">#REF!</definedName>
    <definedName name="_______PMT5806">[8]MEMORIAS!#REF!</definedName>
    <definedName name="_______PMT5815" localSheetId="8">#REF!</definedName>
    <definedName name="_______PMT5815">[8]MEMORIAS!#REF!</definedName>
    <definedName name="_______PMT5820" localSheetId="8">#REF!</definedName>
    <definedName name="_______PMT5820">[8]MEMORIAS!#REF!</definedName>
    <definedName name="_______r" localSheetId="7" hidden="1">{"TAB1",#N/A,TRUE,"GENERAL";"TAB2",#N/A,TRUE,"GENERAL";"TAB3",#N/A,TRUE,"GENERAL";"TAB4",#N/A,TRUE,"GENERAL";"TAB5",#N/A,TRUE,"GENERAL"}</definedName>
    <definedName name="_______r" localSheetId="8" hidden="1">{"TAB1",#N/A,TRUE,"GENERAL";"TAB2",#N/A,TRUE,"GENERAL";"TAB3",#N/A,TRUE,"GENERAL";"TAB4",#N/A,TRUE,"GENERAL";"TAB5",#N/A,TRUE,"GENERAL"}</definedName>
    <definedName name="_______r" hidden="1">{"TAB1",#N/A,TRUE,"GENERAL";"TAB2",#N/A,TRUE,"GENERAL";"TAB3",#N/A,TRUE,"GENERAL";"TAB4",#N/A,TRUE,"GENERAL";"TAB5",#N/A,TRUE,"GENERAL"}</definedName>
    <definedName name="_______r4r" localSheetId="7" hidden="1">{"via1",#N/A,TRUE,"general";"via2",#N/A,TRUE,"general";"via3",#N/A,TRUE,"general"}</definedName>
    <definedName name="_______r4r" localSheetId="8" hidden="1">{"via1",#N/A,TRUE,"general";"via2",#N/A,TRUE,"general";"via3",#N/A,TRUE,"general"}</definedName>
    <definedName name="_______r4r" hidden="1">{"via1",#N/A,TRUE,"general";"via2",#N/A,TRUE,"general";"via3",#N/A,TRUE,"general"}</definedName>
    <definedName name="_______rc" localSheetId="8">#REF!</definedName>
    <definedName name="_______rc">#REF!</definedName>
    <definedName name="_______rtu6" localSheetId="7" hidden="1">{"via1",#N/A,TRUE,"general";"via2",#N/A,TRUE,"general";"via3",#N/A,TRUE,"general"}</definedName>
    <definedName name="_______rtu6" localSheetId="8" hidden="1">{"via1",#N/A,TRUE,"general";"via2",#N/A,TRUE,"general";"via3",#N/A,TRUE,"general"}</definedName>
    <definedName name="_______rtu6" hidden="1">{"via1",#N/A,TRUE,"general";"via2",#N/A,TRUE,"general";"via3",#N/A,TRUE,"general"}</definedName>
    <definedName name="_______s1" localSheetId="7" hidden="1">{"via1",#N/A,TRUE,"general";"via2",#N/A,TRUE,"general";"via3",#N/A,TRUE,"general"}</definedName>
    <definedName name="_______s1" localSheetId="8" hidden="1">{"via1",#N/A,TRUE,"general";"via2",#N/A,TRUE,"general";"via3",#N/A,TRUE,"general"}</definedName>
    <definedName name="_______s1" hidden="1">{"via1",#N/A,TRUE,"general";"via2",#N/A,TRUE,"general";"via3",#N/A,TRUE,"general"}</definedName>
    <definedName name="_______s2" localSheetId="7" hidden="1">{"TAB1",#N/A,TRUE,"GENERAL";"TAB2",#N/A,TRUE,"GENERAL";"TAB3",#N/A,TRUE,"GENERAL";"TAB4",#N/A,TRUE,"GENERAL";"TAB5",#N/A,TRUE,"GENERAL"}</definedName>
    <definedName name="_______s2" localSheetId="8" hidden="1">{"TAB1",#N/A,TRUE,"GENERAL";"TAB2",#N/A,TRUE,"GENERAL";"TAB3",#N/A,TRUE,"GENERAL";"TAB4",#N/A,TRUE,"GENERAL";"TAB5",#N/A,TRUE,"GENERAL"}</definedName>
    <definedName name="_______s2" hidden="1">{"TAB1",#N/A,TRUE,"GENERAL";"TAB2",#N/A,TRUE,"GENERAL";"TAB3",#N/A,TRUE,"GENERAL";"TAB4",#N/A,TRUE,"GENERAL";"TAB5",#N/A,TRUE,"GENERAL"}</definedName>
    <definedName name="_______s3" localSheetId="7" hidden="1">{"TAB1",#N/A,TRUE,"GENERAL";"TAB2",#N/A,TRUE,"GENERAL";"TAB3",#N/A,TRUE,"GENERAL";"TAB4",#N/A,TRUE,"GENERAL";"TAB5",#N/A,TRUE,"GENERAL"}</definedName>
    <definedName name="_______s3" localSheetId="8" hidden="1">{"TAB1",#N/A,TRUE,"GENERAL";"TAB2",#N/A,TRUE,"GENERAL";"TAB3",#N/A,TRUE,"GENERAL";"TAB4",#N/A,TRUE,"GENERAL";"TAB5",#N/A,TRUE,"GENERAL"}</definedName>
    <definedName name="_______s3" hidden="1">{"TAB1",#N/A,TRUE,"GENERAL";"TAB2",#N/A,TRUE,"GENERAL";"TAB3",#N/A,TRUE,"GENERAL";"TAB4",#N/A,TRUE,"GENERAL";"TAB5",#N/A,TRUE,"GENERAL"}</definedName>
    <definedName name="_______s4" localSheetId="7" hidden="1">{"via1",#N/A,TRUE,"general";"via2",#N/A,TRUE,"general";"via3",#N/A,TRUE,"general"}</definedName>
    <definedName name="_______s4" localSheetId="8" hidden="1">{"via1",#N/A,TRUE,"general";"via2",#N/A,TRUE,"general";"via3",#N/A,TRUE,"general"}</definedName>
    <definedName name="_______s4" hidden="1">{"via1",#N/A,TRUE,"general";"via2",#N/A,TRUE,"general";"via3",#N/A,TRUE,"general"}</definedName>
    <definedName name="_______s5" localSheetId="7" hidden="1">{"via1",#N/A,TRUE,"general";"via2",#N/A,TRUE,"general";"via3",#N/A,TRUE,"general"}</definedName>
    <definedName name="_______s5" localSheetId="8" hidden="1">{"via1",#N/A,TRUE,"general";"via2",#N/A,TRUE,"general";"via3",#N/A,TRUE,"general"}</definedName>
    <definedName name="_______s5" hidden="1">{"via1",#N/A,TRUE,"general";"via2",#N/A,TRUE,"general";"via3",#N/A,TRUE,"general"}</definedName>
    <definedName name="_______s6" localSheetId="7" hidden="1">{"TAB1",#N/A,TRUE,"GENERAL";"TAB2",#N/A,TRUE,"GENERAL";"TAB3",#N/A,TRUE,"GENERAL";"TAB4",#N/A,TRUE,"GENERAL";"TAB5",#N/A,TRUE,"GENERAL"}</definedName>
    <definedName name="_______s6" localSheetId="8" hidden="1">{"TAB1",#N/A,TRUE,"GENERAL";"TAB2",#N/A,TRUE,"GENERAL";"TAB3",#N/A,TRUE,"GENERAL";"TAB4",#N/A,TRUE,"GENERAL";"TAB5",#N/A,TRUE,"GENERAL"}</definedName>
    <definedName name="_______s6" hidden="1">{"TAB1",#N/A,TRUE,"GENERAL";"TAB2",#N/A,TRUE,"GENERAL";"TAB3",#N/A,TRUE,"GENERAL";"TAB4",#N/A,TRUE,"GENERAL";"TAB5",#N/A,TRUE,"GENERAL"}</definedName>
    <definedName name="_______s7" localSheetId="7" hidden="1">{"via1",#N/A,TRUE,"general";"via2",#N/A,TRUE,"general";"via3",#N/A,TRUE,"general"}</definedName>
    <definedName name="_______s7" localSheetId="8" hidden="1">{"via1",#N/A,TRUE,"general";"via2",#N/A,TRUE,"general";"via3",#N/A,TRUE,"general"}</definedName>
    <definedName name="_______s7" hidden="1">{"via1",#N/A,TRUE,"general";"via2",#N/A,TRUE,"general";"via3",#N/A,TRUE,"general"}</definedName>
    <definedName name="_______SBC1" localSheetId="7">#REF!</definedName>
    <definedName name="_______SBC1" localSheetId="8">#REF!</definedName>
    <definedName name="_______SBC1">[5]INV!$A$12:$D$15</definedName>
    <definedName name="_______SBC3" localSheetId="7">#REF!</definedName>
    <definedName name="_______SBC3" localSheetId="8">#REF!</definedName>
    <definedName name="_______SBC3">[5]INV!$F$12:$I$15</definedName>
    <definedName name="_______SBC5" localSheetId="7">#REF!</definedName>
    <definedName name="_______SBC5" localSheetId="8">#REF!</definedName>
    <definedName name="_______SBC5">[5]INV!$K$12:$N$15</definedName>
    <definedName name="_______t3" localSheetId="7" hidden="1">{"TAB1",#N/A,TRUE,"GENERAL";"TAB2",#N/A,TRUE,"GENERAL";"TAB3",#N/A,TRUE,"GENERAL";"TAB4",#N/A,TRUE,"GENERAL";"TAB5",#N/A,TRUE,"GENERAL"}</definedName>
    <definedName name="_______t3" localSheetId="8" hidden="1">{"TAB1",#N/A,TRUE,"GENERAL";"TAB2",#N/A,TRUE,"GENERAL";"TAB3",#N/A,TRUE,"GENERAL";"TAB4",#N/A,TRUE,"GENERAL";"TAB5",#N/A,TRUE,"GENERAL"}</definedName>
    <definedName name="_______t3" hidden="1">{"TAB1",#N/A,TRUE,"GENERAL";"TAB2",#N/A,TRUE,"GENERAL";"TAB3",#N/A,TRUE,"GENERAL";"TAB4",#N/A,TRUE,"GENERAL";"TAB5",#N/A,TRUE,"GENERAL"}</definedName>
    <definedName name="_______t4" localSheetId="7" hidden="1">{"via1",#N/A,TRUE,"general";"via2",#N/A,TRUE,"general";"via3",#N/A,TRUE,"general"}</definedName>
    <definedName name="_______t4" localSheetId="8" hidden="1">{"via1",#N/A,TRUE,"general";"via2",#N/A,TRUE,"general";"via3",#N/A,TRUE,"general"}</definedName>
    <definedName name="_______t4" hidden="1">{"via1",#N/A,TRUE,"general";"via2",#N/A,TRUE,"general";"via3",#N/A,TRUE,"general"}</definedName>
    <definedName name="_______t5" localSheetId="7" hidden="1">{"TAB1",#N/A,TRUE,"GENERAL";"TAB2",#N/A,TRUE,"GENERAL";"TAB3",#N/A,TRUE,"GENERAL";"TAB4",#N/A,TRUE,"GENERAL";"TAB5",#N/A,TRUE,"GENERAL"}</definedName>
    <definedName name="_______t5" localSheetId="8" hidden="1">{"TAB1",#N/A,TRUE,"GENERAL";"TAB2",#N/A,TRUE,"GENERAL";"TAB3",#N/A,TRUE,"GENERAL";"TAB4",#N/A,TRUE,"GENERAL";"TAB5",#N/A,TRUE,"GENERAL"}</definedName>
    <definedName name="_______t5" hidden="1">{"TAB1",#N/A,TRUE,"GENERAL";"TAB2",#N/A,TRUE,"GENERAL";"TAB3",#N/A,TRUE,"GENERAL";"TAB4",#N/A,TRUE,"GENERAL";"TAB5",#N/A,TRUE,"GENERAL"}</definedName>
    <definedName name="_______t6" localSheetId="7" hidden="1">{"via1",#N/A,TRUE,"general";"via2",#N/A,TRUE,"general";"via3",#N/A,TRUE,"general"}</definedName>
    <definedName name="_______t6" localSheetId="8" hidden="1">{"via1",#N/A,TRUE,"general";"via2",#N/A,TRUE,"general";"via3",#N/A,TRUE,"general"}</definedName>
    <definedName name="_______t6" hidden="1">{"via1",#N/A,TRUE,"general";"via2",#N/A,TRUE,"general";"via3",#N/A,TRUE,"general"}</definedName>
    <definedName name="_______t66" localSheetId="7" hidden="1">{"TAB1",#N/A,TRUE,"GENERAL";"TAB2",#N/A,TRUE,"GENERAL";"TAB3",#N/A,TRUE,"GENERAL";"TAB4",#N/A,TRUE,"GENERAL";"TAB5",#N/A,TRUE,"GENERAL"}</definedName>
    <definedName name="_______t66" localSheetId="8" hidden="1">{"TAB1",#N/A,TRUE,"GENERAL";"TAB2",#N/A,TRUE,"GENERAL";"TAB3",#N/A,TRUE,"GENERAL";"TAB4",#N/A,TRUE,"GENERAL";"TAB5",#N/A,TRUE,"GENERAL"}</definedName>
    <definedName name="_______t66" hidden="1">{"TAB1",#N/A,TRUE,"GENERAL";"TAB2",#N/A,TRUE,"GENERAL";"TAB3",#N/A,TRUE,"GENERAL";"TAB4",#N/A,TRUE,"GENERAL";"TAB5",#N/A,TRUE,"GENERAL"}</definedName>
    <definedName name="_______t7" localSheetId="7" hidden="1">{"via1",#N/A,TRUE,"general";"via2",#N/A,TRUE,"general";"via3",#N/A,TRUE,"general"}</definedName>
    <definedName name="_______t7" localSheetId="8" hidden="1">{"via1",#N/A,TRUE,"general";"via2",#N/A,TRUE,"general";"via3",#N/A,TRUE,"general"}</definedName>
    <definedName name="_______t7" hidden="1">{"via1",#N/A,TRUE,"general";"via2",#N/A,TRUE,"general";"via3",#N/A,TRUE,"general"}</definedName>
    <definedName name="_______t77" localSheetId="7" hidden="1">{"TAB1",#N/A,TRUE,"GENERAL";"TAB2",#N/A,TRUE,"GENERAL";"TAB3",#N/A,TRUE,"GENERAL";"TAB4",#N/A,TRUE,"GENERAL";"TAB5",#N/A,TRUE,"GENERAL"}</definedName>
    <definedName name="_______t77" localSheetId="8" hidden="1">{"TAB1",#N/A,TRUE,"GENERAL";"TAB2",#N/A,TRUE,"GENERAL";"TAB3",#N/A,TRUE,"GENERAL";"TAB4",#N/A,TRUE,"GENERAL";"TAB5",#N/A,TRUE,"GENERAL"}</definedName>
    <definedName name="_______t77" hidden="1">{"TAB1",#N/A,TRUE,"GENERAL";"TAB2",#N/A,TRUE,"GENERAL";"TAB3",#N/A,TRUE,"GENERAL";"TAB4",#N/A,TRUE,"GENERAL";"TAB5",#N/A,TRUE,"GENERAL"}</definedName>
    <definedName name="_______t8" localSheetId="7" hidden="1">{"TAB1",#N/A,TRUE,"GENERAL";"TAB2",#N/A,TRUE,"GENERAL";"TAB3",#N/A,TRUE,"GENERAL";"TAB4",#N/A,TRUE,"GENERAL";"TAB5",#N/A,TRUE,"GENERAL"}</definedName>
    <definedName name="_______t8" localSheetId="8" hidden="1">{"TAB1",#N/A,TRUE,"GENERAL";"TAB2",#N/A,TRUE,"GENERAL";"TAB3",#N/A,TRUE,"GENERAL";"TAB4",#N/A,TRUE,"GENERAL";"TAB5",#N/A,TRUE,"GENERAL"}</definedName>
    <definedName name="_______t8" hidden="1">{"TAB1",#N/A,TRUE,"GENERAL";"TAB2",#N/A,TRUE,"GENERAL";"TAB3",#N/A,TRUE,"GENERAL";"TAB4",#N/A,TRUE,"GENERAL";"TAB5",#N/A,TRUE,"GENERAL"}</definedName>
    <definedName name="_______t88" localSheetId="7" hidden="1">{"via1",#N/A,TRUE,"general";"via2",#N/A,TRUE,"general";"via3",#N/A,TRUE,"general"}</definedName>
    <definedName name="_______t88" localSheetId="8" hidden="1">{"via1",#N/A,TRUE,"general";"via2",#N/A,TRUE,"general";"via3",#N/A,TRUE,"general"}</definedName>
    <definedName name="_______t88" hidden="1">{"via1",#N/A,TRUE,"general";"via2",#N/A,TRUE,"general";"via3",#N/A,TRUE,"general"}</definedName>
    <definedName name="_______t9" localSheetId="7" hidden="1">{"TAB1",#N/A,TRUE,"GENERAL";"TAB2",#N/A,TRUE,"GENERAL";"TAB3",#N/A,TRUE,"GENERAL";"TAB4",#N/A,TRUE,"GENERAL";"TAB5",#N/A,TRUE,"GENERAL"}</definedName>
    <definedName name="_______t9" localSheetId="8" hidden="1">{"TAB1",#N/A,TRUE,"GENERAL";"TAB2",#N/A,TRUE,"GENERAL";"TAB3",#N/A,TRUE,"GENERAL";"TAB4",#N/A,TRUE,"GENERAL";"TAB5",#N/A,TRUE,"GENERAL"}</definedName>
    <definedName name="_______t9" hidden="1">{"TAB1",#N/A,TRUE,"GENERAL";"TAB2",#N/A,TRUE,"GENERAL";"TAB3",#N/A,TRUE,"GENERAL";"TAB4",#N/A,TRUE,"GENERAL";"TAB5",#N/A,TRUE,"GENERAL"}</definedName>
    <definedName name="_______t99" localSheetId="7" hidden="1">{"via1",#N/A,TRUE,"general";"via2",#N/A,TRUE,"general";"via3",#N/A,TRUE,"general"}</definedName>
    <definedName name="_______t99" localSheetId="8" hidden="1">{"via1",#N/A,TRUE,"general";"via2",#N/A,TRUE,"general";"via3",#N/A,TRUE,"general"}</definedName>
    <definedName name="_______t99" hidden="1">{"via1",#N/A,TRUE,"general";"via2",#N/A,TRUE,"general";"via3",#N/A,TRUE,"general"}</definedName>
    <definedName name="_______TA1" localSheetId="8">#REF!</definedName>
    <definedName name="_______TA1">#REF!</definedName>
    <definedName name="_______TA2" localSheetId="8">#REF!</definedName>
    <definedName name="_______TA2">#REF!</definedName>
    <definedName name="_______TA3" localSheetId="8">#REF!</definedName>
    <definedName name="_______TA3">#REF!</definedName>
    <definedName name="_______TA4" localSheetId="8">#REF!</definedName>
    <definedName name="_______TA4">#REF!</definedName>
    <definedName name="_______TA5" localSheetId="8">#REF!</definedName>
    <definedName name="_______TA5">#REF!</definedName>
    <definedName name="_______TA6" localSheetId="8">#REF!</definedName>
    <definedName name="_______TA6">#REF!</definedName>
    <definedName name="_______TA7" localSheetId="8">#REF!</definedName>
    <definedName name="_______TA7">#REF!</definedName>
    <definedName name="_______TA8" localSheetId="8">#REF!</definedName>
    <definedName name="_______TA8">#REF!</definedName>
    <definedName name="_______TA9" localSheetId="8">#REF!</definedName>
    <definedName name="_______TA9">#REF!</definedName>
    <definedName name="_______tab1" localSheetId="8">#REF!</definedName>
    <definedName name="_______tab1">#REF!</definedName>
    <definedName name="_______tab2" localSheetId="8">#REF!</definedName>
    <definedName name="_______tab2">#REF!</definedName>
    <definedName name="_______tab3" localSheetId="8">#REF!</definedName>
    <definedName name="_______tab3">#REF!</definedName>
    <definedName name="_______TAB4" localSheetId="8">#REF!</definedName>
    <definedName name="_______TAB4">#REF!</definedName>
    <definedName name="_______TR1" localSheetId="8">#REF!</definedName>
    <definedName name="_______TR1">#REF!</definedName>
    <definedName name="_______tr4" localSheetId="8">#REF!</definedName>
    <definedName name="_______tr4">#REF!</definedName>
    <definedName name="_______u4" localSheetId="7" hidden="1">{"TAB1",#N/A,TRUE,"GENERAL";"TAB2",#N/A,TRUE,"GENERAL";"TAB3",#N/A,TRUE,"GENERAL";"TAB4",#N/A,TRUE,"GENERAL";"TAB5",#N/A,TRUE,"GENERAL"}</definedName>
    <definedName name="_______u4" localSheetId="8" hidden="1">{"TAB1",#N/A,TRUE,"GENERAL";"TAB2",#N/A,TRUE,"GENERAL";"TAB3",#N/A,TRUE,"GENERAL";"TAB4",#N/A,TRUE,"GENERAL";"TAB5",#N/A,TRUE,"GENERAL"}</definedName>
    <definedName name="_______u4" hidden="1">{"TAB1",#N/A,TRUE,"GENERAL";"TAB2",#N/A,TRUE,"GENERAL";"TAB3",#N/A,TRUE,"GENERAL";"TAB4",#N/A,TRUE,"GENERAL";"TAB5",#N/A,TRUE,"GENERAL"}</definedName>
    <definedName name="_______u5" localSheetId="7" hidden="1">{"TAB1",#N/A,TRUE,"GENERAL";"TAB2",#N/A,TRUE,"GENERAL";"TAB3",#N/A,TRUE,"GENERAL";"TAB4",#N/A,TRUE,"GENERAL";"TAB5",#N/A,TRUE,"GENERAL"}</definedName>
    <definedName name="_______u5" localSheetId="8" hidden="1">{"TAB1",#N/A,TRUE,"GENERAL";"TAB2",#N/A,TRUE,"GENERAL";"TAB3",#N/A,TRUE,"GENERAL";"TAB4",#N/A,TRUE,"GENERAL";"TAB5",#N/A,TRUE,"GENERAL"}</definedName>
    <definedName name="_______u5" hidden="1">{"TAB1",#N/A,TRUE,"GENERAL";"TAB2",#N/A,TRUE,"GENERAL";"TAB3",#N/A,TRUE,"GENERAL";"TAB4",#N/A,TRUE,"GENERAL";"TAB5",#N/A,TRUE,"GENERAL"}</definedName>
    <definedName name="_______u6" localSheetId="7" hidden="1">{"TAB1",#N/A,TRUE,"GENERAL";"TAB2",#N/A,TRUE,"GENERAL";"TAB3",#N/A,TRUE,"GENERAL";"TAB4",#N/A,TRUE,"GENERAL";"TAB5",#N/A,TRUE,"GENERAL"}</definedName>
    <definedName name="_______u6" localSheetId="8" hidden="1">{"TAB1",#N/A,TRUE,"GENERAL";"TAB2",#N/A,TRUE,"GENERAL";"TAB3",#N/A,TRUE,"GENERAL";"TAB4",#N/A,TRUE,"GENERAL";"TAB5",#N/A,TRUE,"GENERAL"}</definedName>
    <definedName name="_______u6" hidden="1">{"TAB1",#N/A,TRUE,"GENERAL";"TAB2",#N/A,TRUE,"GENERAL";"TAB3",#N/A,TRUE,"GENERAL";"TAB4",#N/A,TRUE,"GENERAL";"TAB5",#N/A,TRUE,"GENERAL"}</definedName>
    <definedName name="_______u7" localSheetId="7" hidden="1">{"via1",#N/A,TRUE,"general";"via2",#N/A,TRUE,"general";"via3",#N/A,TRUE,"general"}</definedName>
    <definedName name="_______u7" localSheetId="8" hidden="1">{"via1",#N/A,TRUE,"general";"via2",#N/A,TRUE,"general";"via3",#N/A,TRUE,"general"}</definedName>
    <definedName name="_______u7" hidden="1">{"via1",#N/A,TRUE,"general";"via2",#N/A,TRUE,"general";"via3",#N/A,TRUE,"general"}</definedName>
    <definedName name="_______u8" localSheetId="7" hidden="1">{"TAB1",#N/A,TRUE,"GENERAL";"TAB2",#N/A,TRUE,"GENERAL";"TAB3",#N/A,TRUE,"GENERAL";"TAB4",#N/A,TRUE,"GENERAL";"TAB5",#N/A,TRUE,"GENERAL"}</definedName>
    <definedName name="_______u8" localSheetId="8" hidden="1">{"TAB1",#N/A,TRUE,"GENERAL";"TAB2",#N/A,TRUE,"GENERAL";"TAB3",#N/A,TRUE,"GENERAL";"TAB4",#N/A,TRUE,"GENERAL";"TAB5",#N/A,TRUE,"GENERAL"}</definedName>
    <definedName name="_______u8" hidden="1">{"TAB1",#N/A,TRUE,"GENERAL";"TAB2",#N/A,TRUE,"GENERAL";"TAB3",#N/A,TRUE,"GENERAL";"TAB4",#N/A,TRUE,"GENERAL";"TAB5",#N/A,TRUE,"GENERAL"}</definedName>
    <definedName name="_______u9" localSheetId="7" hidden="1">{"TAB1",#N/A,TRUE,"GENERAL";"TAB2",#N/A,TRUE,"GENERAL";"TAB3",#N/A,TRUE,"GENERAL";"TAB4",#N/A,TRUE,"GENERAL";"TAB5",#N/A,TRUE,"GENERAL"}</definedName>
    <definedName name="_______u9" localSheetId="8" hidden="1">{"TAB1",#N/A,TRUE,"GENERAL";"TAB2",#N/A,TRUE,"GENERAL";"TAB3",#N/A,TRUE,"GENERAL";"TAB4",#N/A,TRUE,"GENERAL";"TAB5",#N/A,TRUE,"GENERAL"}</definedName>
    <definedName name="_______u9" hidden="1">{"TAB1",#N/A,TRUE,"GENERAL";"TAB2",#N/A,TRUE,"GENERAL";"TAB3",#N/A,TRUE,"GENERAL";"TAB4",#N/A,TRUE,"GENERAL";"TAB5",#N/A,TRUE,"GENERAL"}</definedName>
    <definedName name="_______ur7" localSheetId="7" hidden="1">{"TAB1",#N/A,TRUE,"GENERAL";"TAB2",#N/A,TRUE,"GENERAL";"TAB3",#N/A,TRUE,"GENERAL";"TAB4",#N/A,TRUE,"GENERAL";"TAB5",#N/A,TRUE,"GENERAL"}</definedName>
    <definedName name="_______ur7" localSheetId="8" hidden="1">{"TAB1",#N/A,TRUE,"GENERAL";"TAB2",#N/A,TRUE,"GENERAL";"TAB3",#N/A,TRUE,"GENERAL";"TAB4",#N/A,TRUE,"GENERAL";"TAB5",#N/A,TRUE,"GENERAL"}</definedName>
    <definedName name="_______ur7" hidden="1">{"TAB1",#N/A,TRUE,"GENERAL";"TAB2",#N/A,TRUE,"GENERAL";"TAB3",#N/A,TRUE,"GENERAL";"TAB4",#N/A,TRUE,"GENERAL";"TAB5",#N/A,TRUE,"GENERAL"}</definedName>
    <definedName name="_______v2" localSheetId="7" hidden="1">{"via1",#N/A,TRUE,"general";"via2",#N/A,TRUE,"general";"via3",#N/A,TRUE,"general"}</definedName>
    <definedName name="_______v2" localSheetId="8" hidden="1">{"via1",#N/A,TRUE,"general";"via2",#N/A,TRUE,"general";"via3",#N/A,TRUE,"general"}</definedName>
    <definedName name="_______v2" hidden="1">{"via1",#N/A,TRUE,"general";"via2",#N/A,TRUE,"general";"via3",#N/A,TRUE,"general"}</definedName>
    <definedName name="_______v3" localSheetId="7" hidden="1">{"TAB1",#N/A,TRUE,"GENERAL";"TAB2",#N/A,TRUE,"GENERAL";"TAB3",#N/A,TRUE,"GENERAL";"TAB4",#N/A,TRUE,"GENERAL";"TAB5",#N/A,TRUE,"GENERAL"}</definedName>
    <definedName name="_______v3" localSheetId="8" hidden="1">{"TAB1",#N/A,TRUE,"GENERAL";"TAB2",#N/A,TRUE,"GENERAL";"TAB3",#N/A,TRUE,"GENERAL";"TAB4",#N/A,TRUE,"GENERAL";"TAB5",#N/A,TRUE,"GENERAL"}</definedName>
    <definedName name="_______v3" hidden="1">{"TAB1",#N/A,TRUE,"GENERAL";"TAB2",#N/A,TRUE,"GENERAL";"TAB3",#N/A,TRUE,"GENERAL";"TAB4",#N/A,TRUE,"GENERAL";"TAB5",#N/A,TRUE,"GENERAL"}</definedName>
    <definedName name="_______v4" localSheetId="7" hidden="1">{"TAB1",#N/A,TRUE,"GENERAL";"TAB2",#N/A,TRUE,"GENERAL";"TAB3",#N/A,TRUE,"GENERAL";"TAB4",#N/A,TRUE,"GENERAL";"TAB5",#N/A,TRUE,"GENERAL"}</definedName>
    <definedName name="_______v4" localSheetId="8" hidden="1">{"TAB1",#N/A,TRUE,"GENERAL";"TAB2",#N/A,TRUE,"GENERAL";"TAB3",#N/A,TRUE,"GENERAL";"TAB4",#N/A,TRUE,"GENERAL";"TAB5",#N/A,TRUE,"GENERAL"}</definedName>
    <definedName name="_______v4" hidden="1">{"TAB1",#N/A,TRUE,"GENERAL";"TAB2",#N/A,TRUE,"GENERAL";"TAB3",#N/A,TRUE,"GENERAL";"TAB4",#N/A,TRUE,"GENERAL";"TAB5",#N/A,TRUE,"GENERAL"}</definedName>
    <definedName name="_______v5" localSheetId="7" hidden="1">{"TAB1",#N/A,TRUE,"GENERAL";"TAB2",#N/A,TRUE,"GENERAL";"TAB3",#N/A,TRUE,"GENERAL";"TAB4",#N/A,TRUE,"GENERAL";"TAB5",#N/A,TRUE,"GENERAL"}</definedName>
    <definedName name="_______v5" localSheetId="8" hidden="1">{"TAB1",#N/A,TRUE,"GENERAL";"TAB2",#N/A,TRUE,"GENERAL";"TAB3",#N/A,TRUE,"GENERAL";"TAB4",#N/A,TRUE,"GENERAL";"TAB5",#N/A,TRUE,"GENERAL"}</definedName>
    <definedName name="_______v5" hidden="1">{"TAB1",#N/A,TRUE,"GENERAL";"TAB2",#N/A,TRUE,"GENERAL";"TAB3",#N/A,TRUE,"GENERAL";"TAB4",#N/A,TRUE,"GENERAL";"TAB5",#N/A,TRUE,"GENERAL"}</definedName>
    <definedName name="_______v6" localSheetId="7" hidden="1">{"TAB1",#N/A,TRUE,"GENERAL";"TAB2",#N/A,TRUE,"GENERAL";"TAB3",#N/A,TRUE,"GENERAL";"TAB4",#N/A,TRUE,"GENERAL";"TAB5",#N/A,TRUE,"GENERAL"}</definedName>
    <definedName name="_______v6" localSheetId="8" hidden="1">{"TAB1",#N/A,TRUE,"GENERAL";"TAB2",#N/A,TRUE,"GENERAL";"TAB3",#N/A,TRUE,"GENERAL";"TAB4",#N/A,TRUE,"GENERAL";"TAB5",#N/A,TRUE,"GENERAL"}</definedName>
    <definedName name="_______v6" hidden="1">{"TAB1",#N/A,TRUE,"GENERAL";"TAB2",#N/A,TRUE,"GENERAL";"TAB3",#N/A,TRUE,"GENERAL";"TAB4",#N/A,TRUE,"GENERAL";"TAB5",#N/A,TRUE,"GENERAL"}</definedName>
    <definedName name="_______v7" localSheetId="7" hidden="1">{"via1",#N/A,TRUE,"general";"via2",#N/A,TRUE,"general";"via3",#N/A,TRUE,"general"}</definedName>
    <definedName name="_______v7" localSheetId="8" hidden="1">{"via1",#N/A,TRUE,"general";"via2",#N/A,TRUE,"general";"via3",#N/A,TRUE,"general"}</definedName>
    <definedName name="_______v7" hidden="1">{"via1",#N/A,TRUE,"general";"via2",#N/A,TRUE,"general";"via3",#N/A,TRUE,"general"}</definedName>
    <definedName name="_______v8" localSheetId="7" hidden="1">{"TAB1",#N/A,TRUE,"GENERAL";"TAB2",#N/A,TRUE,"GENERAL";"TAB3",#N/A,TRUE,"GENERAL";"TAB4",#N/A,TRUE,"GENERAL";"TAB5",#N/A,TRUE,"GENERAL"}</definedName>
    <definedName name="_______v8" localSheetId="8" hidden="1">{"TAB1",#N/A,TRUE,"GENERAL";"TAB2",#N/A,TRUE,"GENERAL";"TAB3",#N/A,TRUE,"GENERAL";"TAB4",#N/A,TRUE,"GENERAL";"TAB5",#N/A,TRUE,"GENERAL"}</definedName>
    <definedName name="_______v8" hidden="1">{"TAB1",#N/A,TRUE,"GENERAL";"TAB2",#N/A,TRUE,"GENERAL";"TAB3",#N/A,TRUE,"GENERAL";"TAB4",#N/A,TRUE,"GENERAL";"TAB5",#N/A,TRUE,"GENERAL"}</definedName>
    <definedName name="_______v9" localSheetId="7" hidden="1">{"TAB1",#N/A,TRUE,"GENERAL";"TAB2",#N/A,TRUE,"GENERAL";"TAB3",#N/A,TRUE,"GENERAL";"TAB4",#N/A,TRUE,"GENERAL";"TAB5",#N/A,TRUE,"GENERAL"}</definedName>
    <definedName name="_______v9" localSheetId="8" hidden="1">{"TAB1",#N/A,TRUE,"GENERAL";"TAB2",#N/A,TRUE,"GENERAL";"TAB3",#N/A,TRUE,"GENERAL";"TAB4",#N/A,TRUE,"GENERAL";"TAB5",#N/A,TRUE,"GENERAL"}</definedName>
    <definedName name="_______v9" hidden="1">{"TAB1",#N/A,TRUE,"GENERAL";"TAB2",#N/A,TRUE,"GENERAL";"TAB3",#N/A,TRUE,"GENERAL";"TAB4",#N/A,TRUE,"GENERAL";"TAB5",#N/A,TRUE,"GENERAL"}</definedName>
    <definedName name="_______vfv4" localSheetId="7" hidden="1">{"via1",#N/A,TRUE,"general";"via2",#N/A,TRUE,"general";"via3",#N/A,TRUE,"general"}</definedName>
    <definedName name="_______vfv4" localSheetId="8" hidden="1">{"via1",#N/A,TRUE,"general";"via2",#N/A,TRUE,"general";"via3",#N/A,TRUE,"general"}</definedName>
    <definedName name="_______vfv4" hidden="1">{"via1",#N/A,TRUE,"general";"via2",#N/A,TRUE,"general";"via3",#N/A,TRUE,"general"}</definedName>
    <definedName name="_______x1" localSheetId="7" hidden="1">{"TAB1",#N/A,TRUE,"GENERAL";"TAB2",#N/A,TRUE,"GENERAL";"TAB3",#N/A,TRUE,"GENERAL";"TAB4",#N/A,TRUE,"GENERAL";"TAB5",#N/A,TRUE,"GENERAL"}</definedName>
    <definedName name="_______x1" localSheetId="8" hidden="1">{"TAB1",#N/A,TRUE,"GENERAL";"TAB2",#N/A,TRUE,"GENERAL";"TAB3",#N/A,TRUE,"GENERAL";"TAB4",#N/A,TRUE,"GENERAL";"TAB5",#N/A,TRUE,"GENERAL"}</definedName>
    <definedName name="_______x1" hidden="1">{"TAB1",#N/A,TRUE,"GENERAL";"TAB2",#N/A,TRUE,"GENERAL";"TAB3",#N/A,TRUE,"GENERAL";"TAB4",#N/A,TRUE,"GENERAL";"TAB5",#N/A,TRUE,"GENERAL"}</definedName>
    <definedName name="_______x2" localSheetId="7" hidden="1">{"via1",#N/A,TRUE,"general";"via2",#N/A,TRUE,"general";"via3",#N/A,TRUE,"general"}</definedName>
    <definedName name="_______x2" localSheetId="8" hidden="1">{"via1",#N/A,TRUE,"general";"via2",#N/A,TRUE,"general";"via3",#N/A,TRUE,"general"}</definedName>
    <definedName name="_______x2" hidden="1">{"via1",#N/A,TRUE,"general";"via2",#N/A,TRUE,"general";"via3",#N/A,TRUE,"general"}</definedName>
    <definedName name="_______x3" localSheetId="7" hidden="1">{"via1",#N/A,TRUE,"general";"via2",#N/A,TRUE,"general";"via3",#N/A,TRUE,"general"}</definedName>
    <definedName name="_______x3" localSheetId="8" hidden="1">{"via1",#N/A,TRUE,"general";"via2",#N/A,TRUE,"general";"via3",#N/A,TRUE,"general"}</definedName>
    <definedName name="_______x3" hidden="1">{"via1",#N/A,TRUE,"general";"via2",#N/A,TRUE,"general";"via3",#N/A,TRUE,"general"}</definedName>
    <definedName name="_______x4" localSheetId="7" hidden="1">{"via1",#N/A,TRUE,"general";"via2",#N/A,TRUE,"general";"via3",#N/A,TRUE,"general"}</definedName>
    <definedName name="_______x4" localSheetId="8" hidden="1">{"via1",#N/A,TRUE,"general";"via2",#N/A,TRUE,"general";"via3",#N/A,TRUE,"general"}</definedName>
    <definedName name="_______x4" hidden="1">{"via1",#N/A,TRUE,"general";"via2",#N/A,TRUE,"general";"via3",#N/A,TRUE,"general"}</definedName>
    <definedName name="_______x5" localSheetId="7" hidden="1">{"TAB1",#N/A,TRUE,"GENERAL";"TAB2",#N/A,TRUE,"GENERAL";"TAB3",#N/A,TRUE,"GENERAL";"TAB4",#N/A,TRUE,"GENERAL";"TAB5",#N/A,TRUE,"GENERAL"}</definedName>
    <definedName name="_______x5" localSheetId="8" hidden="1">{"TAB1",#N/A,TRUE,"GENERAL";"TAB2",#N/A,TRUE,"GENERAL";"TAB3",#N/A,TRUE,"GENERAL";"TAB4",#N/A,TRUE,"GENERAL";"TAB5",#N/A,TRUE,"GENERAL"}</definedName>
    <definedName name="_______x5" hidden="1">{"TAB1",#N/A,TRUE,"GENERAL";"TAB2",#N/A,TRUE,"GENERAL";"TAB3",#N/A,TRUE,"GENERAL";"TAB4",#N/A,TRUE,"GENERAL";"TAB5",#N/A,TRUE,"GENERAL"}</definedName>
    <definedName name="_______x6" localSheetId="7" hidden="1">{"TAB1",#N/A,TRUE,"GENERAL";"TAB2",#N/A,TRUE,"GENERAL";"TAB3",#N/A,TRUE,"GENERAL";"TAB4",#N/A,TRUE,"GENERAL";"TAB5",#N/A,TRUE,"GENERAL"}</definedName>
    <definedName name="_______x6" localSheetId="8" hidden="1">{"TAB1",#N/A,TRUE,"GENERAL";"TAB2",#N/A,TRUE,"GENERAL";"TAB3",#N/A,TRUE,"GENERAL";"TAB4",#N/A,TRUE,"GENERAL";"TAB5",#N/A,TRUE,"GENERAL"}</definedName>
    <definedName name="_______x6" hidden="1">{"TAB1",#N/A,TRUE,"GENERAL";"TAB2",#N/A,TRUE,"GENERAL";"TAB3",#N/A,TRUE,"GENERAL";"TAB4",#N/A,TRUE,"GENERAL";"TAB5",#N/A,TRUE,"GENERAL"}</definedName>
    <definedName name="_______x7" localSheetId="7" hidden="1">{"TAB1",#N/A,TRUE,"GENERAL";"TAB2",#N/A,TRUE,"GENERAL";"TAB3",#N/A,TRUE,"GENERAL";"TAB4",#N/A,TRUE,"GENERAL";"TAB5",#N/A,TRUE,"GENERAL"}</definedName>
    <definedName name="_______x7" localSheetId="8" hidden="1">{"TAB1",#N/A,TRUE,"GENERAL";"TAB2",#N/A,TRUE,"GENERAL";"TAB3",#N/A,TRUE,"GENERAL";"TAB4",#N/A,TRUE,"GENERAL";"TAB5",#N/A,TRUE,"GENERAL"}</definedName>
    <definedName name="_______x7" hidden="1">{"TAB1",#N/A,TRUE,"GENERAL";"TAB2",#N/A,TRUE,"GENERAL";"TAB3",#N/A,TRUE,"GENERAL";"TAB4",#N/A,TRUE,"GENERAL";"TAB5",#N/A,TRUE,"GENERAL"}</definedName>
    <definedName name="_______x8" localSheetId="7" hidden="1">{"via1",#N/A,TRUE,"general";"via2",#N/A,TRUE,"general";"via3",#N/A,TRUE,"general"}</definedName>
    <definedName name="_______x8" localSheetId="8" hidden="1">{"via1",#N/A,TRUE,"general";"via2",#N/A,TRUE,"general";"via3",#N/A,TRUE,"general"}</definedName>
    <definedName name="_______x8" hidden="1">{"via1",#N/A,TRUE,"general";"via2",#N/A,TRUE,"general";"via3",#N/A,TRUE,"general"}</definedName>
    <definedName name="_______x9" localSheetId="7" hidden="1">{"TAB1",#N/A,TRUE,"GENERAL";"TAB2",#N/A,TRUE,"GENERAL";"TAB3",#N/A,TRUE,"GENERAL";"TAB4",#N/A,TRUE,"GENERAL";"TAB5",#N/A,TRUE,"GENERAL"}</definedName>
    <definedName name="_______x9" localSheetId="8" hidden="1">{"TAB1",#N/A,TRUE,"GENERAL";"TAB2",#N/A,TRUE,"GENERAL";"TAB3",#N/A,TRUE,"GENERAL";"TAB4",#N/A,TRUE,"GENERAL";"TAB5",#N/A,TRUE,"GENERAL"}</definedName>
    <definedName name="_______x9" hidden="1">{"TAB1",#N/A,TRUE,"GENERAL";"TAB2",#N/A,TRUE,"GENERAL";"TAB3",#N/A,TRUE,"GENERAL";"TAB4",#N/A,TRUE,"GENERAL";"TAB5",#N/A,TRUE,"GENERAL"}</definedName>
    <definedName name="_______y2" localSheetId="7" hidden="1">{"TAB1",#N/A,TRUE,"GENERAL";"TAB2",#N/A,TRUE,"GENERAL";"TAB3",#N/A,TRUE,"GENERAL";"TAB4",#N/A,TRUE,"GENERAL";"TAB5",#N/A,TRUE,"GENERAL"}</definedName>
    <definedName name="_______y2" localSheetId="8" hidden="1">{"TAB1",#N/A,TRUE,"GENERAL";"TAB2",#N/A,TRUE,"GENERAL";"TAB3",#N/A,TRUE,"GENERAL";"TAB4",#N/A,TRUE,"GENERAL";"TAB5",#N/A,TRUE,"GENERAL"}</definedName>
    <definedName name="_______y2" hidden="1">{"TAB1",#N/A,TRUE,"GENERAL";"TAB2",#N/A,TRUE,"GENERAL";"TAB3",#N/A,TRUE,"GENERAL";"TAB4",#N/A,TRUE,"GENERAL";"TAB5",#N/A,TRUE,"GENERAL"}</definedName>
    <definedName name="_______y3" localSheetId="7" hidden="1">{"via1",#N/A,TRUE,"general";"via2",#N/A,TRUE,"general";"via3",#N/A,TRUE,"general"}</definedName>
    <definedName name="_______y3" localSheetId="8" hidden="1">{"via1",#N/A,TRUE,"general";"via2",#N/A,TRUE,"general";"via3",#N/A,TRUE,"general"}</definedName>
    <definedName name="_______y3" hidden="1">{"via1",#N/A,TRUE,"general";"via2",#N/A,TRUE,"general";"via3",#N/A,TRUE,"general"}</definedName>
    <definedName name="_______y4" localSheetId="7" hidden="1">{"via1",#N/A,TRUE,"general";"via2",#N/A,TRUE,"general";"via3",#N/A,TRUE,"general"}</definedName>
    <definedName name="_______y4" localSheetId="8" hidden="1">{"via1",#N/A,TRUE,"general";"via2",#N/A,TRUE,"general";"via3",#N/A,TRUE,"general"}</definedName>
    <definedName name="_______y4" hidden="1">{"via1",#N/A,TRUE,"general";"via2",#N/A,TRUE,"general";"via3",#N/A,TRUE,"general"}</definedName>
    <definedName name="_______y5" localSheetId="7" hidden="1">{"TAB1",#N/A,TRUE,"GENERAL";"TAB2",#N/A,TRUE,"GENERAL";"TAB3",#N/A,TRUE,"GENERAL";"TAB4",#N/A,TRUE,"GENERAL";"TAB5",#N/A,TRUE,"GENERAL"}</definedName>
    <definedName name="_______y5" localSheetId="8" hidden="1">{"TAB1",#N/A,TRUE,"GENERAL";"TAB2",#N/A,TRUE,"GENERAL";"TAB3",#N/A,TRUE,"GENERAL";"TAB4",#N/A,TRUE,"GENERAL";"TAB5",#N/A,TRUE,"GENERAL"}</definedName>
    <definedName name="_______y5" hidden="1">{"TAB1",#N/A,TRUE,"GENERAL";"TAB2",#N/A,TRUE,"GENERAL";"TAB3",#N/A,TRUE,"GENERAL";"TAB4",#N/A,TRUE,"GENERAL";"TAB5",#N/A,TRUE,"GENERAL"}</definedName>
    <definedName name="_______y6" localSheetId="7" hidden="1">{"via1",#N/A,TRUE,"general";"via2",#N/A,TRUE,"general";"via3",#N/A,TRUE,"general"}</definedName>
    <definedName name="_______y6" localSheetId="8" hidden="1">{"via1",#N/A,TRUE,"general";"via2",#N/A,TRUE,"general";"via3",#N/A,TRUE,"general"}</definedName>
    <definedName name="_______y6" hidden="1">{"via1",#N/A,TRUE,"general";"via2",#N/A,TRUE,"general";"via3",#N/A,TRUE,"general"}</definedName>
    <definedName name="_______y7" localSheetId="7" hidden="1">{"via1",#N/A,TRUE,"general";"via2",#N/A,TRUE,"general";"via3",#N/A,TRUE,"general"}</definedName>
    <definedName name="_______y7" localSheetId="8" hidden="1">{"via1",#N/A,TRUE,"general";"via2",#N/A,TRUE,"general";"via3",#N/A,TRUE,"general"}</definedName>
    <definedName name="_______y7" hidden="1">{"via1",#N/A,TRUE,"general";"via2",#N/A,TRUE,"general";"via3",#N/A,TRUE,"general"}</definedName>
    <definedName name="_______y8" localSheetId="7" hidden="1">{"via1",#N/A,TRUE,"general";"via2",#N/A,TRUE,"general";"via3",#N/A,TRUE,"general"}</definedName>
    <definedName name="_______y8" localSheetId="8" hidden="1">{"via1",#N/A,TRUE,"general";"via2",#N/A,TRUE,"general";"via3",#N/A,TRUE,"general"}</definedName>
    <definedName name="_______y8" hidden="1">{"via1",#N/A,TRUE,"general";"via2",#N/A,TRUE,"general";"via3",#N/A,TRUE,"general"}</definedName>
    <definedName name="_______y9" localSheetId="7" hidden="1">{"TAB1",#N/A,TRUE,"GENERAL";"TAB2",#N/A,TRUE,"GENERAL";"TAB3",#N/A,TRUE,"GENERAL";"TAB4",#N/A,TRUE,"GENERAL";"TAB5",#N/A,TRUE,"GENERAL"}</definedName>
    <definedName name="_______y9" localSheetId="8" hidden="1">{"TAB1",#N/A,TRUE,"GENERAL";"TAB2",#N/A,TRUE,"GENERAL";"TAB3",#N/A,TRUE,"GENERAL";"TAB4",#N/A,TRUE,"GENERAL";"TAB5",#N/A,TRUE,"GENERAL"}</definedName>
    <definedName name="_______y9" hidden="1">{"TAB1",#N/A,TRUE,"GENERAL";"TAB2",#N/A,TRUE,"GENERAL";"TAB3",#N/A,TRUE,"GENERAL";"TAB4",#N/A,TRUE,"GENERAL";"TAB5",#N/A,TRUE,"GENERAL"}</definedName>
    <definedName name="_______z1" localSheetId="7" hidden="1">{"TAB1",#N/A,TRUE,"GENERAL";"TAB2",#N/A,TRUE,"GENERAL";"TAB3",#N/A,TRUE,"GENERAL";"TAB4",#N/A,TRUE,"GENERAL";"TAB5",#N/A,TRUE,"GENERAL"}</definedName>
    <definedName name="_______z1" localSheetId="8" hidden="1">{"TAB1",#N/A,TRUE,"GENERAL";"TAB2",#N/A,TRUE,"GENERAL";"TAB3",#N/A,TRUE,"GENERAL";"TAB4",#N/A,TRUE,"GENERAL";"TAB5",#N/A,TRUE,"GENERAL"}</definedName>
    <definedName name="_______z1" hidden="1">{"TAB1",#N/A,TRUE,"GENERAL";"TAB2",#N/A,TRUE,"GENERAL";"TAB3",#N/A,TRUE,"GENERAL";"TAB4",#N/A,TRUE,"GENERAL";"TAB5",#N/A,TRUE,"GENERAL"}</definedName>
    <definedName name="_______z2" localSheetId="7" hidden="1">{"via1",#N/A,TRUE,"general";"via2",#N/A,TRUE,"general";"via3",#N/A,TRUE,"general"}</definedName>
    <definedName name="_______z2" localSheetId="8" hidden="1">{"via1",#N/A,TRUE,"general";"via2",#N/A,TRUE,"general";"via3",#N/A,TRUE,"general"}</definedName>
    <definedName name="_______z2" hidden="1">{"via1",#N/A,TRUE,"general";"via2",#N/A,TRUE,"general";"via3",#N/A,TRUE,"general"}</definedName>
    <definedName name="_______z3" localSheetId="7" hidden="1">{"via1",#N/A,TRUE,"general";"via2",#N/A,TRUE,"general";"via3",#N/A,TRUE,"general"}</definedName>
    <definedName name="_______z3" localSheetId="8" hidden="1">{"via1",#N/A,TRUE,"general";"via2",#N/A,TRUE,"general";"via3",#N/A,TRUE,"general"}</definedName>
    <definedName name="_______z3" hidden="1">{"via1",#N/A,TRUE,"general";"via2",#N/A,TRUE,"general";"via3",#N/A,TRUE,"general"}</definedName>
    <definedName name="_______z4" localSheetId="7" hidden="1">{"TAB1",#N/A,TRUE,"GENERAL";"TAB2",#N/A,TRUE,"GENERAL";"TAB3",#N/A,TRUE,"GENERAL";"TAB4",#N/A,TRUE,"GENERAL";"TAB5",#N/A,TRUE,"GENERAL"}</definedName>
    <definedName name="_______z4" localSheetId="8" hidden="1">{"TAB1",#N/A,TRUE,"GENERAL";"TAB2",#N/A,TRUE,"GENERAL";"TAB3",#N/A,TRUE,"GENERAL";"TAB4",#N/A,TRUE,"GENERAL";"TAB5",#N/A,TRUE,"GENERAL"}</definedName>
    <definedName name="_______z4" hidden="1">{"TAB1",#N/A,TRUE,"GENERAL";"TAB2",#N/A,TRUE,"GENERAL";"TAB3",#N/A,TRUE,"GENERAL";"TAB4",#N/A,TRUE,"GENERAL";"TAB5",#N/A,TRUE,"GENERAL"}</definedName>
    <definedName name="_______z5" localSheetId="7" hidden="1">{"via1",#N/A,TRUE,"general";"via2",#N/A,TRUE,"general";"via3",#N/A,TRUE,"general"}</definedName>
    <definedName name="_______z5" localSheetId="8" hidden="1">{"via1",#N/A,TRUE,"general";"via2",#N/A,TRUE,"general";"via3",#N/A,TRUE,"general"}</definedName>
    <definedName name="_______z5" hidden="1">{"via1",#N/A,TRUE,"general";"via2",#N/A,TRUE,"general";"via3",#N/A,TRUE,"general"}</definedName>
    <definedName name="_______z6" localSheetId="7" hidden="1">{"TAB1",#N/A,TRUE,"GENERAL";"TAB2",#N/A,TRUE,"GENERAL";"TAB3",#N/A,TRUE,"GENERAL";"TAB4",#N/A,TRUE,"GENERAL";"TAB5",#N/A,TRUE,"GENERAL"}</definedName>
    <definedName name="_______z6" localSheetId="8" hidden="1">{"TAB1",#N/A,TRUE,"GENERAL";"TAB2",#N/A,TRUE,"GENERAL";"TAB3",#N/A,TRUE,"GENERAL";"TAB4",#N/A,TRUE,"GENERAL";"TAB5",#N/A,TRUE,"GENERAL"}</definedName>
    <definedName name="_______z6" hidden="1">{"TAB1",#N/A,TRUE,"GENERAL";"TAB2",#N/A,TRUE,"GENERAL";"TAB3",#N/A,TRUE,"GENERAL";"TAB4",#N/A,TRUE,"GENERAL";"TAB5",#N/A,TRUE,"GENERAL"}</definedName>
    <definedName name="______a1" localSheetId="7" hidden="1">{"TAB1",#N/A,TRUE,"GENERAL";"TAB2",#N/A,TRUE,"GENERAL";"TAB3",#N/A,TRUE,"GENERAL";"TAB4",#N/A,TRUE,"GENERAL";"TAB5",#N/A,TRUE,"GENERAL"}</definedName>
    <definedName name="______a1" localSheetId="8" hidden="1">{"TAB1",#N/A,TRUE,"GENERAL";"TAB2",#N/A,TRUE,"GENERAL";"TAB3",#N/A,TRUE,"GENERAL";"TAB4",#N/A,TRUE,"GENERAL";"TAB5",#N/A,TRUE,"GENERAL"}</definedName>
    <definedName name="______a1" hidden="1">{"TAB1",#N/A,TRUE,"GENERAL";"TAB2",#N/A,TRUE,"GENERAL";"TAB3",#N/A,TRUE,"GENERAL";"TAB4",#N/A,TRUE,"GENERAL";"TAB5",#N/A,TRUE,"GENERAL"}</definedName>
    <definedName name="______a3" localSheetId="7" hidden="1">{"TAB1",#N/A,TRUE,"GENERAL";"TAB2",#N/A,TRUE,"GENERAL";"TAB3",#N/A,TRUE,"GENERAL";"TAB4",#N/A,TRUE,"GENERAL";"TAB5",#N/A,TRUE,"GENERAL"}</definedName>
    <definedName name="______a3" localSheetId="8" hidden="1">{"TAB1",#N/A,TRUE,"GENERAL";"TAB2",#N/A,TRUE,"GENERAL";"TAB3",#N/A,TRUE,"GENERAL";"TAB4",#N/A,TRUE,"GENERAL";"TAB5",#N/A,TRUE,"GENERAL"}</definedName>
    <definedName name="______a3" hidden="1">{"TAB1",#N/A,TRUE,"GENERAL";"TAB2",#N/A,TRUE,"GENERAL";"TAB3",#N/A,TRUE,"GENERAL";"TAB4",#N/A,TRUE,"GENERAL";"TAB5",#N/A,TRUE,"GENERAL"}</definedName>
    <definedName name="______a4" localSheetId="7" hidden="1">{"via1",#N/A,TRUE,"general";"via2",#N/A,TRUE,"general";"via3",#N/A,TRUE,"general"}</definedName>
    <definedName name="______a4" localSheetId="8" hidden="1">{"via1",#N/A,TRUE,"general";"via2",#N/A,TRUE,"general";"via3",#N/A,TRUE,"general"}</definedName>
    <definedName name="______a4" hidden="1">{"via1",#N/A,TRUE,"general";"via2",#N/A,TRUE,"general";"via3",#N/A,TRUE,"general"}</definedName>
    <definedName name="______a5" localSheetId="7" hidden="1">{"TAB1",#N/A,TRUE,"GENERAL";"TAB2",#N/A,TRUE,"GENERAL";"TAB3",#N/A,TRUE,"GENERAL";"TAB4",#N/A,TRUE,"GENERAL";"TAB5",#N/A,TRUE,"GENERAL"}</definedName>
    <definedName name="______a5" localSheetId="8" hidden="1">{"TAB1",#N/A,TRUE,"GENERAL";"TAB2",#N/A,TRUE,"GENERAL";"TAB3",#N/A,TRUE,"GENERAL";"TAB4",#N/A,TRUE,"GENERAL";"TAB5",#N/A,TRUE,"GENERAL"}</definedName>
    <definedName name="______a5" hidden="1">{"TAB1",#N/A,TRUE,"GENERAL";"TAB2",#N/A,TRUE,"GENERAL";"TAB3",#N/A,TRUE,"GENERAL";"TAB4",#N/A,TRUE,"GENERAL";"TAB5",#N/A,TRUE,"GENERAL"}</definedName>
    <definedName name="______a6" localSheetId="7" hidden="1">{"TAB1",#N/A,TRUE,"GENERAL";"TAB2",#N/A,TRUE,"GENERAL";"TAB3",#N/A,TRUE,"GENERAL";"TAB4",#N/A,TRUE,"GENERAL";"TAB5",#N/A,TRUE,"GENERAL"}</definedName>
    <definedName name="______a6" localSheetId="8" hidden="1">{"TAB1",#N/A,TRUE,"GENERAL";"TAB2",#N/A,TRUE,"GENERAL";"TAB3",#N/A,TRUE,"GENERAL";"TAB4",#N/A,TRUE,"GENERAL";"TAB5",#N/A,TRUE,"GENERAL"}</definedName>
    <definedName name="______a6" hidden="1">{"TAB1",#N/A,TRUE,"GENERAL";"TAB2",#N/A,TRUE,"GENERAL";"TAB3",#N/A,TRUE,"GENERAL";"TAB4",#N/A,TRUE,"GENERAL";"TAB5",#N/A,TRUE,"GENERAL"}</definedName>
    <definedName name="______AFC1" localSheetId="7">#REF!</definedName>
    <definedName name="______AFC1" localSheetId="8">#REF!</definedName>
    <definedName name="______AFC1">[5]INV!$A$25:$D$28</definedName>
    <definedName name="______AFC3" localSheetId="7">#REF!</definedName>
    <definedName name="______AFC3" localSheetId="8">#REF!</definedName>
    <definedName name="______AFC3">[5]INV!$F$25:$I$28</definedName>
    <definedName name="______AFC5" localSheetId="7">#REF!</definedName>
    <definedName name="______AFC5" localSheetId="8">#REF!</definedName>
    <definedName name="______AFC5">[5]INV!$K$25:$N$28</definedName>
    <definedName name="______aiu2" localSheetId="8">#REF!</definedName>
    <definedName name="______aiu2">[6]AIU!$J$105</definedName>
    <definedName name="______APU221" localSheetId="8">#REF!</definedName>
    <definedName name="______APU221">#REF!</definedName>
    <definedName name="______APU465" localSheetId="8">#REF!</definedName>
    <definedName name="______APU465">#REF!</definedName>
    <definedName name="______b2" localSheetId="7" hidden="1">{"TAB1",#N/A,TRUE,"GENERAL";"TAB2",#N/A,TRUE,"GENERAL";"TAB3",#N/A,TRUE,"GENERAL";"TAB4",#N/A,TRUE,"GENERAL";"TAB5",#N/A,TRUE,"GENERAL"}</definedName>
    <definedName name="______b2" localSheetId="8" hidden="1">{"TAB1",#N/A,TRUE,"GENERAL";"TAB2",#N/A,TRUE,"GENERAL";"TAB3",#N/A,TRUE,"GENERAL";"TAB4",#N/A,TRUE,"GENERAL";"TAB5",#N/A,TRUE,"GENERAL"}</definedName>
    <definedName name="______b2" hidden="1">{"TAB1",#N/A,TRUE,"GENERAL";"TAB2",#N/A,TRUE,"GENERAL";"TAB3",#N/A,TRUE,"GENERAL";"TAB4",#N/A,TRUE,"GENERAL";"TAB5",#N/A,TRUE,"GENERAL"}</definedName>
    <definedName name="______b3" localSheetId="7" hidden="1">{"TAB1",#N/A,TRUE,"GENERAL";"TAB2",#N/A,TRUE,"GENERAL";"TAB3",#N/A,TRUE,"GENERAL";"TAB4",#N/A,TRUE,"GENERAL";"TAB5",#N/A,TRUE,"GENERAL"}</definedName>
    <definedName name="______b3" localSheetId="8" hidden="1">{"TAB1",#N/A,TRUE,"GENERAL";"TAB2",#N/A,TRUE,"GENERAL";"TAB3",#N/A,TRUE,"GENERAL";"TAB4",#N/A,TRUE,"GENERAL";"TAB5",#N/A,TRUE,"GENERAL"}</definedName>
    <definedName name="______b3" hidden="1">{"TAB1",#N/A,TRUE,"GENERAL";"TAB2",#N/A,TRUE,"GENERAL";"TAB3",#N/A,TRUE,"GENERAL";"TAB4",#N/A,TRUE,"GENERAL";"TAB5",#N/A,TRUE,"GENERAL"}</definedName>
    <definedName name="______b4" localSheetId="7" hidden="1">{"TAB1",#N/A,TRUE,"GENERAL";"TAB2",#N/A,TRUE,"GENERAL";"TAB3",#N/A,TRUE,"GENERAL";"TAB4",#N/A,TRUE,"GENERAL";"TAB5",#N/A,TRUE,"GENERAL"}</definedName>
    <definedName name="______b4" localSheetId="8" hidden="1">{"TAB1",#N/A,TRUE,"GENERAL";"TAB2",#N/A,TRUE,"GENERAL";"TAB3",#N/A,TRUE,"GENERAL";"TAB4",#N/A,TRUE,"GENERAL";"TAB5",#N/A,TRUE,"GENERAL"}</definedName>
    <definedName name="______b4" hidden="1">{"TAB1",#N/A,TRUE,"GENERAL";"TAB2",#N/A,TRUE,"GENERAL";"TAB3",#N/A,TRUE,"GENERAL";"TAB4",#N/A,TRUE,"GENERAL";"TAB5",#N/A,TRUE,"GENERAL"}</definedName>
    <definedName name="______b5" localSheetId="7" hidden="1">{"TAB1",#N/A,TRUE,"GENERAL";"TAB2",#N/A,TRUE,"GENERAL";"TAB3",#N/A,TRUE,"GENERAL";"TAB4",#N/A,TRUE,"GENERAL";"TAB5",#N/A,TRUE,"GENERAL"}</definedName>
    <definedName name="______b5" localSheetId="8" hidden="1">{"TAB1",#N/A,TRUE,"GENERAL";"TAB2",#N/A,TRUE,"GENERAL";"TAB3",#N/A,TRUE,"GENERAL";"TAB4",#N/A,TRUE,"GENERAL";"TAB5",#N/A,TRUE,"GENERAL"}</definedName>
    <definedName name="______b5" hidden="1">{"TAB1",#N/A,TRUE,"GENERAL";"TAB2",#N/A,TRUE,"GENERAL";"TAB3",#N/A,TRUE,"GENERAL";"TAB4",#N/A,TRUE,"GENERAL";"TAB5",#N/A,TRUE,"GENERAL"}</definedName>
    <definedName name="______b6" localSheetId="7" hidden="1">{"TAB1",#N/A,TRUE,"GENERAL";"TAB2",#N/A,TRUE,"GENERAL";"TAB3",#N/A,TRUE,"GENERAL";"TAB4",#N/A,TRUE,"GENERAL";"TAB5",#N/A,TRUE,"GENERAL"}</definedName>
    <definedName name="______b6" localSheetId="8" hidden="1">{"TAB1",#N/A,TRUE,"GENERAL";"TAB2",#N/A,TRUE,"GENERAL";"TAB3",#N/A,TRUE,"GENERAL";"TAB4",#N/A,TRUE,"GENERAL";"TAB5",#N/A,TRUE,"GENERAL"}</definedName>
    <definedName name="______b6" hidden="1">{"TAB1",#N/A,TRUE,"GENERAL";"TAB2",#N/A,TRUE,"GENERAL";"TAB3",#N/A,TRUE,"GENERAL";"TAB4",#N/A,TRUE,"GENERAL";"TAB5",#N/A,TRUE,"GENERAL"}</definedName>
    <definedName name="______b7" localSheetId="7" hidden="1">{"via1",#N/A,TRUE,"general";"via2",#N/A,TRUE,"general";"via3",#N/A,TRUE,"general"}</definedName>
    <definedName name="______b7" localSheetId="8" hidden="1">{"via1",#N/A,TRUE,"general";"via2",#N/A,TRUE,"general";"via3",#N/A,TRUE,"general"}</definedName>
    <definedName name="______b7" hidden="1">{"via1",#N/A,TRUE,"general";"via2",#N/A,TRUE,"general";"via3",#N/A,TRUE,"general"}</definedName>
    <definedName name="______b8" localSheetId="7" hidden="1">{"via1",#N/A,TRUE,"general";"via2",#N/A,TRUE,"general";"via3",#N/A,TRUE,"general"}</definedName>
    <definedName name="______b8" localSheetId="8" hidden="1">{"via1",#N/A,TRUE,"general";"via2",#N/A,TRUE,"general";"via3",#N/A,TRUE,"general"}</definedName>
    <definedName name="______b8" hidden="1">{"via1",#N/A,TRUE,"general";"via2",#N/A,TRUE,"general";"via3",#N/A,TRUE,"general"}</definedName>
    <definedName name="______bb9" localSheetId="7" hidden="1">{"TAB1",#N/A,TRUE,"GENERAL";"TAB2",#N/A,TRUE,"GENERAL";"TAB3",#N/A,TRUE,"GENERAL";"TAB4",#N/A,TRUE,"GENERAL";"TAB5",#N/A,TRUE,"GENERAL"}</definedName>
    <definedName name="______bb9" localSheetId="8" hidden="1">{"TAB1",#N/A,TRUE,"GENERAL";"TAB2",#N/A,TRUE,"GENERAL";"TAB3",#N/A,TRUE,"GENERAL";"TAB4",#N/A,TRUE,"GENERAL";"TAB5",#N/A,TRUE,"GENERAL"}</definedName>
    <definedName name="______bb9" hidden="1">{"TAB1",#N/A,TRUE,"GENERAL";"TAB2",#N/A,TRUE,"GENERAL";"TAB3",#N/A,TRUE,"GENERAL";"TAB4",#N/A,TRUE,"GENERAL";"TAB5",#N/A,TRUE,"GENERAL"}</definedName>
    <definedName name="______bgb5" localSheetId="7" hidden="1">{"TAB1",#N/A,TRUE,"GENERAL";"TAB2",#N/A,TRUE,"GENERAL";"TAB3",#N/A,TRUE,"GENERAL";"TAB4",#N/A,TRUE,"GENERAL";"TAB5",#N/A,TRUE,"GENERAL"}</definedName>
    <definedName name="______bgb5" localSheetId="8" hidden="1">{"TAB1",#N/A,TRUE,"GENERAL";"TAB2",#N/A,TRUE,"GENERAL";"TAB3",#N/A,TRUE,"GENERAL";"TAB4",#N/A,TRUE,"GENERAL";"TAB5",#N/A,TRUE,"GENERAL"}</definedName>
    <definedName name="______bgb5" hidden="1">{"TAB1",#N/A,TRUE,"GENERAL";"TAB2",#N/A,TRUE,"GENERAL";"TAB3",#N/A,TRUE,"GENERAL";"TAB4",#N/A,TRUE,"GENERAL";"TAB5",#N/A,TRUE,"GENERAL"}</definedName>
    <definedName name="______BGC1" localSheetId="7">#REF!</definedName>
    <definedName name="______BGC1" localSheetId="8">#REF!</definedName>
    <definedName name="______BGC1">[5]INV!$A$5:$D$8</definedName>
    <definedName name="______BGC3" localSheetId="7">#REF!</definedName>
    <definedName name="______BGC3" localSheetId="8">#REF!</definedName>
    <definedName name="______BGC3">[5]INV!$F$5:$I$8</definedName>
    <definedName name="______BGC5" localSheetId="7">#REF!</definedName>
    <definedName name="______BGC5" localSheetId="8">#REF!</definedName>
    <definedName name="______BGC5">[5]INV!$K$5:$N$8</definedName>
    <definedName name="______CAC1" localSheetId="7">#REF!</definedName>
    <definedName name="______CAC1" localSheetId="8">#REF!</definedName>
    <definedName name="______CAC1">[5]INV!$A$19:$D$22</definedName>
    <definedName name="______CAC3" localSheetId="7">#REF!</definedName>
    <definedName name="______CAC3" localSheetId="8">#REF!</definedName>
    <definedName name="______CAC3">[5]INV!$F$19:$I$22</definedName>
    <definedName name="______CAC5" localSheetId="7">#REF!</definedName>
    <definedName name="______CAC5" localSheetId="8">#REF!</definedName>
    <definedName name="______CAC5">[5]INV!$K$19:$N$22</definedName>
    <definedName name="______COD1" localSheetId="8">#REF!</definedName>
    <definedName name="______COD1">#REF!</definedName>
    <definedName name="______CRL1" localSheetId="8">#REF!</definedName>
    <definedName name="______CRL1">#REF!</definedName>
    <definedName name="______EST1" localSheetId="8">#REF!</definedName>
    <definedName name="______EST1">#REF!</definedName>
    <definedName name="______EST10" localSheetId="8">#REF!</definedName>
    <definedName name="______EST10">#REF!</definedName>
    <definedName name="______EST11" localSheetId="8">#REF!</definedName>
    <definedName name="______EST11">#REF!</definedName>
    <definedName name="______EST12" localSheetId="8">#REF!</definedName>
    <definedName name="______EST12">#REF!</definedName>
    <definedName name="______EST13" localSheetId="8">#REF!</definedName>
    <definedName name="______EST13">#REF!</definedName>
    <definedName name="______EST14" localSheetId="8">#REF!</definedName>
    <definedName name="______EST14">#REF!</definedName>
    <definedName name="______EST15" localSheetId="8">#REF!</definedName>
    <definedName name="______EST15">#REF!</definedName>
    <definedName name="______EST16" localSheetId="8">#REF!</definedName>
    <definedName name="______EST16">#REF!</definedName>
    <definedName name="______EST17" localSheetId="8">#REF!</definedName>
    <definedName name="______EST17">#REF!</definedName>
    <definedName name="______EST18" localSheetId="8">#REF!</definedName>
    <definedName name="______EST18">#REF!</definedName>
    <definedName name="______EST19" localSheetId="8">#REF!</definedName>
    <definedName name="______EST19">#REF!</definedName>
    <definedName name="______EST2" localSheetId="8">#REF!</definedName>
    <definedName name="______EST2">#REF!</definedName>
    <definedName name="______EST3" localSheetId="8">#REF!</definedName>
    <definedName name="______EST3">#REF!</definedName>
    <definedName name="______EST4" localSheetId="8">#REF!</definedName>
    <definedName name="______EST4">#REF!</definedName>
    <definedName name="______EST5" localSheetId="8">#REF!</definedName>
    <definedName name="______EST5">#REF!</definedName>
    <definedName name="______EST6" localSheetId="8">#REF!</definedName>
    <definedName name="______EST6">#REF!</definedName>
    <definedName name="______EST7" localSheetId="8">#REF!</definedName>
    <definedName name="______EST7">#REF!</definedName>
    <definedName name="______EST8" localSheetId="8">#REF!</definedName>
    <definedName name="______EST8">#REF!</definedName>
    <definedName name="______EST9" localSheetId="8">#REF!</definedName>
    <definedName name="______EST9">#REF!</definedName>
    <definedName name="______EXC1" localSheetId="8">#REF!</definedName>
    <definedName name="______EXC1">#REF!</definedName>
    <definedName name="______EXC10" localSheetId="8">#REF!</definedName>
    <definedName name="______EXC10">#REF!</definedName>
    <definedName name="______EXC11" localSheetId="8">#REF!</definedName>
    <definedName name="______EXC11">#REF!</definedName>
    <definedName name="______EXC12" localSheetId="8">#REF!</definedName>
    <definedName name="______EXC12">#REF!</definedName>
    <definedName name="______EXC2" localSheetId="8">#REF!</definedName>
    <definedName name="______EXC2">#REF!</definedName>
    <definedName name="______EXC3" localSheetId="8">#REF!</definedName>
    <definedName name="______EXC3">#REF!</definedName>
    <definedName name="______EXC4" localSheetId="8">#REF!</definedName>
    <definedName name="______EXC4">#REF!</definedName>
    <definedName name="______EXC5" localSheetId="8">#REF!</definedName>
    <definedName name="______EXC5">#REF!</definedName>
    <definedName name="______EXC6" localSheetId="8">#REF!</definedName>
    <definedName name="______EXC6">#REF!</definedName>
    <definedName name="______EXC7" localSheetId="8">#REF!</definedName>
    <definedName name="______EXC7">#REF!</definedName>
    <definedName name="______EXC8" localSheetId="8">#REF!</definedName>
    <definedName name="______EXC8">#REF!</definedName>
    <definedName name="______EXC9" localSheetId="8">#REF!</definedName>
    <definedName name="______EXC9">#REF!</definedName>
    <definedName name="______f" localSheetId="8">#REF!</definedName>
    <definedName name="______f">#REF!</definedName>
    <definedName name="______FC">#N/A</definedName>
    <definedName name="______FEC5" localSheetId="8">#REF!,#REF!</definedName>
    <definedName name="______FEC5">#REF!,#REF!</definedName>
    <definedName name="______g2" localSheetId="7" hidden="1">{"TAB1",#N/A,TRUE,"GENERAL";"TAB2",#N/A,TRUE,"GENERAL";"TAB3",#N/A,TRUE,"GENERAL";"TAB4",#N/A,TRUE,"GENERAL";"TAB5",#N/A,TRUE,"GENERAL"}</definedName>
    <definedName name="______g2" localSheetId="8" hidden="1">{"TAB1",#N/A,TRUE,"GENERAL";"TAB2",#N/A,TRUE,"GENERAL";"TAB3",#N/A,TRUE,"GENERAL";"TAB4",#N/A,TRUE,"GENERAL";"TAB5",#N/A,TRUE,"GENERAL"}</definedName>
    <definedName name="______g2" hidden="1">{"TAB1",#N/A,TRUE,"GENERAL";"TAB2",#N/A,TRUE,"GENERAL";"TAB3",#N/A,TRUE,"GENERAL";"TAB4",#N/A,TRUE,"GENERAL";"TAB5",#N/A,TRUE,"GENERAL"}</definedName>
    <definedName name="______g3" localSheetId="7" hidden="1">{"via1",#N/A,TRUE,"general";"via2",#N/A,TRUE,"general";"via3",#N/A,TRUE,"general"}</definedName>
    <definedName name="______g3" localSheetId="8" hidden="1">{"via1",#N/A,TRUE,"general";"via2",#N/A,TRUE,"general";"via3",#N/A,TRUE,"general"}</definedName>
    <definedName name="______g3" hidden="1">{"via1",#N/A,TRUE,"general";"via2",#N/A,TRUE,"general";"via3",#N/A,TRUE,"general"}</definedName>
    <definedName name="______g4" localSheetId="7" hidden="1">{"via1",#N/A,TRUE,"general";"via2",#N/A,TRUE,"general";"via3",#N/A,TRUE,"general"}</definedName>
    <definedName name="______g4" localSheetId="8" hidden="1">{"via1",#N/A,TRUE,"general";"via2",#N/A,TRUE,"general";"via3",#N/A,TRUE,"general"}</definedName>
    <definedName name="______g4" hidden="1">{"via1",#N/A,TRUE,"general";"via2",#N/A,TRUE,"general";"via3",#N/A,TRUE,"general"}</definedName>
    <definedName name="______g5" localSheetId="7" hidden="1">{"via1",#N/A,TRUE,"general";"via2",#N/A,TRUE,"general";"via3",#N/A,TRUE,"general"}</definedName>
    <definedName name="______g5" localSheetId="8" hidden="1">{"via1",#N/A,TRUE,"general";"via2",#N/A,TRUE,"general";"via3",#N/A,TRUE,"general"}</definedName>
    <definedName name="______g5" hidden="1">{"via1",#N/A,TRUE,"general";"via2",#N/A,TRUE,"general";"via3",#N/A,TRUE,"general"}</definedName>
    <definedName name="______g6" localSheetId="7" hidden="1">{"via1",#N/A,TRUE,"general";"via2",#N/A,TRUE,"general";"via3",#N/A,TRUE,"general"}</definedName>
    <definedName name="______g6" localSheetId="8" hidden="1">{"via1",#N/A,TRUE,"general";"via2",#N/A,TRUE,"general";"via3",#N/A,TRUE,"general"}</definedName>
    <definedName name="______g6" hidden="1">{"via1",#N/A,TRUE,"general";"via2",#N/A,TRUE,"general";"via3",#N/A,TRUE,"general"}</definedName>
    <definedName name="______g7" localSheetId="7" hidden="1">{"TAB1",#N/A,TRUE,"GENERAL";"TAB2",#N/A,TRUE,"GENERAL";"TAB3",#N/A,TRUE,"GENERAL";"TAB4",#N/A,TRUE,"GENERAL";"TAB5",#N/A,TRUE,"GENERAL"}</definedName>
    <definedName name="______g7" localSheetId="8" hidden="1">{"TAB1",#N/A,TRUE,"GENERAL";"TAB2",#N/A,TRUE,"GENERAL";"TAB3",#N/A,TRUE,"GENERAL";"TAB4",#N/A,TRUE,"GENERAL";"TAB5",#N/A,TRUE,"GENERAL"}</definedName>
    <definedName name="______g7" hidden="1">{"TAB1",#N/A,TRUE,"GENERAL";"TAB2",#N/A,TRUE,"GENERAL";"TAB3",#N/A,TRUE,"GENERAL";"TAB4",#N/A,TRUE,"GENERAL";"TAB5",#N/A,TRUE,"GENERAL"}</definedName>
    <definedName name="______GR1" localSheetId="7" hidden="1">{"TAB1",#N/A,TRUE,"GENERAL";"TAB2",#N/A,TRUE,"GENERAL";"TAB3",#N/A,TRUE,"GENERAL";"TAB4",#N/A,TRUE,"GENERAL";"TAB5",#N/A,TRUE,"GENERAL"}</definedName>
    <definedName name="______GR1" localSheetId="8" hidden="1">{"TAB1",#N/A,TRUE,"GENERAL";"TAB2",#N/A,TRUE,"GENERAL";"TAB3",#N/A,TRUE,"GENERAL";"TAB4",#N/A,TRUE,"GENERAL";"TAB5",#N/A,TRUE,"GENERAL"}</definedName>
    <definedName name="______GR1" hidden="1">{"TAB1",#N/A,TRUE,"GENERAL";"TAB2",#N/A,TRUE,"GENERAL";"TAB3",#N/A,TRUE,"GENERAL";"TAB4",#N/A,TRUE,"GENERAL";"TAB5",#N/A,TRUE,"GENERAL"}</definedName>
    <definedName name="______gtr4" localSheetId="7" hidden="1">{"via1",#N/A,TRUE,"general";"via2",#N/A,TRUE,"general";"via3",#N/A,TRUE,"general"}</definedName>
    <definedName name="______gtr4" localSheetId="8" hidden="1">{"via1",#N/A,TRUE,"general";"via2",#N/A,TRUE,"general";"via3",#N/A,TRUE,"general"}</definedName>
    <definedName name="______gtr4" hidden="1">{"via1",#N/A,TRUE,"general";"via2",#N/A,TRUE,"general";"via3",#N/A,TRUE,"general"}</definedName>
    <definedName name="______h2" localSheetId="7" hidden="1">{"via1",#N/A,TRUE,"general";"via2",#N/A,TRUE,"general";"via3",#N/A,TRUE,"general"}</definedName>
    <definedName name="______h2" localSheetId="8" hidden="1">{"via1",#N/A,TRUE,"general";"via2",#N/A,TRUE,"general";"via3",#N/A,TRUE,"general"}</definedName>
    <definedName name="______h2" hidden="1">{"via1",#N/A,TRUE,"general";"via2",#N/A,TRUE,"general";"via3",#N/A,TRUE,"general"}</definedName>
    <definedName name="______h3" localSheetId="7" hidden="1">{"via1",#N/A,TRUE,"general";"via2",#N/A,TRUE,"general";"via3",#N/A,TRUE,"general"}</definedName>
    <definedName name="______h3" localSheetId="8" hidden="1">{"via1",#N/A,TRUE,"general";"via2",#N/A,TRUE,"general";"via3",#N/A,TRUE,"general"}</definedName>
    <definedName name="______h3" hidden="1">{"via1",#N/A,TRUE,"general";"via2",#N/A,TRUE,"general";"via3",#N/A,TRUE,"general"}</definedName>
    <definedName name="______h4" localSheetId="7" hidden="1">{"TAB1",#N/A,TRUE,"GENERAL";"TAB2",#N/A,TRUE,"GENERAL";"TAB3",#N/A,TRUE,"GENERAL";"TAB4",#N/A,TRUE,"GENERAL";"TAB5",#N/A,TRUE,"GENERAL"}</definedName>
    <definedName name="______h4" localSheetId="8" hidden="1">{"TAB1",#N/A,TRUE,"GENERAL";"TAB2",#N/A,TRUE,"GENERAL";"TAB3",#N/A,TRUE,"GENERAL";"TAB4",#N/A,TRUE,"GENERAL";"TAB5",#N/A,TRUE,"GENERAL"}</definedName>
    <definedName name="______h4" hidden="1">{"TAB1",#N/A,TRUE,"GENERAL";"TAB2",#N/A,TRUE,"GENERAL";"TAB3",#N/A,TRUE,"GENERAL";"TAB4",#N/A,TRUE,"GENERAL";"TAB5",#N/A,TRUE,"GENERAL"}</definedName>
    <definedName name="______h5" localSheetId="7" hidden="1">{"TAB1",#N/A,TRUE,"GENERAL";"TAB2",#N/A,TRUE,"GENERAL";"TAB3",#N/A,TRUE,"GENERAL";"TAB4",#N/A,TRUE,"GENERAL";"TAB5",#N/A,TRUE,"GENERAL"}</definedName>
    <definedName name="______h5" localSheetId="8" hidden="1">{"TAB1",#N/A,TRUE,"GENERAL";"TAB2",#N/A,TRUE,"GENERAL";"TAB3",#N/A,TRUE,"GENERAL";"TAB4",#N/A,TRUE,"GENERAL";"TAB5",#N/A,TRUE,"GENERAL"}</definedName>
    <definedName name="______h5" hidden="1">{"TAB1",#N/A,TRUE,"GENERAL";"TAB2",#N/A,TRUE,"GENERAL";"TAB3",#N/A,TRUE,"GENERAL";"TAB4",#N/A,TRUE,"GENERAL";"TAB5",#N/A,TRUE,"GENERAL"}</definedName>
    <definedName name="______h6" localSheetId="7" hidden="1">{"via1",#N/A,TRUE,"general";"via2",#N/A,TRUE,"general";"via3",#N/A,TRUE,"general"}</definedName>
    <definedName name="______h6" localSheetId="8" hidden="1">{"via1",#N/A,TRUE,"general";"via2",#N/A,TRUE,"general";"via3",#N/A,TRUE,"general"}</definedName>
    <definedName name="______h6" hidden="1">{"via1",#N/A,TRUE,"general";"via2",#N/A,TRUE,"general";"via3",#N/A,TRUE,"general"}</definedName>
    <definedName name="______h7" localSheetId="7" hidden="1">{"TAB1",#N/A,TRUE,"GENERAL";"TAB2",#N/A,TRUE,"GENERAL";"TAB3",#N/A,TRUE,"GENERAL";"TAB4",#N/A,TRUE,"GENERAL";"TAB5",#N/A,TRUE,"GENERAL"}</definedName>
    <definedName name="______h7" localSheetId="8" hidden="1">{"TAB1",#N/A,TRUE,"GENERAL";"TAB2",#N/A,TRUE,"GENERAL";"TAB3",#N/A,TRUE,"GENERAL";"TAB4",#N/A,TRUE,"GENERAL";"TAB5",#N/A,TRUE,"GENERAL"}</definedName>
    <definedName name="______h7" hidden="1">{"TAB1",#N/A,TRUE,"GENERAL";"TAB2",#N/A,TRUE,"GENERAL";"TAB3",#N/A,TRUE,"GENERAL";"TAB4",#N/A,TRUE,"GENERAL";"TAB5",#N/A,TRUE,"GENERAL"}</definedName>
    <definedName name="______h8" localSheetId="7" hidden="1">{"via1",#N/A,TRUE,"general";"via2",#N/A,TRUE,"general";"via3",#N/A,TRUE,"general"}</definedName>
    <definedName name="______h8" localSheetId="8" hidden="1">{"via1",#N/A,TRUE,"general";"via2",#N/A,TRUE,"general";"via3",#N/A,TRUE,"general"}</definedName>
    <definedName name="______h8" hidden="1">{"via1",#N/A,TRUE,"general";"via2",#N/A,TRUE,"general";"via3",#N/A,TRUE,"general"}</definedName>
    <definedName name="______hfh7" localSheetId="7" hidden="1">{"via1",#N/A,TRUE,"general";"via2",#N/A,TRUE,"general";"via3",#N/A,TRUE,"general"}</definedName>
    <definedName name="______hfh7" localSheetId="8" hidden="1">{"via1",#N/A,TRUE,"general";"via2",#N/A,TRUE,"general";"via3",#N/A,TRUE,"general"}</definedName>
    <definedName name="______hfh7" hidden="1">{"via1",#N/A,TRUE,"general";"via2",#N/A,TRUE,"general";"via3",#N/A,TRUE,"general"}</definedName>
    <definedName name="______HUM1" localSheetId="8">#REF!</definedName>
    <definedName name="______HUM1">#REF!</definedName>
    <definedName name="______HUM2" localSheetId="8">#REF!</definedName>
    <definedName name="______HUM2">#REF!</definedName>
    <definedName name="______i4" localSheetId="7" hidden="1">{"via1",#N/A,TRUE,"general";"via2",#N/A,TRUE,"general";"via3",#N/A,TRUE,"general"}</definedName>
    <definedName name="______i4" localSheetId="8" hidden="1">{"via1",#N/A,TRUE,"general";"via2",#N/A,TRUE,"general";"via3",#N/A,TRUE,"general"}</definedName>
    <definedName name="______i4" hidden="1">{"via1",#N/A,TRUE,"general";"via2",#N/A,TRUE,"general";"via3",#N/A,TRUE,"general"}</definedName>
    <definedName name="______i5" localSheetId="7" hidden="1">{"TAB1",#N/A,TRUE,"GENERAL";"TAB2",#N/A,TRUE,"GENERAL";"TAB3",#N/A,TRUE,"GENERAL";"TAB4",#N/A,TRUE,"GENERAL";"TAB5",#N/A,TRUE,"GENERAL"}</definedName>
    <definedName name="______i5" localSheetId="8" hidden="1">{"TAB1",#N/A,TRUE,"GENERAL";"TAB2",#N/A,TRUE,"GENERAL";"TAB3",#N/A,TRUE,"GENERAL";"TAB4",#N/A,TRUE,"GENERAL";"TAB5",#N/A,TRUE,"GENERAL"}</definedName>
    <definedName name="______i5" hidden="1">{"TAB1",#N/A,TRUE,"GENERAL";"TAB2",#N/A,TRUE,"GENERAL";"TAB3",#N/A,TRUE,"GENERAL";"TAB4",#N/A,TRUE,"GENERAL";"TAB5",#N/A,TRUE,"GENERAL"}</definedName>
    <definedName name="______i6" localSheetId="7" hidden="1">{"TAB1",#N/A,TRUE,"GENERAL";"TAB2",#N/A,TRUE,"GENERAL";"TAB3",#N/A,TRUE,"GENERAL";"TAB4",#N/A,TRUE,"GENERAL";"TAB5",#N/A,TRUE,"GENERAL"}</definedName>
    <definedName name="______i6" localSheetId="8" hidden="1">{"TAB1",#N/A,TRUE,"GENERAL";"TAB2",#N/A,TRUE,"GENERAL";"TAB3",#N/A,TRUE,"GENERAL";"TAB4",#N/A,TRUE,"GENERAL";"TAB5",#N/A,TRUE,"GENERAL"}</definedName>
    <definedName name="______i6" hidden="1">{"TAB1",#N/A,TRUE,"GENERAL";"TAB2",#N/A,TRUE,"GENERAL";"TAB3",#N/A,TRUE,"GENERAL";"TAB4",#N/A,TRUE,"GENERAL";"TAB5",#N/A,TRUE,"GENERAL"}</definedName>
    <definedName name="______i7" localSheetId="7" hidden="1">{"via1",#N/A,TRUE,"general";"via2",#N/A,TRUE,"general";"via3",#N/A,TRUE,"general"}</definedName>
    <definedName name="______i7" localSheetId="8" hidden="1">{"via1",#N/A,TRUE,"general";"via2",#N/A,TRUE,"general";"via3",#N/A,TRUE,"general"}</definedName>
    <definedName name="______i7" hidden="1">{"via1",#N/A,TRUE,"general";"via2",#N/A,TRUE,"general";"via3",#N/A,TRUE,"general"}</definedName>
    <definedName name="______i77" localSheetId="7" hidden="1">{"TAB1",#N/A,TRUE,"GENERAL";"TAB2",#N/A,TRUE,"GENERAL";"TAB3",#N/A,TRUE,"GENERAL";"TAB4",#N/A,TRUE,"GENERAL";"TAB5",#N/A,TRUE,"GENERAL"}</definedName>
    <definedName name="______i77" localSheetId="8" hidden="1">{"TAB1",#N/A,TRUE,"GENERAL";"TAB2",#N/A,TRUE,"GENERAL";"TAB3",#N/A,TRUE,"GENERAL";"TAB4",#N/A,TRUE,"GENERAL";"TAB5",#N/A,TRUE,"GENERAL"}</definedName>
    <definedName name="______i77" hidden="1">{"TAB1",#N/A,TRUE,"GENERAL";"TAB2",#N/A,TRUE,"GENERAL";"TAB3",#N/A,TRUE,"GENERAL";"TAB4",#N/A,TRUE,"GENERAL";"TAB5",#N/A,TRUE,"GENERAL"}</definedName>
    <definedName name="______i8" localSheetId="7" hidden="1">{"via1",#N/A,TRUE,"general";"via2",#N/A,TRUE,"general";"via3",#N/A,TRUE,"general"}</definedName>
    <definedName name="______i8" localSheetId="8" hidden="1">{"via1",#N/A,TRUE,"general";"via2",#N/A,TRUE,"general";"via3",#N/A,TRUE,"general"}</definedName>
    <definedName name="______i8" hidden="1">{"via1",#N/A,TRUE,"general";"via2",#N/A,TRUE,"general";"via3",#N/A,TRUE,"general"}</definedName>
    <definedName name="______i9" localSheetId="7" hidden="1">{"TAB1",#N/A,TRUE,"GENERAL";"TAB2",#N/A,TRUE,"GENERAL";"TAB3",#N/A,TRUE,"GENERAL";"TAB4",#N/A,TRUE,"GENERAL";"TAB5",#N/A,TRUE,"GENERAL"}</definedName>
    <definedName name="______i9" localSheetId="8" hidden="1">{"TAB1",#N/A,TRUE,"GENERAL";"TAB2",#N/A,TRUE,"GENERAL";"TAB3",#N/A,TRUE,"GENERAL";"TAB4",#N/A,TRUE,"GENERAL";"TAB5",#N/A,TRUE,"GENERAL"}</definedName>
    <definedName name="______i9" hidden="1">{"TAB1",#N/A,TRUE,"GENERAL";"TAB2",#N/A,TRUE,"GENERAL";"TAB3",#N/A,TRUE,"GENERAL";"TAB4",#N/A,TRUE,"GENERAL";"TAB5",#N/A,TRUE,"GENERAL"}</definedName>
    <definedName name="______imp1" localSheetId="8">#REF!</definedName>
    <definedName name="______imp1">#REF!</definedName>
    <definedName name="______imp2" localSheetId="8">#REF!</definedName>
    <definedName name="______imp2">#REF!</definedName>
    <definedName name="______INF1" localSheetId="8">#REF!</definedName>
    <definedName name="______INF1">#REF!</definedName>
    <definedName name="______ipc1" localSheetId="8">#REF!</definedName>
    <definedName name="______ipc1">#REF!</definedName>
    <definedName name="______ipc2" localSheetId="8">#REF!</definedName>
    <definedName name="______ipc2">#REF!</definedName>
    <definedName name="______ipc3" localSheetId="8">#REF!</definedName>
    <definedName name="______ipc3">#REF!</definedName>
    <definedName name="______ipc4" localSheetId="8">#REF!</definedName>
    <definedName name="______ipc4">#REF!</definedName>
    <definedName name="______k3" localSheetId="7" hidden="1">{"TAB1",#N/A,TRUE,"GENERAL";"TAB2",#N/A,TRUE,"GENERAL";"TAB3",#N/A,TRUE,"GENERAL";"TAB4",#N/A,TRUE,"GENERAL";"TAB5",#N/A,TRUE,"GENERAL"}</definedName>
    <definedName name="______k3" localSheetId="8" hidden="1">{"TAB1",#N/A,TRUE,"GENERAL";"TAB2",#N/A,TRUE,"GENERAL";"TAB3",#N/A,TRUE,"GENERAL";"TAB4",#N/A,TRUE,"GENERAL";"TAB5",#N/A,TRUE,"GENERAL"}</definedName>
    <definedName name="______k3" hidden="1">{"TAB1",#N/A,TRUE,"GENERAL";"TAB2",#N/A,TRUE,"GENERAL";"TAB3",#N/A,TRUE,"GENERAL";"TAB4",#N/A,TRUE,"GENERAL";"TAB5",#N/A,TRUE,"GENERAL"}</definedName>
    <definedName name="______k4" localSheetId="7" hidden="1">{"via1",#N/A,TRUE,"general";"via2",#N/A,TRUE,"general";"via3",#N/A,TRUE,"general"}</definedName>
    <definedName name="______k4" localSheetId="8" hidden="1">{"via1",#N/A,TRUE,"general";"via2",#N/A,TRUE,"general";"via3",#N/A,TRUE,"general"}</definedName>
    <definedName name="______k4" hidden="1">{"via1",#N/A,TRUE,"general";"via2",#N/A,TRUE,"general";"via3",#N/A,TRUE,"general"}</definedName>
    <definedName name="______k5" localSheetId="7" hidden="1">{"via1",#N/A,TRUE,"general";"via2",#N/A,TRUE,"general";"via3",#N/A,TRUE,"general"}</definedName>
    <definedName name="______k5" localSheetId="8" hidden="1">{"via1",#N/A,TRUE,"general";"via2",#N/A,TRUE,"general";"via3",#N/A,TRUE,"general"}</definedName>
    <definedName name="______k5" hidden="1">{"via1",#N/A,TRUE,"general";"via2",#N/A,TRUE,"general";"via3",#N/A,TRUE,"general"}</definedName>
    <definedName name="______k6" localSheetId="7" hidden="1">{"TAB1",#N/A,TRUE,"GENERAL";"TAB2",#N/A,TRUE,"GENERAL";"TAB3",#N/A,TRUE,"GENERAL";"TAB4",#N/A,TRUE,"GENERAL";"TAB5",#N/A,TRUE,"GENERAL"}</definedName>
    <definedName name="______k6" localSheetId="8" hidden="1">{"TAB1",#N/A,TRUE,"GENERAL";"TAB2",#N/A,TRUE,"GENERAL";"TAB3",#N/A,TRUE,"GENERAL";"TAB4",#N/A,TRUE,"GENERAL";"TAB5",#N/A,TRUE,"GENERAL"}</definedName>
    <definedName name="______k6" hidden="1">{"TAB1",#N/A,TRUE,"GENERAL";"TAB2",#N/A,TRUE,"GENERAL";"TAB3",#N/A,TRUE,"GENERAL";"TAB4",#N/A,TRUE,"GENERAL";"TAB5",#N/A,TRUE,"GENERAL"}</definedName>
    <definedName name="______k7" localSheetId="7" hidden="1">{"via1",#N/A,TRUE,"general";"via2",#N/A,TRUE,"general";"via3",#N/A,TRUE,"general"}</definedName>
    <definedName name="______k7" localSheetId="8" hidden="1">{"via1",#N/A,TRUE,"general";"via2",#N/A,TRUE,"general";"via3",#N/A,TRUE,"general"}</definedName>
    <definedName name="______k7" hidden="1">{"via1",#N/A,TRUE,"general";"via2",#N/A,TRUE,"general";"via3",#N/A,TRUE,"general"}</definedName>
    <definedName name="______k8" localSheetId="7" hidden="1">{"via1",#N/A,TRUE,"general";"via2",#N/A,TRUE,"general";"via3",#N/A,TRUE,"general"}</definedName>
    <definedName name="______k8" localSheetId="8" hidden="1">{"via1",#N/A,TRUE,"general";"via2",#N/A,TRUE,"general";"via3",#N/A,TRUE,"general"}</definedName>
    <definedName name="______k8" hidden="1">{"via1",#N/A,TRUE,"general";"via2",#N/A,TRUE,"general";"via3",#N/A,TRUE,"general"}</definedName>
    <definedName name="______k9" localSheetId="7" hidden="1">{"TAB1",#N/A,TRUE,"GENERAL";"TAB2",#N/A,TRUE,"GENERAL";"TAB3",#N/A,TRUE,"GENERAL";"TAB4",#N/A,TRUE,"GENERAL";"TAB5",#N/A,TRUE,"GENERAL"}</definedName>
    <definedName name="______k9" localSheetId="8" hidden="1">{"TAB1",#N/A,TRUE,"GENERAL";"TAB2",#N/A,TRUE,"GENERAL";"TAB3",#N/A,TRUE,"GENERAL";"TAB4",#N/A,TRUE,"GENERAL";"TAB5",#N/A,TRUE,"GENERAL"}</definedName>
    <definedName name="______k9" hidden="1">{"TAB1",#N/A,TRUE,"GENERAL";"TAB2",#N/A,TRUE,"GENERAL";"TAB3",#N/A,TRUE,"GENERAL";"TAB4",#N/A,TRUE,"GENERAL";"TAB5",#N/A,TRUE,"GENERAL"}</definedName>
    <definedName name="______kjk6" localSheetId="7" hidden="1">{"TAB1",#N/A,TRUE,"GENERAL";"TAB2",#N/A,TRUE,"GENERAL";"TAB3",#N/A,TRUE,"GENERAL";"TAB4",#N/A,TRUE,"GENERAL";"TAB5",#N/A,TRUE,"GENERAL"}</definedName>
    <definedName name="______kjk6" localSheetId="8" hidden="1">{"TAB1",#N/A,TRUE,"GENERAL";"TAB2",#N/A,TRUE,"GENERAL";"TAB3",#N/A,TRUE,"GENERAL";"TAB4",#N/A,TRUE,"GENERAL";"TAB5",#N/A,TRUE,"GENERAL"}</definedName>
    <definedName name="______kjk6" hidden="1">{"TAB1",#N/A,TRUE,"GENERAL";"TAB2",#N/A,TRUE,"GENERAL";"TAB3",#N/A,TRUE,"GENERAL";"TAB4",#N/A,TRUE,"GENERAL";"TAB5",#N/A,TRUE,"GENERAL"}</definedName>
    <definedName name="______m3" localSheetId="7" hidden="1">{"via1",#N/A,TRUE,"general";"via2",#N/A,TRUE,"general";"via3",#N/A,TRUE,"general"}</definedName>
    <definedName name="______m3" localSheetId="8" hidden="1">{"via1",#N/A,TRUE,"general";"via2",#N/A,TRUE,"general";"via3",#N/A,TRUE,"general"}</definedName>
    <definedName name="______m3" hidden="1">{"via1",#N/A,TRUE,"general";"via2",#N/A,TRUE,"general";"via3",#N/A,TRUE,"general"}</definedName>
    <definedName name="______m4" localSheetId="7" hidden="1">{"TAB1",#N/A,TRUE,"GENERAL";"TAB2",#N/A,TRUE,"GENERAL";"TAB3",#N/A,TRUE,"GENERAL";"TAB4",#N/A,TRUE,"GENERAL";"TAB5",#N/A,TRUE,"GENERAL"}</definedName>
    <definedName name="______m4" localSheetId="8" hidden="1">{"TAB1",#N/A,TRUE,"GENERAL";"TAB2",#N/A,TRUE,"GENERAL";"TAB3",#N/A,TRUE,"GENERAL";"TAB4",#N/A,TRUE,"GENERAL";"TAB5",#N/A,TRUE,"GENERAL"}</definedName>
    <definedName name="______m4" hidden="1">{"TAB1",#N/A,TRUE,"GENERAL";"TAB2",#N/A,TRUE,"GENERAL";"TAB3",#N/A,TRUE,"GENERAL";"TAB4",#N/A,TRUE,"GENERAL";"TAB5",#N/A,TRUE,"GENERAL"}</definedName>
    <definedName name="______m5" localSheetId="7" hidden="1">{"via1",#N/A,TRUE,"general";"via2",#N/A,TRUE,"general";"via3",#N/A,TRUE,"general"}</definedName>
    <definedName name="______m5" localSheetId="8" hidden="1">{"via1",#N/A,TRUE,"general";"via2",#N/A,TRUE,"general";"via3",#N/A,TRUE,"general"}</definedName>
    <definedName name="______m5" hidden="1">{"via1",#N/A,TRUE,"general";"via2",#N/A,TRUE,"general";"via3",#N/A,TRUE,"general"}</definedName>
    <definedName name="______m6" localSheetId="7" hidden="1">{"TAB1",#N/A,TRUE,"GENERAL";"TAB2",#N/A,TRUE,"GENERAL";"TAB3",#N/A,TRUE,"GENERAL";"TAB4",#N/A,TRUE,"GENERAL";"TAB5",#N/A,TRUE,"GENERAL"}</definedName>
    <definedName name="______m6" localSheetId="8" hidden="1">{"TAB1",#N/A,TRUE,"GENERAL";"TAB2",#N/A,TRUE,"GENERAL";"TAB3",#N/A,TRUE,"GENERAL";"TAB4",#N/A,TRUE,"GENERAL";"TAB5",#N/A,TRUE,"GENERAL"}</definedName>
    <definedName name="______m6" hidden="1">{"TAB1",#N/A,TRUE,"GENERAL";"TAB2",#N/A,TRUE,"GENERAL";"TAB3",#N/A,TRUE,"GENERAL";"TAB4",#N/A,TRUE,"GENERAL";"TAB5",#N/A,TRUE,"GENERAL"}</definedName>
    <definedName name="______m7" localSheetId="7" hidden="1">{"TAB1",#N/A,TRUE,"GENERAL";"TAB2",#N/A,TRUE,"GENERAL";"TAB3",#N/A,TRUE,"GENERAL";"TAB4",#N/A,TRUE,"GENERAL";"TAB5",#N/A,TRUE,"GENERAL"}</definedName>
    <definedName name="______m7" localSheetId="8" hidden="1">{"TAB1",#N/A,TRUE,"GENERAL";"TAB2",#N/A,TRUE,"GENERAL";"TAB3",#N/A,TRUE,"GENERAL";"TAB4",#N/A,TRUE,"GENERAL";"TAB5",#N/A,TRUE,"GENERAL"}</definedName>
    <definedName name="______m7" hidden="1">{"TAB1",#N/A,TRUE,"GENERAL";"TAB2",#N/A,TRUE,"GENERAL";"TAB3",#N/A,TRUE,"GENERAL";"TAB4",#N/A,TRUE,"GENERAL";"TAB5",#N/A,TRUE,"GENERAL"}</definedName>
    <definedName name="______m8" localSheetId="7" hidden="1">{"via1",#N/A,TRUE,"general";"via2",#N/A,TRUE,"general";"via3",#N/A,TRUE,"general"}</definedName>
    <definedName name="______m8" localSheetId="8" hidden="1">{"via1",#N/A,TRUE,"general";"via2",#N/A,TRUE,"general";"via3",#N/A,TRUE,"general"}</definedName>
    <definedName name="______m8" hidden="1">{"via1",#N/A,TRUE,"general";"via2",#N/A,TRUE,"general";"via3",#N/A,TRUE,"general"}</definedName>
    <definedName name="______m9" localSheetId="7" hidden="1">{"via1",#N/A,TRUE,"general";"via2",#N/A,TRUE,"general";"via3",#N/A,TRUE,"general"}</definedName>
    <definedName name="______m9" localSheetId="8" hidden="1">{"via1",#N/A,TRUE,"general";"via2",#N/A,TRUE,"general";"via3",#N/A,TRUE,"general"}</definedName>
    <definedName name="______m9" hidden="1">{"via1",#N/A,TRUE,"general";"via2",#N/A,TRUE,"general";"via3",#N/A,TRUE,"general"}</definedName>
    <definedName name="______MA2" localSheetId="8">#REF!</definedName>
    <definedName name="______MA2">#REF!</definedName>
    <definedName name="______MDC1" localSheetId="8">#REF!</definedName>
    <definedName name="______MDC1">#REF!</definedName>
    <definedName name="______MDC2" localSheetId="8">#REF!</definedName>
    <definedName name="______MDC2">#REF!</definedName>
    <definedName name="______mes1" localSheetId="8">#REF!</definedName>
    <definedName name="______mes1">#REF!</definedName>
    <definedName name="______Mes2" localSheetId="8">#REF!</definedName>
    <definedName name="______Mes2">#REF!</definedName>
    <definedName name="______Mes3" localSheetId="8">#REF!</definedName>
    <definedName name="______Mes3">#REF!</definedName>
    <definedName name="______n3" localSheetId="7" hidden="1">{"TAB1",#N/A,TRUE,"GENERAL";"TAB2",#N/A,TRUE,"GENERAL";"TAB3",#N/A,TRUE,"GENERAL";"TAB4",#N/A,TRUE,"GENERAL";"TAB5",#N/A,TRUE,"GENERAL"}</definedName>
    <definedName name="______n3" localSheetId="8" hidden="1">{"TAB1",#N/A,TRUE,"GENERAL";"TAB2",#N/A,TRUE,"GENERAL";"TAB3",#N/A,TRUE,"GENERAL";"TAB4",#N/A,TRUE,"GENERAL";"TAB5",#N/A,TRUE,"GENERAL"}</definedName>
    <definedName name="______n3" hidden="1">{"TAB1",#N/A,TRUE,"GENERAL";"TAB2",#N/A,TRUE,"GENERAL";"TAB3",#N/A,TRUE,"GENERAL";"TAB4",#N/A,TRUE,"GENERAL";"TAB5",#N/A,TRUE,"GENERAL"}</definedName>
    <definedName name="______n4" localSheetId="7" hidden="1">{"via1",#N/A,TRUE,"general";"via2",#N/A,TRUE,"general";"via3",#N/A,TRUE,"general"}</definedName>
    <definedName name="______n4" localSheetId="8" hidden="1">{"via1",#N/A,TRUE,"general";"via2",#N/A,TRUE,"general";"via3",#N/A,TRUE,"general"}</definedName>
    <definedName name="______n4" hidden="1">{"via1",#N/A,TRUE,"general";"via2",#N/A,TRUE,"general";"via3",#N/A,TRUE,"general"}</definedName>
    <definedName name="______n5" localSheetId="7" hidden="1">{"TAB1",#N/A,TRUE,"GENERAL";"TAB2",#N/A,TRUE,"GENERAL";"TAB3",#N/A,TRUE,"GENERAL";"TAB4",#N/A,TRUE,"GENERAL";"TAB5",#N/A,TRUE,"GENERAL"}</definedName>
    <definedName name="______n5" localSheetId="8" hidden="1">{"TAB1",#N/A,TRUE,"GENERAL";"TAB2",#N/A,TRUE,"GENERAL";"TAB3",#N/A,TRUE,"GENERAL";"TAB4",#N/A,TRUE,"GENERAL";"TAB5",#N/A,TRUE,"GENERAL"}</definedName>
    <definedName name="______n5" hidden="1">{"TAB1",#N/A,TRUE,"GENERAL";"TAB2",#N/A,TRUE,"GENERAL";"TAB3",#N/A,TRUE,"GENERAL";"TAB4",#N/A,TRUE,"GENERAL";"TAB5",#N/A,TRUE,"GENERAL"}</definedName>
    <definedName name="______nyn7" localSheetId="7" hidden="1">{"via1",#N/A,TRUE,"general";"via2",#N/A,TRUE,"general";"via3",#N/A,TRUE,"general"}</definedName>
    <definedName name="______nyn7" localSheetId="8" hidden="1">{"via1",#N/A,TRUE,"general";"via2",#N/A,TRUE,"general";"via3",#N/A,TRUE,"general"}</definedName>
    <definedName name="______nyn7" hidden="1">{"via1",#N/A,TRUE,"general";"via2",#N/A,TRUE,"general";"via3",#N/A,TRUE,"general"}</definedName>
    <definedName name="______o4" localSheetId="7" hidden="1">{"via1",#N/A,TRUE,"general";"via2",#N/A,TRUE,"general";"via3",#N/A,TRUE,"general"}</definedName>
    <definedName name="______o4" localSheetId="8" hidden="1">{"via1",#N/A,TRUE,"general";"via2",#N/A,TRUE,"general";"via3",#N/A,TRUE,"general"}</definedName>
    <definedName name="______o4" hidden="1">{"via1",#N/A,TRUE,"general";"via2",#N/A,TRUE,"general";"via3",#N/A,TRUE,"general"}</definedName>
    <definedName name="______o5" localSheetId="7" hidden="1">{"TAB1",#N/A,TRUE,"GENERAL";"TAB2",#N/A,TRUE,"GENERAL";"TAB3",#N/A,TRUE,"GENERAL";"TAB4",#N/A,TRUE,"GENERAL";"TAB5",#N/A,TRUE,"GENERAL"}</definedName>
    <definedName name="______o5" localSheetId="8" hidden="1">{"TAB1",#N/A,TRUE,"GENERAL";"TAB2",#N/A,TRUE,"GENERAL";"TAB3",#N/A,TRUE,"GENERAL";"TAB4",#N/A,TRUE,"GENERAL";"TAB5",#N/A,TRUE,"GENERAL"}</definedName>
    <definedName name="______o5" hidden="1">{"TAB1",#N/A,TRUE,"GENERAL";"TAB2",#N/A,TRUE,"GENERAL";"TAB3",#N/A,TRUE,"GENERAL";"TAB4",#N/A,TRUE,"GENERAL";"TAB5",#N/A,TRUE,"GENERAL"}</definedName>
    <definedName name="______o6" localSheetId="7" hidden="1">{"TAB1",#N/A,TRUE,"GENERAL";"TAB2",#N/A,TRUE,"GENERAL";"TAB3",#N/A,TRUE,"GENERAL";"TAB4",#N/A,TRUE,"GENERAL";"TAB5",#N/A,TRUE,"GENERAL"}</definedName>
    <definedName name="______o6" localSheetId="8" hidden="1">{"TAB1",#N/A,TRUE,"GENERAL";"TAB2",#N/A,TRUE,"GENERAL";"TAB3",#N/A,TRUE,"GENERAL";"TAB4",#N/A,TRUE,"GENERAL";"TAB5",#N/A,TRUE,"GENERAL"}</definedName>
    <definedName name="______o6" hidden="1">{"TAB1",#N/A,TRUE,"GENERAL";"TAB2",#N/A,TRUE,"GENERAL";"TAB3",#N/A,TRUE,"GENERAL";"TAB4",#N/A,TRUE,"GENERAL";"TAB5",#N/A,TRUE,"GENERAL"}</definedName>
    <definedName name="______o7" localSheetId="7" hidden="1">{"TAB1",#N/A,TRUE,"GENERAL";"TAB2",#N/A,TRUE,"GENERAL";"TAB3",#N/A,TRUE,"GENERAL";"TAB4",#N/A,TRUE,"GENERAL";"TAB5",#N/A,TRUE,"GENERAL"}</definedName>
    <definedName name="______o7" localSheetId="8" hidden="1">{"TAB1",#N/A,TRUE,"GENERAL";"TAB2",#N/A,TRUE,"GENERAL";"TAB3",#N/A,TRUE,"GENERAL";"TAB4",#N/A,TRUE,"GENERAL";"TAB5",#N/A,TRUE,"GENERAL"}</definedName>
    <definedName name="______o7" hidden="1">{"TAB1",#N/A,TRUE,"GENERAL";"TAB2",#N/A,TRUE,"GENERAL";"TAB3",#N/A,TRUE,"GENERAL";"TAB4",#N/A,TRUE,"GENERAL";"TAB5",#N/A,TRUE,"GENERAL"}</definedName>
    <definedName name="______o8" localSheetId="7" hidden="1">{"via1",#N/A,TRUE,"general";"via2",#N/A,TRUE,"general";"via3",#N/A,TRUE,"general"}</definedName>
    <definedName name="______o8" localSheetId="8" hidden="1">{"via1",#N/A,TRUE,"general";"via2",#N/A,TRUE,"general";"via3",#N/A,TRUE,"general"}</definedName>
    <definedName name="______o8" hidden="1">{"via1",#N/A,TRUE,"general";"via2",#N/A,TRUE,"general";"via3",#N/A,TRUE,"general"}</definedName>
    <definedName name="______o9" localSheetId="7" hidden="1">{"TAB1",#N/A,TRUE,"GENERAL";"TAB2",#N/A,TRUE,"GENERAL";"TAB3",#N/A,TRUE,"GENERAL";"TAB4",#N/A,TRUE,"GENERAL";"TAB5",#N/A,TRUE,"GENERAL"}</definedName>
    <definedName name="______o9" localSheetId="8" hidden="1">{"TAB1",#N/A,TRUE,"GENERAL";"TAB2",#N/A,TRUE,"GENERAL";"TAB3",#N/A,TRUE,"GENERAL";"TAB4",#N/A,TRUE,"GENERAL";"TAB5",#N/A,TRUE,"GENERAL"}</definedName>
    <definedName name="______o9" hidden="1">{"TAB1",#N/A,TRUE,"GENERAL";"TAB2",#N/A,TRUE,"GENERAL";"TAB3",#N/A,TRUE,"GENERAL";"TAB4",#N/A,TRUE,"GENERAL";"TAB5",#N/A,TRUE,"GENERAL"}</definedName>
    <definedName name="______oa55" localSheetId="8">#REF!</definedName>
    <definedName name="______oa55">#REF!</definedName>
    <definedName name="______ORO10" localSheetId="8">#REF!</definedName>
    <definedName name="______ORO10">#REF!</definedName>
    <definedName name="______ORO11" localSheetId="8">#REF!</definedName>
    <definedName name="______ORO11">#REF!</definedName>
    <definedName name="______ORO12" localSheetId="8">#REF!</definedName>
    <definedName name="______ORO12">#REF!</definedName>
    <definedName name="______ORO13" localSheetId="8">#REF!</definedName>
    <definedName name="______ORO13">#REF!</definedName>
    <definedName name="______ORO14" localSheetId="8">#REF!</definedName>
    <definedName name="______ORO14">#REF!</definedName>
    <definedName name="______ORO15" localSheetId="8">#REF!</definedName>
    <definedName name="______ORO15">#REF!</definedName>
    <definedName name="______ORO16" localSheetId="8">#REF!</definedName>
    <definedName name="______ORO16">#REF!</definedName>
    <definedName name="______ORO17" localSheetId="8">#REF!</definedName>
    <definedName name="______ORO17">#REF!</definedName>
    <definedName name="______ORO18" localSheetId="8">#REF!</definedName>
    <definedName name="______ORO18">#REF!</definedName>
    <definedName name="______ORO19" localSheetId="8">#REF!</definedName>
    <definedName name="______ORO19">#REF!</definedName>
    <definedName name="______p6" localSheetId="7" hidden="1">{"via1",#N/A,TRUE,"general";"via2",#N/A,TRUE,"general";"via3",#N/A,TRUE,"general"}</definedName>
    <definedName name="______p6" localSheetId="8" hidden="1">{"via1",#N/A,TRUE,"general";"via2",#N/A,TRUE,"general";"via3",#N/A,TRUE,"general"}</definedName>
    <definedName name="______p6" hidden="1">{"via1",#N/A,TRUE,"general";"via2",#N/A,TRUE,"general";"via3",#N/A,TRUE,"general"}</definedName>
    <definedName name="______p7" localSheetId="7" hidden="1">{"via1",#N/A,TRUE,"general";"via2",#N/A,TRUE,"general";"via3",#N/A,TRUE,"general"}</definedName>
    <definedName name="______p7" localSheetId="8" hidden="1">{"via1",#N/A,TRUE,"general";"via2",#N/A,TRUE,"general";"via3",#N/A,TRUE,"general"}</definedName>
    <definedName name="______p7" hidden="1">{"via1",#N/A,TRUE,"general";"via2",#N/A,TRUE,"general";"via3",#N/A,TRUE,"general"}</definedName>
    <definedName name="______p8" localSheetId="7" hidden="1">{"TAB1",#N/A,TRUE,"GENERAL";"TAB2",#N/A,TRUE,"GENERAL";"TAB3",#N/A,TRUE,"GENERAL";"TAB4",#N/A,TRUE,"GENERAL";"TAB5",#N/A,TRUE,"GENERAL"}</definedName>
    <definedName name="______p8" localSheetId="8" hidden="1">{"TAB1",#N/A,TRUE,"GENERAL";"TAB2",#N/A,TRUE,"GENERAL";"TAB3",#N/A,TRUE,"GENERAL";"TAB4",#N/A,TRUE,"GENERAL";"TAB5",#N/A,TRUE,"GENERAL"}</definedName>
    <definedName name="______p8" hidden="1">{"TAB1",#N/A,TRUE,"GENERAL";"TAB2",#N/A,TRUE,"GENERAL";"TAB3",#N/A,TRUE,"GENERAL";"TAB4",#N/A,TRUE,"GENERAL";"TAB5",#N/A,TRUE,"GENERAL"}</definedName>
    <definedName name="______PJ50" localSheetId="8">#REF!</definedName>
    <definedName name="______PJ50">#REF!</definedName>
    <definedName name="______pj51" localSheetId="8">#REF!</definedName>
    <definedName name="______pj51">#REF!</definedName>
    <definedName name="______pl1" localSheetId="8">#REF!</definedName>
    <definedName name="______pl1">#REF!</definedName>
    <definedName name="______pl2" localSheetId="8">#REF!</definedName>
    <definedName name="______pl2">#REF!</definedName>
    <definedName name="______PMT5671" localSheetId="8">#REF!</definedName>
    <definedName name="______PMT5671">[7]MEMORIAS!#REF!</definedName>
    <definedName name="______PMT5805" localSheetId="8">#REF!</definedName>
    <definedName name="______PMT5805">[7]MEMORIAS!#REF!</definedName>
    <definedName name="______PMT5806" localSheetId="8">#REF!</definedName>
    <definedName name="______PMT5806">[7]MEMORIAS!#REF!</definedName>
    <definedName name="______PMT5815" localSheetId="8">#REF!</definedName>
    <definedName name="______PMT5815">[7]MEMORIAS!#REF!</definedName>
    <definedName name="______PMT5820" localSheetId="8">#REF!</definedName>
    <definedName name="______PMT5820">[7]MEMORIAS!#REF!</definedName>
    <definedName name="______Po2" localSheetId="8">#REF!</definedName>
    <definedName name="______Po2">[9]REAJUSTESACTA1PROVI!#REF!</definedName>
    <definedName name="______r" localSheetId="7" hidden="1">{"TAB1",#N/A,TRUE,"GENERAL";"TAB2",#N/A,TRUE,"GENERAL";"TAB3",#N/A,TRUE,"GENERAL";"TAB4",#N/A,TRUE,"GENERAL";"TAB5",#N/A,TRUE,"GENERAL"}</definedName>
    <definedName name="______r" localSheetId="8" hidden="1">{"TAB1",#N/A,TRUE,"GENERAL";"TAB2",#N/A,TRUE,"GENERAL";"TAB3",#N/A,TRUE,"GENERAL";"TAB4",#N/A,TRUE,"GENERAL";"TAB5",#N/A,TRUE,"GENERAL"}</definedName>
    <definedName name="______r" hidden="1">{"TAB1",#N/A,TRUE,"GENERAL";"TAB2",#N/A,TRUE,"GENERAL";"TAB3",#N/A,TRUE,"GENERAL";"TAB4",#N/A,TRUE,"GENERAL";"TAB5",#N/A,TRUE,"GENERAL"}</definedName>
    <definedName name="______r4r" localSheetId="7" hidden="1">{"via1",#N/A,TRUE,"general";"via2",#N/A,TRUE,"general";"via3",#N/A,TRUE,"general"}</definedName>
    <definedName name="______r4r" localSheetId="8" hidden="1">{"via1",#N/A,TRUE,"general";"via2",#N/A,TRUE,"general";"via3",#N/A,TRUE,"general"}</definedName>
    <definedName name="______r4r" hidden="1">{"via1",#N/A,TRUE,"general";"via2",#N/A,TRUE,"general";"via3",#N/A,TRUE,"general"}</definedName>
    <definedName name="______rc" localSheetId="8">#REF!</definedName>
    <definedName name="______rc">#REF!</definedName>
    <definedName name="______rtu6" localSheetId="7" hidden="1">{"via1",#N/A,TRUE,"general";"via2",#N/A,TRUE,"general";"via3",#N/A,TRUE,"general"}</definedName>
    <definedName name="______rtu6" localSheetId="8" hidden="1">{"via1",#N/A,TRUE,"general";"via2",#N/A,TRUE,"general";"via3",#N/A,TRUE,"general"}</definedName>
    <definedName name="______rtu6" hidden="1">{"via1",#N/A,TRUE,"general";"via2",#N/A,TRUE,"general";"via3",#N/A,TRUE,"general"}</definedName>
    <definedName name="______s1" localSheetId="7" hidden="1">{"via1",#N/A,TRUE,"general";"via2",#N/A,TRUE,"general";"via3",#N/A,TRUE,"general"}</definedName>
    <definedName name="______s1" localSheetId="8" hidden="1">{"via1",#N/A,TRUE,"general";"via2",#N/A,TRUE,"general";"via3",#N/A,TRUE,"general"}</definedName>
    <definedName name="______s1" hidden="1">{"via1",#N/A,TRUE,"general";"via2",#N/A,TRUE,"general";"via3",#N/A,TRUE,"general"}</definedName>
    <definedName name="______s2" localSheetId="7" hidden="1">{"TAB1",#N/A,TRUE,"GENERAL";"TAB2",#N/A,TRUE,"GENERAL";"TAB3",#N/A,TRUE,"GENERAL";"TAB4",#N/A,TRUE,"GENERAL";"TAB5",#N/A,TRUE,"GENERAL"}</definedName>
    <definedName name="______s2" localSheetId="8" hidden="1">{"TAB1",#N/A,TRUE,"GENERAL";"TAB2",#N/A,TRUE,"GENERAL";"TAB3",#N/A,TRUE,"GENERAL";"TAB4",#N/A,TRUE,"GENERAL";"TAB5",#N/A,TRUE,"GENERAL"}</definedName>
    <definedName name="______s2" hidden="1">{"TAB1",#N/A,TRUE,"GENERAL";"TAB2",#N/A,TRUE,"GENERAL";"TAB3",#N/A,TRUE,"GENERAL";"TAB4",#N/A,TRUE,"GENERAL";"TAB5",#N/A,TRUE,"GENERAL"}</definedName>
    <definedName name="______s3" localSheetId="7" hidden="1">{"TAB1",#N/A,TRUE,"GENERAL";"TAB2",#N/A,TRUE,"GENERAL";"TAB3",#N/A,TRUE,"GENERAL";"TAB4",#N/A,TRUE,"GENERAL";"TAB5",#N/A,TRUE,"GENERAL"}</definedName>
    <definedName name="______s3" localSheetId="8" hidden="1">{"TAB1",#N/A,TRUE,"GENERAL";"TAB2",#N/A,TRUE,"GENERAL";"TAB3",#N/A,TRUE,"GENERAL";"TAB4",#N/A,TRUE,"GENERAL";"TAB5",#N/A,TRUE,"GENERAL"}</definedName>
    <definedName name="______s3" hidden="1">{"TAB1",#N/A,TRUE,"GENERAL";"TAB2",#N/A,TRUE,"GENERAL";"TAB3",#N/A,TRUE,"GENERAL";"TAB4",#N/A,TRUE,"GENERAL";"TAB5",#N/A,TRUE,"GENERAL"}</definedName>
    <definedName name="______s4" localSheetId="7" hidden="1">{"via1",#N/A,TRUE,"general";"via2",#N/A,TRUE,"general";"via3",#N/A,TRUE,"general"}</definedName>
    <definedName name="______s4" localSheetId="8" hidden="1">{"via1",#N/A,TRUE,"general";"via2",#N/A,TRUE,"general";"via3",#N/A,TRUE,"general"}</definedName>
    <definedName name="______s4" hidden="1">{"via1",#N/A,TRUE,"general";"via2",#N/A,TRUE,"general";"via3",#N/A,TRUE,"general"}</definedName>
    <definedName name="______s5" localSheetId="7" hidden="1">{"via1",#N/A,TRUE,"general";"via2",#N/A,TRUE,"general";"via3",#N/A,TRUE,"general"}</definedName>
    <definedName name="______s5" localSheetId="8" hidden="1">{"via1",#N/A,TRUE,"general";"via2",#N/A,TRUE,"general";"via3",#N/A,TRUE,"general"}</definedName>
    <definedName name="______s5" hidden="1">{"via1",#N/A,TRUE,"general";"via2",#N/A,TRUE,"general";"via3",#N/A,TRUE,"general"}</definedName>
    <definedName name="______s6" localSheetId="7" hidden="1">{"TAB1",#N/A,TRUE,"GENERAL";"TAB2",#N/A,TRUE,"GENERAL";"TAB3",#N/A,TRUE,"GENERAL";"TAB4",#N/A,TRUE,"GENERAL";"TAB5",#N/A,TRUE,"GENERAL"}</definedName>
    <definedName name="______s6" localSheetId="8" hidden="1">{"TAB1",#N/A,TRUE,"GENERAL";"TAB2",#N/A,TRUE,"GENERAL";"TAB3",#N/A,TRUE,"GENERAL";"TAB4",#N/A,TRUE,"GENERAL";"TAB5",#N/A,TRUE,"GENERAL"}</definedName>
    <definedName name="______s6" hidden="1">{"TAB1",#N/A,TRUE,"GENERAL";"TAB2",#N/A,TRUE,"GENERAL";"TAB3",#N/A,TRUE,"GENERAL";"TAB4",#N/A,TRUE,"GENERAL";"TAB5",#N/A,TRUE,"GENERAL"}</definedName>
    <definedName name="______s7" localSheetId="7" hidden="1">{"via1",#N/A,TRUE,"general";"via2",#N/A,TRUE,"general";"via3",#N/A,TRUE,"general"}</definedName>
    <definedName name="______s7" localSheetId="8" hidden="1">{"via1",#N/A,TRUE,"general";"via2",#N/A,TRUE,"general";"via3",#N/A,TRUE,"general"}</definedName>
    <definedName name="______s7" hidden="1">{"via1",#N/A,TRUE,"general";"via2",#N/A,TRUE,"general";"via3",#N/A,TRUE,"general"}</definedName>
    <definedName name="______SAL1" localSheetId="8">#REF!</definedName>
    <definedName name="______SAL1">#REF!</definedName>
    <definedName name="______SBC1" localSheetId="7">#REF!</definedName>
    <definedName name="______SBC1" localSheetId="8">#REF!</definedName>
    <definedName name="______SBC1">[5]INV!$A$12:$D$15</definedName>
    <definedName name="______SBC3" localSheetId="7">#REF!</definedName>
    <definedName name="______SBC3" localSheetId="8">#REF!</definedName>
    <definedName name="______SBC3">[5]INV!$F$12:$I$15</definedName>
    <definedName name="______SBC5" localSheetId="7">#REF!</definedName>
    <definedName name="______SBC5" localSheetId="8">#REF!</definedName>
    <definedName name="______SBC5">[5]INV!$K$12:$N$15</definedName>
    <definedName name="______t3" localSheetId="7" hidden="1">{"TAB1",#N/A,TRUE,"GENERAL";"TAB2",#N/A,TRUE,"GENERAL";"TAB3",#N/A,TRUE,"GENERAL";"TAB4",#N/A,TRUE,"GENERAL";"TAB5",#N/A,TRUE,"GENERAL"}</definedName>
    <definedName name="______t3" localSheetId="8" hidden="1">{"TAB1",#N/A,TRUE,"GENERAL";"TAB2",#N/A,TRUE,"GENERAL";"TAB3",#N/A,TRUE,"GENERAL";"TAB4",#N/A,TRUE,"GENERAL";"TAB5",#N/A,TRUE,"GENERAL"}</definedName>
    <definedName name="______t3" hidden="1">{"TAB1",#N/A,TRUE,"GENERAL";"TAB2",#N/A,TRUE,"GENERAL";"TAB3",#N/A,TRUE,"GENERAL";"TAB4",#N/A,TRUE,"GENERAL";"TAB5",#N/A,TRUE,"GENERAL"}</definedName>
    <definedName name="______t4" localSheetId="7" hidden="1">{"via1",#N/A,TRUE,"general";"via2",#N/A,TRUE,"general";"via3",#N/A,TRUE,"general"}</definedName>
    <definedName name="______t4" localSheetId="8" hidden="1">{"via1",#N/A,TRUE,"general";"via2",#N/A,TRUE,"general";"via3",#N/A,TRUE,"general"}</definedName>
    <definedName name="______t4" hidden="1">{"via1",#N/A,TRUE,"general";"via2",#N/A,TRUE,"general";"via3",#N/A,TRUE,"general"}</definedName>
    <definedName name="______t5" localSheetId="7" hidden="1">{"TAB1",#N/A,TRUE,"GENERAL";"TAB2",#N/A,TRUE,"GENERAL";"TAB3",#N/A,TRUE,"GENERAL";"TAB4",#N/A,TRUE,"GENERAL";"TAB5",#N/A,TRUE,"GENERAL"}</definedName>
    <definedName name="______t5" localSheetId="8" hidden="1">{"TAB1",#N/A,TRUE,"GENERAL";"TAB2",#N/A,TRUE,"GENERAL";"TAB3",#N/A,TRUE,"GENERAL";"TAB4",#N/A,TRUE,"GENERAL";"TAB5",#N/A,TRUE,"GENERAL"}</definedName>
    <definedName name="______t5" hidden="1">{"TAB1",#N/A,TRUE,"GENERAL";"TAB2",#N/A,TRUE,"GENERAL";"TAB3",#N/A,TRUE,"GENERAL";"TAB4",#N/A,TRUE,"GENERAL";"TAB5",#N/A,TRUE,"GENERAL"}</definedName>
    <definedName name="______t6" localSheetId="7" hidden="1">{"via1",#N/A,TRUE,"general";"via2",#N/A,TRUE,"general";"via3",#N/A,TRUE,"general"}</definedName>
    <definedName name="______t6" localSheetId="8" hidden="1">{"via1",#N/A,TRUE,"general";"via2",#N/A,TRUE,"general";"via3",#N/A,TRUE,"general"}</definedName>
    <definedName name="______t6" hidden="1">{"via1",#N/A,TRUE,"general";"via2",#N/A,TRUE,"general";"via3",#N/A,TRUE,"general"}</definedName>
    <definedName name="______t66" localSheetId="7" hidden="1">{"TAB1",#N/A,TRUE,"GENERAL";"TAB2",#N/A,TRUE,"GENERAL";"TAB3",#N/A,TRUE,"GENERAL";"TAB4",#N/A,TRUE,"GENERAL";"TAB5",#N/A,TRUE,"GENERAL"}</definedName>
    <definedName name="______t66" localSheetId="8" hidden="1">{"TAB1",#N/A,TRUE,"GENERAL";"TAB2",#N/A,TRUE,"GENERAL";"TAB3",#N/A,TRUE,"GENERAL";"TAB4",#N/A,TRUE,"GENERAL";"TAB5",#N/A,TRUE,"GENERAL"}</definedName>
    <definedName name="______t66" hidden="1">{"TAB1",#N/A,TRUE,"GENERAL";"TAB2",#N/A,TRUE,"GENERAL";"TAB3",#N/A,TRUE,"GENERAL";"TAB4",#N/A,TRUE,"GENERAL";"TAB5",#N/A,TRUE,"GENERAL"}</definedName>
    <definedName name="______t7" localSheetId="7" hidden="1">{"via1",#N/A,TRUE,"general";"via2",#N/A,TRUE,"general";"via3",#N/A,TRUE,"general"}</definedName>
    <definedName name="______t7" localSheetId="8" hidden="1">{"via1",#N/A,TRUE,"general";"via2",#N/A,TRUE,"general";"via3",#N/A,TRUE,"general"}</definedName>
    <definedName name="______t7" hidden="1">{"via1",#N/A,TRUE,"general";"via2",#N/A,TRUE,"general";"via3",#N/A,TRUE,"general"}</definedName>
    <definedName name="______t77" localSheetId="7" hidden="1">{"TAB1",#N/A,TRUE,"GENERAL";"TAB2",#N/A,TRUE,"GENERAL";"TAB3",#N/A,TRUE,"GENERAL";"TAB4",#N/A,TRUE,"GENERAL";"TAB5",#N/A,TRUE,"GENERAL"}</definedName>
    <definedName name="______t77" localSheetId="8" hidden="1">{"TAB1",#N/A,TRUE,"GENERAL";"TAB2",#N/A,TRUE,"GENERAL";"TAB3",#N/A,TRUE,"GENERAL";"TAB4",#N/A,TRUE,"GENERAL";"TAB5",#N/A,TRUE,"GENERAL"}</definedName>
    <definedName name="______t77" hidden="1">{"TAB1",#N/A,TRUE,"GENERAL";"TAB2",#N/A,TRUE,"GENERAL";"TAB3",#N/A,TRUE,"GENERAL";"TAB4",#N/A,TRUE,"GENERAL";"TAB5",#N/A,TRUE,"GENERAL"}</definedName>
    <definedName name="______t8" localSheetId="7" hidden="1">{"TAB1",#N/A,TRUE,"GENERAL";"TAB2",#N/A,TRUE,"GENERAL";"TAB3",#N/A,TRUE,"GENERAL";"TAB4",#N/A,TRUE,"GENERAL";"TAB5",#N/A,TRUE,"GENERAL"}</definedName>
    <definedName name="______t8" localSheetId="8" hidden="1">{"TAB1",#N/A,TRUE,"GENERAL";"TAB2",#N/A,TRUE,"GENERAL";"TAB3",#N/A,TRUE,"GENERAL";"TAB4",#N/A,TRUE,"GENERAL";"TAB5",#N/A,TRUE,"GENERAL"}</definedName>
    <definedName name="______t8" hidden="1">{"TAB1",#N/A,TRUE,"GENERAL";"TAB2",#N/A,TRUE,"GENERAL";"TAB3",#N/A,TRUE,"GENERAL";"TAB4",#N/A,TRUE,"GENERAL";"TAB5",#N/A,TRUE,"GENERAL"}</definedName>
    <definedName name="______t88" localSheetId="7" hidden="1">{"via1",#N/A,TRUE,"general";"via2",#N/A,TRUE,"general";"via3",#N/A,TRUE,"general"}</definedName>
    <definedName name="______t88" localSheetId="8" hidden="1">{"via1",#N/A,TRUE,"general";"via2",#N/A,TRUE,"general";"via3",#N/A,TRUE,"general"}</definedName>
    <definedName name="______t88" hidden="1">{"via1",#N/A,TRUE,"general";"via2",#N/A,TRUE,"general";"via3",#N/A,TRUE,"general"}</definedName>
    <definedName name="______t9" localSheetId="7" hidden="1">{"TAB1",#N/A,TRUE,"GENERAL";"TAB2",#N/A,TRUE,"GENERAL";"TAB3",#N/A,TRUE,"GENERAL";"TAB4",#N/A,TRUE,"GENERAL";"TAB5",#N/A,TRUE,"GENERAL"}</definedName>
    <definedName name="______t9" localSheetId="8" hidden="1">{"TAB1",#N/A,TRUE,"GENERAL";"TAB2",#N/A,TRUE,"GENERAL";"TAB3",#N/A,TRUE,"GENERAL";"TAB4",#N/A,TRUE,"GENERAL";"TAB5",#N/A,TRUE,"GENERAL"}</definedName>
    <definedName name="______t9" hidden="1">{"TAB1",#N/A,TRUE,"GENERAL";"TAB2",#N/A,TRUE,"GENERAL";"TAB3",#N/A,TRUE,"GENERAL";"TAB4",#N/A,TRUE,"GENERAL";"TAB5",#N/A,TRUE,"GENERAL"}</definedName>
    <definedName name="______t99" localSheetId="7" hidden="1">{"via1",#N/A,TRUE,"general";"via2",#N/A,TRUE,"general";"via3",#N/A,TRUE,"general"}</definedName>
    <definedName name="______t99" localSheetId="8" hidden="1">{"via1",#N/A,TRUE,"general";"via2",#N/A,TRUE,"general";"via3",#N/A,TRUE,"general"}</definedName>
    <definedName name="______t99" hidden="1">{"via1",#N/A,TRUE,"general";"via2",#N/A,TRUE,"general";"via3",#N/A,TRUE,"general"}</definedName>
    <definedName name="______TA1" localSheetId="8">#REF!</definedName>
    <definedName name="______TA1">#REF!</definedName>
    <definedName name="______TA2" localSheetId="8">#REF!</definedName>
    <definedName name="______TA2">#REF!</definedName>
    <definedName name="______TA3" localSheetId="8">#REF!</definedName>
    <definedName name="______TA3">#REF!</definedName>
    <definedName name="______TA4" localSheetId="8">#REF!</definedName>
    <definedName name="______TA4">#REF!</definedName>
    <definedName name="______TA5" localSheetId="8">#REF!</definedName>
    <definedName name="______TA5">#REF!</definedName>
    <definedName name="______TA6" localSheetId="8">#REF!</definedName>
    <definedName name="______TA6">#REF!</definedName>
    <definedName name="______TA7" localSheetId="8">#REF!</definedName>
    <definedName name="______TA7">#REF!</definedName>
    <definedName name="______TA8" localSheetId="8">#REF!</definedName>
    <definedName name="______TA8">#REF!</definedName>
    <definedName name="______TA9" localSheetId="8">#REF!</definedName>
    <definedName name="______TA9">#REF!</definedName>
    <definedName name="______tab1" localSheetId="8">#REF!</definedName>
    <definedName name="______tab1">#REF!</definedName>
    <definedName name="______tab2" localSheetId="8">#REF!</definedName>
    <definedName name="______tab2">#REF!</definedName>
    <definedName name="______tab3" localSheetId="8">#REF!</definedName>
    <definedName name="______tab3">#REF!</definedName>
    <definedName name="______TAB4" localSheetId="8">#REF!</definedName>
    <definedName name="______TAB4">#REF!</definedName>
    <definedName name="______TR1" localSheetId="8">#REF!</definedName>
    <definedName name="______TR1">#REF!</definedName>
    <definedName name="______tr4" localSheetId="8">#REF!</definedName>
    <definedName name="______tr4">#REF!</definedName>
    <definedName name="______TUZ22" localSheetId="8">#REF!</definedName>
    <definedName name="______TUZ22">#REF!</definedName>
    <definedName name="______TUZ36" localSheetId="8">#REF!</definedName>
    <definedName name="______TUZ36">#REF!</definedName>
    <definedName name="______TZ323" localSheetId="8">#REF!</definedName>
    <definedName name="______TZ323">#REF!</definedName>
    <definedName name="______TZ324" localSheetId="8">#REF!</definedName>
    <definedName name="______TZ324">#REF!</definedName>
    <definedName name="______u4" localSheetId="7" hidden="1">{"TAB1",#N/A,TRUE,"GENERAL";"TAB2",#N/A,TRUE,"GENERAL";"TAB3",#N/A,TRUE,"GENERAL";"TAB4",#N/A,TRUE,"GENERAL";"TAB5",#N/A,TRUE,"GENERAL"}</definedName>
    <definedName name="______u4" localSheetId="8" hidden="1">{"TAB1",#N/A,TRUE,"GENERAL";"TAB2",#N/A,TRUE,"GENERAL";"TAB3",#N/A,TRUE,"GENERAL";"TAB4",#N/A,TRUE,"GENERAL";"TAB5",#N/A,TRUE,"GENERAL"}</definedName>
    <definedName name="______u4" hidden="1">{"TAB1",#N/A,TRUE,"GENERAL";"TAB2",#N/A,TRUE,"GENERAL";"TAB3",#N/A,TRUE,"GENERAL";"TAB4",#N/A,TRUE,"GENERAL";"TAB5",#N/A,TRUE,"GENERAL"}</definedName>
    <definedName name="______u5" localSheetId="7" hidden="1">{"TAB1",#N/A,TRUE,"GENERAL";"TAB2",#N/A,TRUE,"GENERAL";"TAB3",#N/A,TRUE,"GENERAL";"TAB4",#N/A,TRUE,"GENERAL";"TAB5",#N/A,TRUE,"GENERAL"}</definedName>
    <definedName name="______u5" localSheetId="8" hidden="1">{"TAB1",#N/A,TRUE,"GENERAL";"TAB2",#N/A,TRUE,"GENERAL";"TAB3",#N/A,TRUE,"GENERAL";"TAB4",#N/A,TRUE,"GENERAL";"TAB5",#N/A,TRUE,"GENERAL"}</definedName>
    <definedName name="______u5" hidden="1">{"TAB1",#N/A,TRUE,"GENERAL";"TAB2",#N/A,TRUE,"GENERAL";"TAB3",#N/A,TRUE,"GENERAL";"TAB4",#N/A,TRUE,"GENERAL";"TAB5",#N/A,TRUE,"GENERAL"}</definedName>
    <definedName name="______u6" localSheetId="7" hidden="1">{"TAB1",#N/A,TRUE,"GENERAL";"TAB2",#N/A,TRUE,"GENERAL";"TAB3",#N/A,TRUE,"GENERAL";"TAB4",#N/A,TRUE,"GENERAL";"TAB5",#N/A,TRUE,"GENERAL"}</definedName>
    <definedName name="______u6" localSheetId="8" hidden="1">{"TAB1",#N/A,TRUE,"GENERAL";"TAB2",#N/A,TRUE,"GENERAL";"TAB3",#N/A,TRUE,"GENERAL";"TAB4",#N/A,TRUE,"GENERAL";"TAB5",#N/A,TRUE,"GENERAL"}</definedName>
    <definedName name="______u6" hidden="1">{"TAB1",#N/A,TRUE,"GENERAL";"TAB2",#N/A,TRUE,"GENERAL";"TAB3",#N/A,TRUE,"GENERAL";"TAB4",#N/A,TRUE,"GENERAL";"TAB5",#N/A,TRUE,"GENERAL"}</definedName>
    <definedName name="______u7" localSheetId="7" hidden="1">{"via1",#N/A,TRUE,"general";"via2",#N/A,TRUE,"general";"via3",#N/A,TRUE,"general"}</definedName>
    <definedName name="______u7" localSheetId="8" hidden="1">{"via1",#N/A,TRUE,"general";"via2",#N/A,TRUE,"general";"via3",#N/A,TRUE,"general"}</definedName>
    <definedName name="______u7" hidden="1">{"via1",#N/A,TRUE,"general";"via2",#N/A,TRUE,"general";"via3",#N/A,TRUE,"general"}</definedName>
    <definedName name="______u8" localSheetId="7" hidden="1">{"TAB1",#N/A,TRUE,"GENERAL";"TAB2",#N/A,TRUE,"GENERAL";"TAB3",#N/A,TRUE,"GENERAL";"TAB4",#N/A,TRUE,"GENERAL";"TAB5",#N/A,TRUE,"GENERAL"}</definedName>
    <definedName name="______u8" localSheetId="8" hidden="1">{"TAB1",#N/A,TRUE,"GENERAL";"TAB2",#N/A,TRUE,"GENERAL";"TAB3",#N/A,TRUE,"GENERAL";"TAB4",#N/A,TRUE,"GENERAL";"TAB5",#N/A,TRUE,"GENERAL"}</definedName>
    <definedName name="______u8" hidden="1">{"TAB1",#N/A,TRUE,"GENERAL";"TAB2",#N/A,TRUE,"GENERAL";"TAB3",#N/A,TRUE,"GENERAL";"TAB4",#N/A,TRUE,"GENERAL";"TAB5",#N/A,TRUE,"GENERAL"}</definedName>
    <definedName name="______u9" localSheetId="7" hidden="1">{"TAB1",#N/A,TRUE,"GENERAL";"TAB2",#N/A,TRUE,"GENERAL";"TAB3",#N/A,TRUE,"GENERAL";"TAB4",#N/A,TRUE,"GENERAL";"TAB5",#N/A,TRUE,"GENERAL"}</definedName>
    <definedName name="______u9" localSheetId="8" hidden="1">{"TAB1",#N/A,TRUE,"GENERAL";"TAB2",#N/A,TRUE,"GENERAL";"TAB3",#N/A,TRUE,"GENERAL";"TAB4",#N/A,TRUE,"GENERAL";"TAB5",#N/A,TRUE,"GENERAL"}</definedName>
    <definedName name="______u9" hidden="1">{"TAB1",#N/A,TRUE,"GENERAL";"TAB2",#N/A,TRUE,"GENERAL";"TAB3",#N/A,TRUE,"GENERAL";"TAB4",#N/A,TRUE,"GENERAL";"TAB5",#N/A,TRUE,"GENERAL"}</definedName>
    <definedName name="______ur7" localSheetId="7" hidden="1">{"TAB1",#N/A,TRUE,"GENERAL";"TAB2",#N/A,TRUE,"GENERAL";"TAB3",#N/A,TRUE,"GENERAL";"TAB4",#N/A,TRUE,"GENERAL";"TAB5",#N/A,TRUE,"GENERAL"}</definedName>
    <definedName name="______ur7" localSheetId="8" hidden="1">{"TAB1",#N/A,TRUE,"GENERAL";"TAB2",#N/A,TRUE,"GENERAL";"TAB3",#N/A,TRUE,"GENERAL";"TAB4",#N/A,TRUE,"GENERAL";"TAB5",#N/A,TRUE,"GENERAL"}</definedName>
    <definedName name="______ur7" hidden="1">{"TAB1",#N/A,TRUE,"GENERAL";"TAB2",#N/A,TRUE,"GENERAL";"TAB3",#N/A,TRUE,"GENERAL";"TAB4",#N/A,TRUE,"GENERAL";"TAB5",#N/A,TRUE,"GENERAL"}</definedName>
    <definedName name="______v2" localSheetId="7" hidden="1">{"via1",#N/A,TRUE,"general";"via2",#N/A,TRUE,"general";"via3",#N/A,TRUE,"general"}</definedName>
    <definedName name="______v2" localSheetId="8" hidden="1">{"via1",#N/A,TRUE,"general";"via2",#N/A,TRUE,"general";"via3",#N/A,TRUE,"general"}</definedName>
    <definedName name="______v2" hidden="1">{"via1",#N/A,TRUE,"general";"via2",#N/A,TRUE,"general";"via3",#N/A,TRUE,"general"}</definedName>
    <definedName name="______v3" localSheetId="7" hidden="1">{"TAB1",#N/A,TRUE,"GENERAL";"TAB2",#N/A,TRUE,"GENERAL";"TAB3",#N/A,TRUE,"GENERAL";"TAB4",#N/A,TRUE,"GENERAL";"TAB5",#N/A,TRUE,"GENERAL"}</definedName>
    <definedName name="______v3" localSheetId="8" hidden="1">{"TAB1",#N/A,TRUE,"GENERAL";"TAB2",#N/A,TRUE,"GENERAL";"TAB3",#N/A,TRUE,"GENERAL";"TAB4",#N/A,TRUE,"GENERAL";"TAB5",#N/A,TRUE,"GENERAL"}</definedName>
    <definedName name="______v3" hidden="1">{"TAB1",#N/A,TRUE,"GENERAL";"TAB2",#N/A,TRUE,"GENERAL";"TAB3",#N/A,TRUE,"GENERAL";"TAB4",#N/A,TRUE,"GENERAL";"TAB5",#N/A,TRUE,"GENERAL"}</definedName>
    <definedName name="______v4" localSheetId="7" hidden="1">{"TAB1",#N/A,TRUE,"GENERAL";"TAB2",#N/A,TRUE,"GENERAL";"TAB3",#N/A,TRUE,"GENERAL";"TAB4",#N/A,TRUE,"GENERAL";"TAB5",#N/A,TRUE,"GENERAL"}</definedName>
    <definedName name="______v4" localSheetId="8" hidden="1">{"TAB1",#N/A,TRUE,"GENERAL";"TAB2",#N/A,TRUE,"GENERAL";"TAB3",#N/A,TRUE,"GENERAL";"TAB4",#N/A,TRUE,"GENERAL";"TAB5",#N/A,TRUE,"GENERAL"}</definedName>
    <definedName name="______v4" hidden="1">{"TAB1",#N/A,TRUE,"GENERAL";"TAB2",#N/A,TRUE,"GENERAL";"TAB3",#N/A,TRUE,"GENERAL";"TAB4",#N/A,TRUE,"GENERAL";"TAB5",#N/A,TRUE,"GENERAL"}</definedName>
    <definedName name="______v5" localSheetId="7" hidden="1">{"TAB1",#N/A,TRUE,"GENERAL";"TAB2",#N/A,TRUE,"GENERAL";"TAB3",#N/A,TRUE,"GENERAL";"TAB4",#N/A,TRUE,"GENERAL";"TAB5",#N/A,TRUE,"GENERAL"}</definedName>
    <definedName name="______v5" localSheetId="8" hidden="1">{"TAB1",#N/A,TRUE,"GENERAL";"TAB2",#N/A,TRUE,"GENERAL";"TAB3",#N/A,TRUE,"GENERAL";"TAB4",#N/A,TRUE,"GENERAL";"TAB5",#N/A,TRUE,"GENERAL"}</definedName>
    <definedName name="______v5" hidden="1">{"TAB1",#N/A,TRUE,"GENERAL";"TAB2",#N/A,TRUE,"GENERAL";"TAB3",#N/A,TRUE,"GENERAL";"TAB4",#N/A,TRUE,"GENERAL";"TAB5",#N/A,TRUE,"GENERAL"}</definedName>
    <definedName name="______v6" localSheetId="7" hidden="1">{"TAB1",#N/A,TRUE,"GENERAL";"TAB2",#N/A,TRUE,"GENERAL";"TAB3",#N/A,TRUE,"GENERAL";"TAB4",#N/A,TRUE,"GENERAL";"TAB5",#N/A,TRUE,"GENERAL"}</definedName>
    <definedName name="______v6" localSheetId="8" hidden="1">{"TAB1",#N/A,TRUE,"GENERAL";"TAB2",#N/A,TRUE,"GENERAL";"TAB3",#N/A,TRUE,"GENERAL";"TAB4",#N/A,TRUE,"GENERAL";"TAB5",#N/A,TRUE,"GENERAL"}</definedName>
    <definedName name="______v6" hidden="1">{"TAB1",#N/A,TRUE,"GENERAL";"TAB2",#N/A,TRUE,"GENERAL";"TAB3",#N/A,TRUE,"GENERAL";"TAB4",#N/A,TRUE,"GENERAL";"TAB5",#N/A,TRUE,"GENERAL"}</definedName>
    <definedName name="______v7" localSheetId="7" hidden="1">{"via1",#N/A,TRUE,"general";"via2",#N/A,TRUE,"general";"via3",#N/A,TRUE,"general"}</definedName>
    <definedName name="______v7" localSheetId="8" hidden="1">{"via1",#N/A,TRUE,"general";"via2",#N/A,TRUE,"general";"via3",#N/A,TRUE,"general"}</definedName>
    <definedName name="______v7" hidden="1">{"via1",#N/A,TRUE,"general";"via2",#N/A,TRUE,"general";"via3",#N/A,TRUE,"general"}</definedName>
    <definedName name="______v8" localSheetId="7" hidden="1">{"TAB1",#N/A,TRUE,"GENERAL";"TAB2",#N/A,TRUE,"GENERAL";"TAB3",#N/A,TRUE,"GENERAL";"TAB4",#N/A,TRUE,"GENERAL";"TAB5",#N/A,TRUE,"GENERAL"}</definedName>
    <definedName name="______v8" localSheetId="8" hidden="1">{"TAB1",#N/A,TRUE,"GENERAL";"TAB2",#N/A,TRUE,"GENERAL";"TAB3",#N/A,TRUE,"GENERAL";"TAB4",#N/A,TRUE,"GENERAL";"TAB5",#N/A,TRUE,"GENERAL"}</definedName>
    <definedName name="______v8" hidden="1">{"TAB1",#N/A,TRUE,"GENERAL";"TAB2",#N/A,TRUE,"GENERAL";"TAB3",#N/A,TRUE,"GENERAL";"TAB4",#N/A,TRUE,"GENERAL";"TAB5",#N/A,TRUE,"GENERAL"}</definedName>
    <definedName name="______v9" localSheetId="7" hidden="1">{"TAB1",#N/A,TRUE,"GENERAL";"TAB2",#N/A,TRUE,"GENERAL";"TAB3",#N/A,TRUE,"GENERAL";"TAB4",#N/A,TRUE,"GENERAL";"TAB5",#N/A,TRUE,"GENERAL"}</definedName>
    <definedName name="______v9" localSheetId="8" hidden="1">{"TAB1",#N/A,TRUE,"GENERAL";"TAB2",#N/A,TRUE,"GENERAL";"TAB3",#N/A,TRUE,"GENERAL";"TAB4",#N/A,TRUE,"GENERAL";"TAB5",#N/A,TRUE,"GENERAL"}</definedName>
    <definedName name="______v9" hidden="1">{"TAB1",#N/A,TRUE,"GENERAL";"TAB2",#N/A,TRUE,"GENERAL";"TAB3",#N/A,TRUE,"GENERAL";"TAB4",#N/A,TRUE,"GENERAL";"TAB5",#N/A,TRUE,"GENERAL"}</definedName>
    <definedName name="______vfv4" localSheetId="7" hidden="1">{"via1",#N/A,TRUE,"general";"via2",#N/A,TRUE,"general";"via3",#N/A,TRUE,"general"}</definedName>
    <definedName name="______vfv4" localSheetId="8" hidden="1">{"via1",#N/A,TRUE,"general";"via2",#N/A,TRUE,"general";"via3",#N/A,TRUE,"general"}</definedName>
    <definedName name="______vfv4" hidden="1">{"via1",#N/A,TRUE,"general";"via2",#N/A,TRUE,"general";"via3",#N/A,TRUE,"general"}</definedName>
    <definedName name="______x1" localSheetId="7" hidden="1">{"TAB1",#N/A,TRUE,"GENERAL";"TAB2",#N/A,TRUE,"GENERAL";"TAB3",#N/A,TRUE,"GENERAL";"TAB4",#N/A,TRUE,"GENERAL";"TAB5",#N/A,TRUE,"GENERAL"}</definedName>
    <definedName name="______x1" localSheetId="8" hidden="1">{"TAB1",#N/A,TRUE,"GENERAL";"TAB2",#N/A,TRUE,"GENERAL";"TAB3",#N/A,TRUE,"GENERAL";"TAB4",#N/A,TRUE,"GENERAL";"TAB5",#N/A,TRUE,"GENERAL"}</definedName>
    <definedName name="______x1" hidden="1">{"TAB1",#N/A,TRUE,"GENERAL";"TAB2",#N/A,TRUE,"GENERAL";"TAB3",#N/A,TRUE,"GENERAL";"TAB4",#N/A,TRUE,"GENERAL";"TAB5",#N/A,TRUE,"GENERAL"}</definedName>
    <definedName name="______x2" localSheetId="7" hidden="1">{"via1",#N/A,TRUE,"general";"via2",#N/A,TRUE,"general";"via3",#N/A,TRUE,"general"}</definedName>
    <definedName name="______x2" localSheetId="8" hidden="1">{"via1",#N/A,TRUE,"general";"via2",#N/A,TRUE,"general";"via3",#N/A,TRUE,"general"}</definedName>
    <definedName name="______x2" hidden="1">{"via1",#N/A,TRUE,"general";"via2",#N/A,TRUE,"general";"via3",#N/A,TRUE,"general"}</definedName>
    <definedName name="______x3" localSheetId="7" hidden="1">{"via1",#N/A,TRUE,"general";"via2",#N/A,TRUE,"general";"via3",#N/A,TRUE,"general"}</definedName>
    <definedName name="______x3" localSheetId="8" hidden="1">{"via1",#N/A,TRUE,"general";"via2",#N/A,TRUE,"general";"via3",#N/A,TRUE,"general"}</definedName>
    <definedName name="______x3" hidden="1">{"via1",#N/A,TRUE,"general";"via2",#N/A,TRUE,"general";"via3",#N/A,TRUE,"general"}</definedName>
    <definedName name="______x4" localSheetId="7" hidden="1">{"via1",#N/A,TRUE,"general";"via2",#N/A,TRUE,"general";"via3",#N/A,TRUE,"general"}</definedName>
    <definedName name="______x4" localSheetId="8" hidden="1">{"via1",#N/A,TRUE,"general";"via2",#N/A,TRUE,"general";"via3",#N/A,TRUE,"general"}</definedName>
    <definedName name="______x4" hidden="1">{"via1",#N/A,TRUE,"general";"via2",#N/A,TRUE,"general";"via3",#N/A,TRUE,"general"}</definedName>
    <definedName name="______x5" localSheetId="7" hidden="1">{"TAB1",#N/A,TRUE,"GENERAL";"TAB2",#N/A,TRUE,"GENERAL";"TAB3",#N/A,TRUE,"GENERAL";"TAB4",#N/A,TRUE,"GENERAL";"TAB5",#N/A,TRUE,"GENERAL"}</definedName>
    <definedName name="______x5" localSheetId="8" hidden="1">{"TAB1",#N/A,TRUE,"GENERAL";"TAB2",#N/A,TRUE,"GENERAL";"TAB3",#N/A,TRUE,"GENERAL";"TAB4",#N/A,TRUE,"GENERAL";"TAB5",#N/A,TRUE,"GENERAL"}</definedName>
    <definedName name="______x5" hidden="1">{"TAB1",#N/A,TRUE,"GENERAL";"TAB2",#N/A,TRUE,"GENERAL";"TAB3",#N/A,TRUE,"GENERAL";"TAB4",#N/A,TRUE,"GENERAL";"TAB5",#N/A,TRUE,"GENERAL"}</definedName>
    <definedName name="______x6" localSheetId="7" hidden="1">{"TAB1",#N/A,TRUE,"GENERAL";"TAB2",#N/A,TRUE,"GENERAL";"TAB3",#N/A,TRUE,"GENERAL";"TAB4",#N/A,TRUE,"GENERAL";"TAB5",#N/A,TRUE,"GENERAL"}</definedName>
    <definedName name="______x6" localSheetId="8" hidden="1">{"TAB1",#N/A,TRUE,"GENERAL";"TAB2",#N/A,TRUE,"GENERAL";"TAB3",#N/A,TRUE,"GENERAL";"TAB4",#N/A,TRUE,"GENERAL";"TAB5",#N/A,TRUE,"GENERAL"}</definedName>
    <definedName name="______x6" hidden="1">{"TAB1",#N/A,TRUE,"GENERAL";"TAB2",#N/A,TRUE,"GENERAL";"TAB3",#N/A,TRUE,"GENERAL";"TAB4",#N/A,TRUE,"GENERAL";"TAB5",#N/A,TRUE,"GENERAL"}</definedName>
    <definedName name="______x7" localSheetId="7" hidden="1">{"TAB1",#N/A,TRUE,"GENERAL";"TAB2",#N/A,TRUE,"GENERAL";"TAB3",#N/A,TRUE,"GENERAL";"TAB4",#N/A,TRUE,"GENERAL";"TAB5",#N/A,TRUE,"GENERAL"}</definedName>
    <definedName name="______x7" localSheetId="8" hidden="1">{"TAB1",#N/A,TRUE,"GENERAL";"TAB2",#N/A,TRUE,"GENERAL";"TAB3",#N/A,TRUE,"GENERAL";"TAB4",#N/A,TRUE,"GENERAL";"TAB5",#N/A,TRUE,"GENERAL"}</definedName>
    <definedName name="______x7" hidden="1">{"TAB1",#N/A,TRUE,"GENERAL";"TAB2",#N/A,TRUE,"GENERAL";"TAB3",#N/A,TRUE,"GENERAL";"TAB4",#N/A,TRUE,"GENERAL";"TAB5",#N/A,TRUE,"GENERAL"}</definedName>
    <definedName name="______x8" localSheetId="7" hidden="1">{"via1",#N/A,TRUE,"general";"via2",#N/A,TRUE,"general";"via3",#N/A,TRUE,"general"}</definedName>
    <definedName name="______x8" localSheetId="8" hidden="1">{"via1",#N/A,TRUE,"general";"via2",#N/A,TRUE,"general";"via3",#N/A,TRUE,"general"}</definedName>
    <definedName name="______x8" hidden="1">{"via1",#N/A,TRUE,"general";"via2",#N/A,TRUE,"general";"via3",#N/A,TRUE,"general"}</definedName>
    <definedName name="______x9" localSheetId="7" hidden="1">{"TAB1",#N/A,TRUE,"GENERAL";"TAB2",#N/A,TRUE,"GENERAL";"TAB3",#N/A,TRUE,"GENERAL";"TAB4",#N/A,TRUE,"GENERAL";"TAB5",#N/A,TRUE,"GENERAL"}</definedName>
    <definedName name="______x9" localSheetId="8" hidden="1">{"TAB1",#N/A,TRUE,"GENERAL";"TAB2",#N/A,TRUE,"GENERAL";"TAB3",#N/A,TRUE,"GENERAL";"TAB4",#N/A,TRUE,"GENERAL";"TAB5",#N/A,TRUE,"GENERAL"}</definedName>
    <definedName name="______x9" hidden="1">{"TAB1",#N/A,TRUE,"GENERAL";"TAB2",#N/A,TRUE,"GENERAL";"TAB3",#N/A,TRUE,"GENERAL";"TAB4",#N/A,TRUE,"GENERAL";"TAB5",#N/A,TRUE,"GENERAL"}</definedName>
    <definedName name="______y2" localSheetId="7" hidden="1">{"TAB1",#N/A,TRUE,"GENERAL";"TAB2",#N/A,TRUE,"GENERAL";"TAB3",#N/A,TRUE,"GENERAL";"TAB4",#N/A,TRUE,"GENERAL";"TAB5",#N/A,TRUE,"GENERAL"}</definedName>
    <definedName name="______y2" localSheetId="8" hidden="1">{"TAB1",#N/A,TRUE,"GENERAL";"TAB2",#N/A,TRUE,"GENERAL";"TAB3",#N/A,TRUE,"GENERAL";"TAB4",#N/A,TRUE,"GENERAL";"TAB5",#N/A,TRUE,"GENERAL"}</definedName>
    <definedName name="______y2" hidden="1">{"TAB1",#N/A,TRUE,"GENERAL";"TAB2",#N/A,TRUE,"GENERAL";"TAB3",#N/A,TRUE,"GENERAL";"TAB4",#N/A,TRUE,"GENERAL";"TAB5",#N/A,TRUE,"GENERAL"}</definedName>
    <definedName name="______y3" localSheetId="7" hidden="1">{"via1",#N/A,TRUE,"general";"via2",#N/A,TRUE,"general";"via3",#N/A,TRUE,"general"}</definedName>
    <definedName name="______y3" localSheetId="8" hidden="1">{"via1",#N/A,TRUE,"general";"via2",#N/A,TRUE,"general";"via3",#N/A,TRUE,"general"}</definedName>
    <definedName name="______y3" hidden="1">{"via1",#N/A,TRUE,"general";"via2",#N/A,TRUE,"general";"via3",#N/A,TRUE,"general"}</definedName>
    <definedName name="______y4" localSheetId="7" hidden="1">{"via1",#N/A,TRUE,"general";"via2",#N/A,TRUE,"general";"via3",#N/A,TRUE,"general"}</definedName>
    <definedName name="______y4" localSheetId="8" hidden="1">{"via1",#N/A,TRUE,"general";"via2",#N/A,TRUE,"general";"via3",#N/A,TRUE,"general"}</definedName>
    <definedName name="______y4" hidden="1">{"via1",#N/A,TRUE,"general";"via2",#N/A,TRUE,"general";"via3",#N/A,TRUE,"general"}</definedName>
    <definedName name="______y5" localSheetId="7" hidden="1">{"TAB1",#N/A,TRUE,"GENERAL";"TAB2",#N/A,TRUE,"GENERAL";"TAB3",#N/A,TRUE,"GENERAL";"TAB4",#N/A,TRUE,"GENERAL";"TAB5",#N/A,TRUE,"GENERAL"}</definedName>
    <definedName name="______y5" localSheetId="8" hidden="1">{"TAB1",#N/A,TRUE,"GENERAL";"TAB2",#N/A,TRUE,"GENERAL";"TAB3",#N/A,TRUE,"GENERAL";"TAB4",#N/A,TRUE,"GENERAL";"TAB5",#N/A,TRUE,"GENERAL"}</definedName>
    <definedName name="______y5" hidden="1">{"TAB1",#N/A,TRUE,"GENERAL";"TAB2",#N/A,TRUE,"GENERAL";"TAB3",#N/A,TRUE,"GENERAL";"TAB4",#N/A,TRUE,"GENERAL";"TAB5",#N/A,TRUE,"GENERAL"}</definedName>
    <definedName name="______y6" localSheetId="7" hidden="1">{"via1",#N/A,TRUE,"general";"via2",#N/A,TRUE,"general";"via3",#N/A,TRUE,"general"}</definedName>
    <definedName name="______y6" localSheetId="8" hidden="1">{"via1",#N/A,TRUE,"general";"via2",#N/A,TRUE,"general";"via3",#N/A,TRUE,"general"}</definedName>
    <definedName name="______y6" hidden="1">{"via1",#N/A,TRUE,"general";"via2",#N/A,TRUE,"general";"via3",#N/A,TRUE,"general"}</definedName>
    <definedName name="______y7" localSheetId="7" hidden="1">{"via1",#N/A,TRUE,"general";"via2",#N/A,TRUE,"general";"via3",#N/A,TRUE,"general"}</definedName>
    <definedName name="______y7" localSheetId="8" hidden="1">{"via1",#N/A,TRUE,"general";"via2",#N/A,TRUE,"general";"via3",#N/A,TRUE,"general"}</definedName>
    <definedName name="______y7" hidden="1">{"via1",#N/A,TRUE,"general";"via2",#N/A,TRUE,"general";"via3",#N/A,TRUE,"general"}</definedName>
    <definedName name="______y8" localSheetId="7" hidden="1">{"via1",#N/A,TRUE,"general";"via2",#N/A,TRUE,"general";"via3",#N/A,TRUE,"general"}</definedName>
    <definedName name="______y8" localSheetId="8" hidden="1">{"via1",#N/A,TRUE,"general";"via2",#N/A,TRUE,"general";"via3",#N/A,TRUE,"general"}</definedName>
    <definedName name="______y8" hidden="1">{"via1",#N/A,TRUE,"general";"via2",#N/A,TRUE,"general";"via3",#N/A,TRUE,"general"}</definedName>
    <definedName name="______y9" localSheetId="7" hidden="1">{"TAB1",#N/A,TRUE,"GENERAL";"TAB2",#N/A,TRUE,"GENERAL";"TAB3",#N/A,TRUE,"GENERAL";"TAB4",#N/A,TRUE,"GENERAL";"TAB5",#N/A,TRUE,"GENERAL"}</definedName>
    <definedName name="______y9" localSheetId="8" hidden="1">{"TAB1",#N/A,TRUE,"GENERAL";"TAB2",#N/A,TRUE,"GENERAL";"TAB3",#N/A,TRUE,"GENERAL";"TAB4",#N/A,TRUE,"GENERAL";"TAB5",#N/A,TRUE,"GENERAL"}</definedName>
    <definedName name="______y9" hidden="1">{"TAB1",#N/A,TRUE,"GENERAL";"TAB2",#N/A,TRUE,"GENERAL";"TAB3",#N/A,TRUE,"GENERAL";"TAB4",#N/A,TRUE,"GENERAL";"TAB5",#N/A,TRUE,"GENERAL"}</definedName>
    <definedName name="______z1" localSheetId="7" hidden="1">{"TAB1",#N/A,TRUE,"GENERAL";"TAB2",#N/A,TRUE,"GENERAL";"TAB3",#N/A,TRUE,"GENERAL";"TAB4",#N/A,TRUE,"GENERAL";"TAB5",#N/A,TRUE,"GENERAL"}</definedName>
    <definedName name="______z1" localSheetId="8" hidden="1">{"TAB1",#N/A,TRUE,"GENERAL";"TAB2",#N/A,TRUE,"GENERAL";"TAB3",#N/A,TRUE,"GENERAL";"TAB4",#N/A,TRUE,"GENERAL";"TAB5",#N/A,TRUE,"GENERAL"}</definedName>
    <definedName name="______z1" hidden="1">{"TAB1",#N/A,TRUE,"GENERAL";"TAB2",#N/A,TRUE,"GENERAL";"TAB3",#N/A,TRUE,"GENERAL";"TAB4",#N/A,TRUE,"GENERAL";"TAB5",#N/A,TRUE,"GENERAL"}</definedName>
    <definedName name="______z2" localSheetId="7" hidden="1">{"via1",#N/A,TRUE,"general";"via2",#N/A,TRUE,"general";"via3",#N/A,TRUE,"general"}</definedName>
    <definedName name="______z2" localSheetId="8" hidden="1">{"via1",#N/A,TRUE,"general";"via2",#N/A,TRUE,"general";"via3",#N/A,TRUE,"general"}</definedName>
    <definedName name="______z2" hidden="1">{"via1",#N/A,TRUE,"general";"via2",#N/A,TRUE,"general";"via3",#N/A,TRUE,"general"}</definedName>
    <definedName name="______z3" localSheetId="7" hidden="1">{"via1",#N/A,TRUE,"general";"via2",#N/A,TRUE,"general";"via3",#N/A,TRUE,"general"}</definedName>
    <definedName name="______z3" localSheetId="8" hidden="1">{"via1",#N/A,TRUE,"general";"via2",#N/A,TRUE,"general";"via3",#N/A,TRUE,"general"}</definedName>
    <definedName name="______z3" hidden="1">{"via1",#N/A,TRUE,"general";"via2",#N/A,TRUE,"general";"via3",#N/A,TRUE,"general"}</definedName>
    <definedName name="______z4" localSheetId="7" hidden="1">{"TAB1",#N/A,TRUE,"GENERAL";"TAB2",#N/A,TRUE,"GENERAL";"TAB3",#N/A,TRUE,"GENERAL";"TAB4",#N/A,TRUE,"GENERAL";"TAB5",#N/A,TRUE,"GENERAL"}</definedName>
    <definedName name="______z4" localSheetId="8" hidden="1">{"TAB1",#N/A,TRUE,"GENERAL";"TAB2",#N/A,TRUE,"GENERAL";"TAB3",#N/A,TRUE,"GENERAL";"TAB4",#N/A,TRUE,"GENERAL";"TAB5",#N/A,TRUE,"GENERAL"}</definedName>
    <definedName name="______z4" hidden="1">{"TAB1",#N/A,TRUE,"GENERAL";"TAB2",#N/A,TRUE,"GENERAL";"TAB3",#N/A,TRUE,"GENERAL";"TAB4",#N/A,TRUE,"GENERAL";"TAB5",#N/A,TRUE,"GENERAL"}</definedName>
    <definedName name="______z5" localSheetId="7" hidden="1">{"via1",#N/A,TRUE,"general";"via2",#N/A,TRUE,"general";"via3",#N/A,TRUE,"general"}</definedName>
    <definedName name="______z5" localSheetId="8" hidden="1">{"via1",#N/A,TRUE,"general";"via2",#N/A,TRUE,"general";"via3",#N/A,TRUE,"general"}</definedName>
    <definedName name="______z5" hidden="1">{"via1",#N/A,TRUE,"general";"via2",#N/A,TRUE,"general";"via3",#N/A,TRUE,"general"}</definedName>
    <definedName name="______z6" localSheetId="7" hidden="1">{"TAB1",#N/A,TRUE,"GENERAL";"TAB2",#N/A,TRUE,"GENERAL";"TAB3",#N/A,TRUE,"GENERAL";"TAB4",#N/A,TRUE,"GENERAL";"TAB5",#N/A,TRUE,"GENERAL"}</definedName>
    <definedName name="______z6" localSheetId="8" hidden="1">{"TAB1",#N/A,TRUE,"GENERAL";"TAB2",#N/A,TRUE,"GENERAL";"TAB3",#N/A,TRUE,"GENERAL";"TAB4",#N/A,TRUE,"GENERAL";"TAB5",#N/A,TRUE,"GENERAL"}</definedName>
    <definedName name="______z6" hidden="1">{"TAB1",#N/A,TRUE,"GENERAL";"TAB2",#N/A,TRUE,"GENERAL";"TAB3",#N/A,TRUE,"GENERAL";"TAB4",#N/A,TRUE,"GENERAL";"TAB5",#N/A,TRUE,"GENERAL"}</definedName>
    <definedName name="_____1__123Graph_ACart_Utilidad" localSheetId="8" hidden="1">#REF!</definedName>
    <definedName name="_____1__123Graph_ACart_Utilidad" hidden="1">#REF!</definedName>
    <definedName name="_____2__123Graph_BCart_Utilidad" localSheetId="8" hidden="1">#REF!</definedName>
    <definedName name="_____2__123Graph_BCart_Utilidad" hidden="1">#REF!</definedName>
    <definedName name="_____3__123Graph_CCart_Utilidad" localSheetId="8" hidden="1">#REF!</definedName>
    <definedName name="_____3__123Graph_CCart_Utilidad" hidden="1">#REF!</definedName>
    <definedName name="_____4__123Graph_LBL_ACart_Utilidad" localSheetId="8" hidden="1">#REF!</definedName>
    <definedName name="_____4__123Graph_LBL_ACart_Utilidad" hidden="1">#REF!</definedName>
    <definedName name="_____5__123Graph_LBL_BCart_Utilidad" localSheetId="8" hidden="1">#REF!</definedName>
    <definedName name="_____5__123Graph_LBL_BCart_Utilidad" hidden="1">#REF!</definedName>
    <definedName name="_____6__123Graph_LBL_CCart_Utilidad" localSheetId="8" hidden="1">#REF!</definedName>
    <definedName name="_____6__123Graph_LBL_CCart_Utilidad" hidden="1">#REF!</definedName>
    <definedName name="_____7__123Graph_XCart_Utilidad" localSheetId="8" hidden="1">#REF!</definedName>
    <definedName name="_____7__123Graph_XCart_Utilidad" hidden="1">#REF!</definedName>
    <definedName name="_____a1" localSheetId="7" hidden="1">{"TAB1",#N/A,TRUE,"GENERAL";"TAB2",#N/A,TRUE,"GENERAL";"TAB3",#N/A,TRUE,"GENERAL";"TAB4",#N/A,TRUE,"GENERAL";"TAB5",#N/A,TRUE,"GENERAL"}</definedName>
    <definedName name="_____a1" localSheetId="8" hidden="1">{"TAB1",#N/A,TRUE,"GENERAL";"TAB2",#N/A,TRUE,"GENERAL";"TAB3",#N/A,TRUE,"GENERAL";"TAB4",#N/A,TRUE,"GENERAL";"TAB5",#N/A,TRUE,"GENERAL"}</definedName>
    <definedName name="_____a1" hidden="1">{"TAB1",#N/A,TRUE,"GENERAL";"TAB2",#N/A,TRUE,"GENERAL";"TAB3",#N/A,TRUE,"GENERAL";"TAB4",#N/A,TRUE,"GENERAL";"TAB5",#N/A,TRUE,"GENERAL"}</definedName>
    <definedName name="_____a3" localSheetId="7" hidden="1">{"TAB1",#N/A,TRUE,"GENERAL";"TAB2",#N/A,TRUE,"GENERAL";"TAB3",#N/A,TRUE,"GENERAL";"TAB4",#N/A,TRUE,"GENERAL";"TAB5",#N/A,TRUE,"GENERAL"}</definedName>
    <definedName name="_____a3" localSheetId="8" hidden="1">{"TAB1",#N/A,TRUE,"GENERAL";"TAB2",#N/A,TRUE,"GENERAL";"TAB3",#N/A,TRUE,"GENERAL";"TAB4",#N/A,TRUE,"GENERAL";"TAB5",#N/A,TRUE,"GENERAL"}</definedName>
    <definedName name="_____a3" hidden="1">{"TAB1",#N/A,TRUE,"GENERAL";"TAB2",#N/A,TRUE,"GENERAL";"TAB3",#N/A,TRUE,"GENERAL";"TAB4",#N/A,TRUE,"GENERAL";"TAB5",#N/A,TRUE,"GENERAL"}</definedName>
    <definedName name="_____a4" localSheetId="7" hidden="1">{"via1",#N/A,TRUE,"general";"via2",#N/A,TRUE,"general";"via3",#N/A,TRUE,"general"}</definedName>
    <definedName name="_____a4" localSheetId="8" hidden="1">{"via1",#N/A,TRUE,"general";"via2",#N/A,TRUE,"general";"via3",#N/A,TRUE,"general"}</definedName>
    <definedName name="_____a4" hidden="1">{"via1",#N/A,TRUE,"general";"via2",#N/A,TRUE,"general";"via3",#N/A,TRUE,"general"}</definedName>
    <definedName name="_____a5" localSheetId="7" hidden="1">{"TAB1",#N/A,TRUE,"GENERAL";"TAB2",#N/A,TRUE,"GENERAL";"TAB3",#N/A,TRUE,"GENERAL";"TAB4",#N/A,TRUE,"GENERAL";"TAB5",#N/A,TRUE,"GENERAL"}</definedName>
    <definedName name="_____a5" localSheetId="8" hidden="1">{"TAB1",#N/A,TRUE,"GENERAL";"TAB2",#N/A,TRUE,"GENERAL";"TAB3",#N/A,TRUE,"GENERAL";"TAB4",#N/A,TRUE,"GENERAL";"TAB5",#N/A,TRUE,"GENERAL"}</definedName>
    <definedName name="_____a5" hidden="1">{"TAB1",#N/A,TRUE,"GENERAL";"TAB2",#N/A,TRUE,"GENERAL";"TAB3",#N/A,TRUE,"GENERAL";"TAB4",#N/A,TRUE,"GENERAL";"TAB5",#N/A,TRUE,"GENERAL"}</definedName>
    <definedName name="_____a6" localSheetId="7" hidden="1">{"TAB1",#N/A,TRUE,"GENERAL";"TAB2",#N/A,TRUE,"GENERAL";"TAB3",#N/A,TRUE,"GENERAL";"TAB4",#N/A,TRUE,"GENERAL";"TAB5",#N/A,TRUE,"GENERAL"}</definedName>
    <definedName name="_____a6" localSheetId="8" hidden="1">{"TAB1",#N/A,TRUE,"GENERAL";"TAB2",#N/A,TRUE,"GENERAL";"TAB3",#N/A,TRUE,"GENERAL";"TAB4",#N/A,TRUE,"GENERAL";"TAB5",#N/A,TRUE,"GENERAL"}</definedName>
    <definedName name="_____a6" hidden="1">{"TAB1",#N/A,TRUE,"GENERAL";"TAB2",#N/A,TRUE,"GENERAL";"TAB3",#N/A,TRUE,"GENERAL";"TAB4",#N/A,TRUE,"GENERAL";"TAB5",#N/A,TRUE,"GENERAL"}</definedName>
    <definedName name="_____AFC1" localSheetId="7">#REF!</definedName>
    <definedName name="_____AFC1" localSheetId="8">#REF!</definedName>
    <definedName name="_____AFC1">[5]INV!$A$25:$D$28</definedName>
    <definedName name="_____AFC3" localSheetId="7">#REF!</definedName>
    <definedName name="_____AFC3" localSheetId="8">#REF!</definedName>
    <definedName name="_____AFC3">[5]INV!$F$25:$I$28</definedName>
    <definedName name="_____AFC5" localSheetId="7">#REF!</definedName>
    <definedName name="_____AFC5" localSheetId="8">#REF!</definedName>
    <definedName name="_____AFC5">[5]INV!$K$25:$N$28</definedName>
    <definedName name="_____aiu2" localSheetId="8">#REF!</definedName>
    <definedName name="_____aiu2">[6]AIU!$J$105</definedName>
    <definedName name="_____APU221" localSheetId="8">#REF!</definedName>
    <definedName name="_____APU221">#REF!</definedName>
    <definedName name="_____APU465" localSheetId="8">#REF!</definedName>
    <definedName name="_____APU465">#REF!</definedName>
    <definedName name="_____b2" localSheetId="7" hidden="1">{"TAB1",#N/A,TRUE,"GENERAL";"TAB2",#N/A,TRUE,"GENERAL";"TAB3",#N/A,TRUE,"GENERAL";"TAB4",#N/A,TRUE,"GENERAL";"TAB5",#N/A,TRUE,"GENERAL"}</definedName>
    <definedName name="_____b2" localSheetId="8" hidden="1">{"TAB1",#N/A,TRUE,"GENERAL";"TAB2",#N/A,TRUE,"GENERAL";"TAB3",#N/A,TRUE,"GENERAL";"TAB4",#N/A,TRUE,"GENERAL";"TAB5",#N/A,TRUE,"GENERAL"}</definedName>
    <definedName name="_____b2" hidden="1">{"TAB1",#N/A,TRUE,"GENERAL";"TAB2",#N/A,TRUE,"GENERAL";"TAB3",#N/A,TRUE,"GENERAL";"TAB4",#N/A,TRUE,"GENERAL";"TAB5",#N/A,TRUE,"GENERAL"}</definedName>
    <definedName name="_____b3" localSheetId="7" hidden="1">{"TAB1",#N/A,TRUE,"GENERAL";"TAB2",#N/A,TRUE,"GENERAL";"TAB3",#N/A,TRUE,"GENERAL";"TAB4",#N/A,TRUE,"GENERAL";"TAB5",#N/A,TRUE,"GENERAL"}</definedName>
    <definedName name="_____b3" localSheetId="8" hidden="1">{"TAB1",#N/A,TRUE,"GENERAL";"TAB2",#N/A,TRUE,"GENERAL";"TAB3",#N/A,TRUE,"GENERAL";"TAB4",#N/A,TRUE,"GENERAL";"TAB5",#N/A,TRUE,"GENERAL"}</definedName>
    <definedName name="_____b3" hidden="1">{"TAB1",#N/A,TRUE,"GENERAL";"TAB2",#N/A,TRUE,"GENERAL";"TAB3",#N/A,TRUE,"GENERAL";"TAB4",#N/A,TRUE,"GENERAL";"TAB5",#N/A,TRUE,"GENERAL"}</definedName>
    <definedName name="_____b4" localSheetId="7" hidden="1">{"TAB1",#N/A,TRUE,"GENERAL";"TAB2",#N/A,TRUE,"GENERAL";"TAB3",#N/A,TRUE,"GENERAL";"TAB4",#N/A,TRUE,"GENERAL";"TAB5",#N/A,TRUE,"GENERAL"}</definedName>
    <definedName name="_____b4" localSheetId="8" hidden="1">{"TAB1",#N/A,TRUE,"GENERAL";"TAB2",#N/A,TRUE,"GENERAL";"TAB3",#N/A,TRUE,"GENERAL";"TAB4",#N/A,TRUE,"GENERAL";"TAB5",#N/A,TRUE,"GENERAL"}</definedName>
    <definedName name="_____b4" hidden="1">{"TAB1",#N/A,TRUE,"GENERAL";"TAB2",#N/A,TRUE,"GENERAL";"TAB3",#N/A,TRUE,"GENERAL";"TAB4",#N/A,TRUE,"GENERAL";"TAB5",#N/A,TRUE,"GENERAL"}</definedName>
    <definedName name="_____b5" localSheetId="7" hidden="1">{"TAB1",#N/A,TRUE,"GENERAL";"TAB2",#N/A,TRUE,"GENERAL";"TAB3",#N/A,TRUE,"GENERAL";"TAB4",#N/A,TRUE,"GENERAL";"TAB5",#N/A,TRUE,"GENERAL"}</definedName>
    <definedName name="_____b5" localSheetId="8" hidden="1">{"TAB1",#N/A,TRUE,"GENERAL";"TAB2",#N/A,TRUE,"GENERAL";"TAB3",#N/A,TRUE,"GENERAL";"TAB4",#N/A,TRUE,"GENERAL";"TAB5",#N/A,TRUE,"GENERAL"}</definedName>
    <definedName name="_____b5" hidden="1">{"TAB1",#N/A,TRUE,"GENERAL";"TAB2",#N/A,TRUE,"GENERAL";"TAB3",#N/A,TRUE,"GENERAL";"TAB4",#N/A,TRUE,"GENERAL";"TAB5",#N/A,TRUE,"GENERAL"}</definedName>
    <definedName name="_____b6" localSheetId="7" hidden="1">{"TAB1",#N/A,TRUE,"GENERAL";"TAB2",#N/A,TRUE,"GENERAL";"TAB3",#N/A,TRUE,"GENERAL";"TAB4",#N/A,TRUE,"GENERAL";"TAB5",#N/A,TRUE,"GENERAL"}</definedName>
    <definedName name="_____b6" localSheetId="8" hidden="1">{"TAB1",#N/A,TRUE,"GENERAL";"TAB2",#N/A,TRUE,"GENERAL";"TAB3",#N/A,TRUE,"GENERAL";"TAB4",#N/A,TRUE,"GENERAL";"TAB5",#N/A,TRUE,"GENERAL"}</definedName>
    <definedName name="_____b6" hidden="1">{"TAB1",#N/A,TRUE,"GENERAL";"TAB2",#N/A,TRUE,"GENERAL";"TAB3",#N/A,TRUE,"GENERAL";"TAB4",#N/A,TRUE,"GENERAL";"TAB5",#N/A,TRUE,"GENERAL"}</definedName>
    <definedName name="_____b7" localSheetId="7" hidden="1">{"via1",#N/A,TRUE,"general";"via2",#N/A,TRUE,"general";"via3",#N/A,TRUE,"general"}</definedName>
    <definedName name="_____b7" localSheetId="8" hidden="1">{"via1",#N/A,TRUE,"general";"via2",#N/A,TRUE,"general";"via3",#N/A,TRUE,"general"}</definedName>
    <definedName name="_____b7" hidden="1">{"via1",#N/A,TRUE,"general";"via2",#N/A,TRUE,"general";"via3",#N/A,TRUE,"general"}</definedName>
    <definedName name="_____b8" localSheetId="7" hidden="1">{"via1",#N/A,TRUE,"general";"via2",#N/A,TRUE,"general";"via3",#N/A,TRUE,"general"}</definedName>
    <definedName name="_____b8" localSheetId="8" hidden="1">{"via1",#N/A,TRUE,"general";"via2",#N/A,TRUE,"general";"via3",#N/A,TRUE,"general"}</definedName>
    <definedName name="_____b8" hidden="1">{"via1",#N/A,TRUE,"general";"via2",#N/A,TRUE,"general";"via3",#N/A,TRUE,"general"}</definedName>
    <definedName name="_____bb9" localSheetId="7" hidden="1">{"TAB1",#N/A,TRUE,"GENERAL";"TAB2",#N/A,TRUE,"GENERAL";"TAB3",#N/A,TRUE,"GENERAL";"TAB4",#N/A,TRUE,"GENERAL";"TAB5",#N/A,TRUE,"GENERAL"}</definedName>
    <definedName name="_____bb9" localSheetId="8" hidden="1">{"TAB1",#N/A,TRUE,"GENERAL";"TAB2",#N/A,TRUE,"GENERAL";"TAB3",#N/A,TRUE,"GENERAL";"TAB4",#N/A,TRUE,"GENERAL";"TAB5",#N/A,TRUE,"GENERAL"}</definedName>
    <definedName name="_____bb9" hidden="1">{"TAB1",#N/A,TRUE,"GENERAL";"TAB2",#N/A,TRUE,"GENERAL";"TAB3",#N/A,TRUE,"GENERAL";"TAB4",#N/A,TRUE,"GENERAL";"TAB5",#N/A,TRUE,"GENERAL"}</definedName>
    <definedName name="_____bgb5" localSheetId="7" hidden="1">{"TAB1",#N/A,TRUE,"GENERAL";"TAB2",#N/A,TRUE,"GENERAL";"TAB3",#N/A,TRUE,"GENERAL";"TAB4",#N/A,TRUE,"GENERAL";"TAB5",#N/A,TRUE,"GENERAL"}</definedName>
    <definedName name="_____bgb5" localSheetId="8" hidden="1">{"TAB1",#N/A,TRUE,"GENERAL";"TAB2",#N/A,TRUE,"GENERAL";"TAB3",#N/A,TRUE,"GENERAL";"TAB4",#N/A,TRUE,"GENERAL";"TAB5",#N/A,TRUE,"GENERAL"}</definedName>
    <definedName name="_____bgb5" hidden="1">{"TAB1",#N/A,TRUE,"GENERAL";"TAB2",#N/A,TRUE,"GENERAL";"TAB3",#N/A,TRUE,"GENERAL";"TAB4",#N/A,TRUE,"GENERAL";"TAB5",#N/A,TRUE,"GENERAL"}</definedName>
    <definedName name="_____BGC1" localSheetId="7">#REF!</definedName>
    <definedName name="_____BGC1" localSheetId="8">#REF!</definedName>
    <definedName name="_____BGC1">[5]INV!$A$5:$D$8</definedName>
    <definedName name="_____BGC3" localSheetId="7">#REF!</definedName>
    <definedName name="_____BGC3" localSheetId="8">#REF!</definedName>
    <definedName name="_____BGC3">[5]INV!$F$5:$I$8</definedName>
    <definedName name="_____BGC5" localSheetId="7">#REF!</definedName>
    <definedName name="_____BGC5" localSheetId="8">#REF!</definedName>
    <definedName name="_____BGC5">[5]INV!$K$5:$N$8</definedName>
    <definedName name="_____CAC1" localSheetId="7">#REF!</definedName>
    <definedName name="_____CAC1" localSheetId="8">#REF!</definedName>
    <definedName name="_____CAC1">[5]INV!$A$19:$D$22</definedName>
    <definedName name="_____CAC3" localSheetId="7">#REF!</definedName>
    <definedName name="_____CAC3" localSheetId="8">#REF!</definedName>
    <definedName name="_____CAC3">[5]INV!$F$19:$I$22</definedName>
    <definedName name="_____CAC5" localSheetId="7">#REF!</definedName>
    <definedName name="_____CAC5" localSheetId="8">#REF!</definedName>
    <definedName name="_____CAC5">[5]INV!$K$19:$N$22</definedName>
    <definedName name="_____CAN28" localSheetId="8">#REF!</definedName>
    <definedName name="_____CAN28">#REF!</definedName>
    <definedName name="_____CRL1" localSheetId="8">#REF!</definedName>
    <definedName name="_____CRL1">#REF!</definedName>
    <definedName name="_____CUA44" localSheetId="8">#REF!</definedName>
    <definedName name="_____CUA44">#REF!</definedName>
    <definedName name="_____ERWIN" localSheetId="8">#REF!</definedName>
    <definedName name="_____ERWIN">#REF!</definedName>
    <definedName name="_____EST1" localSheetId="8">#REF!</definedName>
    <definedName name="_____EST1">#REF!</definedName>
    <definedName name="_____EST10" localSheetId="8">#REF!</definedName>
    <definedName name="_____EST10">#REF!</definedName>
    <definedName name="_____EST11" localSheetId="8">#REF!</definedName>
    <definedName name="_____EST11">#REF!</definedName>
    <definedName name="_____EST12" localSheetId="8">#REF!</definedName>
    <definedName name="_____EST12">#REF!</definedName>
    <definedName name="_____EST13" localSheetId="8">#REF!</definedName>
    <definedName name="_____EST13">#REF!</definedName>
    <definedName name="_____EST14" localSheetId="8">#REF!</definedName>
    <definedName name="_____EST14">#REF!</definedName>
    <definedName name="_____EST15" localSheetId="8">#REF!</definedName>
    <definedName name="_____EST15">#REF!</definedName>
    <definedName name="_____EST16" localSheetId="8">#REF!</definedName>
    <definedName name="_____EST16">#REF!</definedName>
    <definedName name="_____EST17" localSheetId="8">#REF!</definedName>
    <definedName name="_____EST17">#REF!</definedName>
    <definedName name="_____EST18" localSheetId="8">#REF!</definedName>
    <definedName name="_____EST18">#REF!</definedName>
    <definedName name="_____EST19" localSheetId="8">#REF!</definedName>
    <definedName name="_____EST19">#REF!</definedName>
    <definedName name="_____EST2" localSheetId="8">#REF!</definedName>
    <definedName name="_____EST2">#REF!</definedName>
    <definedName name="_____EST3" localSheetId="8">#REF!</definedName>
    <definedName name="_____EST3">#REF!</definedName>
    <definedName name="_____EST4" localSheetId="8">#REF!</definedName>
    <definedName name="_____EST4">#REF!</definedName>
    <definedName name="_____EST5" localSheetId="8">#REF!</definedName>
    <definedName name="_____EST5">#REF!</definedName>
    <definedName name="_____EST6" localSheetId="8">#REF!</definedName>
    <definedName name="_____EST6">#REF!</definedName>
    <definedName name="_____EST7" localSheetId="8">#REF!</definedName>
    <definedName name="_____EST7">#REF!</definedName>
    <definedName name="_____EST8" localSheetId="8">#REF!</definedName>
    <definedName name="_____EST8">#REF!</definedName>
    <definedName name="_____EST9" localSheetId="8">#REF!</definedName>
    <definedName name="_____EST9">#REF!</definedName>
    <definedName name="_____EXC1" localSheetId="8">#REF!</definedName>
    <definedName name="_____EXC1">#REF!</definedName>
    <definedName name="_____EXC10" localSheetId="8">#REF!</definedName>
    <definedName name="_____EXC10">#REF!</definedName>
    <definedName name="_____EXC11" localSheetId="8">#REF!</definedName>
    <definedName name="_____EXC11">#REF!</definedName>
    <definedName name="_____EXC12" localSheetId="8">#REF!</definedName>
    <definedName name="_____EXC12">#REF!</definedName>
    <definedName name="_____EXC2" localSheetId="8">#REF!</definedName>
    <definedName name="_____EXC2">#REF!</definedName>
    <definedName name="_____EXC3" localSheetId="8">#REF!</definedName>
    <definedName name="_____EXC3">#REF!</definedName>
    <definedName name="_____EXC4" localSheetId="8">#REF!</definedName>
    <definedName name="_____EXC4">#REF!</definedName>
    <definedName name="_____EXC5" localSheetId="8">#REF!</definedName>
    <definedName name="_____EXC5">#REF!</definedName>
    <definedName name="_____EXC6" localSheetId="8">#REF!</definedName>
    <definedName name="_____EXC6">#REF!</definedName>
    <definedName name="_____EXC7" localSheetId="8">#REF!</definedName>
    <definedName name="_____EXC7">#REF!</definedName>
    <definedName name="_____EXC8" localSheetId="8">#REF!</definedName>
    <definedName name="_____EXC8">#REF!</definedName>
    <definedName name="_____EXC9" localSheetId="8">#REF!</definedName>
    <definedName name="_____EXC9">#REF!</definedName>
    <definedName name="_____f" localSheetId="8">#REF!</definedName>
    <definedName name="_____f">#REF!</definedName>
    <definedName name="_____FC">#N/A</definedName>
    <definedName name="_____FEC5" localSheetId="8">#REF!,#REF!</definedName>
    <definedName name="_____FEC5">#REF!,#REF!</definedName>
    <definedName name="_____g2" localSheetId="7" hidden="1">{"TAB1",#N/A,TRUE,"GENERAL";"TAB2",#N/A,TRUE,"GENERAL";"TAB3",#N/A,TRUE,"GENERAL";"TAB4",#N/A,TRUE,"GENERAL";"TAB5",#N/A,TRUE,"GENERAL"}</definedName>
    <definedName name="_____g2" localSheetId="8" hidden="1">{"TAB1",#N/A,TRUE,"GENERAL";"TAB2",#N/A,TRUE,"GENERAL";"TAB3",#N/A,TRUE,"GENERAL";"TAB4",#N/A,TRUE,"GENERAL";"TAB5",#N/A,TRUE,"GENERAL"}</definedName>
    <definedName name="_____g2" hidden="1">{"TAB1",#N/A,TRUE,"GENERAL";"TAB2",#N/A,TRUE,"GENERAL";"TAB3",#N/A,TRUE,"GENERAL";"TAB4",#N/A,TRUE,"GENERAL";"TAB5",#N/A,TRUE,"GENERAL"}</definedName>
    <definedName name="_____g3" localSheetId="7" hidden="1">{"via1",#N/A,TRUE,"general";"via2",#N/A,TRUE,"general";"via3",#N/A,TRUE,"general"}</definedName>
    <definedName name="_____g3" localSheetId="8" hidden="1">{"via1",#N/A,TRUE,"general";"via2",#N/A,TRUE,"general";"via3",#N/A,TRUE,"general"}</definedName>
    <definedName name="_____g3" hidden="1">{"via1",#N/A,TRUE,"general";"via2",#N/A,TRUE,"general";"via3",#N/A,TRUE,"general"}</definedName>
    <definedName name="_____g4" localSheetId="7" hidden="1">{"via1",#N/A,TRUE,"general";"via2",#N/A,TRUE,"general";"via3",#N/A,TRUE,"general"}</definedName>
    <definedName name="_____g4" localSheetId="8" hidden="1">{"via1",#N/A,TRUE,"general";"via2",#N/A,TRUE,"general";"via3",#N/A,TRUE,"general"}</definedName>
    <definedName name="_____g4" hidden="1">{"via1",#N/A,TRUE,"general";"via2",#N/A,TRUE,"general";"via3",#N/A,TRUE,"general"}</definedName>
    <definedName name="_____g5" localSheetId="7" hidden="1">{"via1",#N/A,TRUE,"general";"via2",#N/A,TRUE,"general";"via3",#N/A,TRUE,"general"}</definedName>
    <definedName name="_____g5" localSheetId="8" hidden="1">{"via1",#N/A,TRUE,"general";"via2",#N/A,TRUE,"general";"via3",#N/A,TRUE,"general"}</definedName>
    <definedName name="_____g5" hidden="1">{"via1",#N/A,TRUE,"general";"via2",#N/A,TRUE,"general";"via3",#N/A,TRUE,"general"}</definedName>
    <definedName name="_____g6" localSheetId="7" hidden="1">{"via1",#N/A,TRUE,"general";"via2",#N/A,TRUE,"general";"via3",#N/A,TRUE,"general"}</definedName>
    <definedName name="_____g6" localSheetId="8" hidden="1">{"via1",#N/A,TRUE,"general";"via2",#N/A,TRUE,"general";"via3",#N/A,TRUE,"general"}</definedName>
    <definedName name="_____g6" hidden="1">{"via1",#N/A,TRUE,"general";"via2",#N/A,TRUE,"general";"via3",#N/A,TRUE,"general"}</definedName>
    <definedName name="_____g7" localSheetId="7" hidden="1">{"TAB1",#N/A,TRUE,"GENERAL";"TAB2",#N/A,TRUE,"GENERAL";"TAB3",#N/A,TRUE,"GENERAL";"TAB4",#N/A,TRUE,"GENERAL";"TAB5",#N/A,TRUE,"GENERAL"}</definedName>
    <definedName name="_____g7" localSheetId="8" hidden="1">{"TAB1",#N/A,TRUE,"GENERAL";"TAB2",#N/A,TRUE,"GENERAL";"TAB3",#N/A,TRUE,"GENERAL";"TAB4",#N/A,TRUE,"GENERAL";"TAB5",#N/A,TRUE,"GENERAL"}</definedName>
    <definedName name="_____g7" hidden="1">{"TAB1",#N/A,TRUE,"GENERAL";"TAB2",#N/A,TRUE,"GENERAL";"TAB3",#N/A,TRUE,"GENERAL";"TAB4",#N/A,TRUE,"GENERAL";"TAB5",#N/A,TRUE,"GENERAL"}</definedName>
    <definedName name="_____GR1" localSheetId="7" hidden="1">{"TAB1",#N/A,TRUE,"GENERAL";"TAB2",#N/A,TRUE,"GENERAL";"TAB3",#N/A,TRUE,"GENERAL";"TAB4",#N/A,TRUE,"GENERAL";"TAB5",#N/A,TRUE,"GENERAL"}</definedName>
    <definedName name="_____GR1" localSheetId="8" hidden="1">{"TAB1",#N/A,TRUE,"GENERAL";"TAB2",#N/A,TRUE,"GENERAL";"TAB3",#N/A,TRUE,"GENERAL";"TAB4",#N/A,TRUE,"GENERAL";"TAB5",#N/A,TRUE,"GENERAL"}</definedName>
    <definedName name="_____GR1" hidden="1">{"TAB1",#N/A,TRUE,"GENERAL";"TAB2",#N/A,TRUE,"GENERAL";"TAB3",#N/A,TRUE,"GENERAL";"TAB4",#N/A,TRUE,"GENERAL";"TAB5",#N/A,TRUE,"GENERAL"}</definedName>
    <definedName name="_____gtr4" localSheetId="7" hidden="1">{"via1",#N/A,TRUE,"general";"via2",#N/A,TRUE,"general";"via3",#N/A,TRUE,"general"}</definedName>
    <definedName name="_____gtr4" localSheetId="8" hidden="1">{"via1",#N/A,TRUE,"general";"via2",#N/A,TRUE,"general";"via3",#N/A,TRUE,"general"}</definedName>
    <definedName name="_____gtr4" hidden="1">{"via1",#N/A,TRUE,"general";"via2",#N/A,TRUE,"general";"via3",#N/A,TRUE,"general"}</definedName>
    <definedName name="_____h2" localSheetId="7" hidden="1">{"via1",#N/A,TRUE,"general";"via2",#N/A,TRUE,"general";"via3",#N/A,TRUE,"general"}</definedName>
    <definedName name="_____h2" localSheetId="8" hidden="1">{"via1",#N/A,TRUE,"general";"via2",#N/A,TRUE,"general";"via3",#N/A,TRUE,"general"}</definedName>
    <definedName name="_____h2" hidden="1">{"via1",#N/A,TRUE,"general";"via2",#N/A,TRUE,"general";"via3",#N/A,TRUE,"general"}</definedName>
    <definedName name="_____h3" localSheetId="7" hidden="1">{"via1",#N/A,TRUE,"general";"via2",#N/A,TRUE,"general";"via3",#N/A,TRUE,"general"}</definedName>
    <definedName name="_____h3" localSheetId="8" hidden="1">{"via1",#N/A,TRUE,"general";"via2",#N/A,TRUE,"general";"via3",#N/A,TRUE,"general"}</definedName>
    <definedName name="_____h3" hidden="1">{"via1",#N/A,TRUE,"general";"via2",#N/A,TRUE,"general";"via3",#N/A,TRUE,"general"}</definedName>
    <definedName name="_____h4" localSheetId="7" hidden="1">{"TAB1",#N/A,TRUE,"GENERAL";"TAB2",#N/A,TRUE,"GENERAL";"TAB3",#N/A,TRUE,"GENERAL";"TAB4",#N/A,TRUE,"GENERAL";"TAB5",#N/A,TRUE,"GENERAL"}</definedName>
    <definedName name="_____h4" localSheetId="8" hidden="1">{"TAB1",#N/A,TRUE,"GENERAL";"TAB2",#N/A,TRUE,"GENERAL";"TAB3",#N/A,TRUE,"GENERAL";"TAB4",#N/A,TRUE,"GENERAL";"TAB5",#N/A,TRUE,"GENERAL"}</definedName>
    <definedName name="_____h4" hidden="1">{"TAB1",#N/A,TRUE,"GENERAL";"TAB2",#N/A,TRUE,"GENERAL";"TAB3",#N/A,TRUE,"GENERAL";"TAB4",#N/A,TRUE,"GENERAL";"TAB5",#N/A,TRUE,"GENERAL"}</definedName>
    <definedName name="_____h5" localSheetId="7" hidden="1">{"TAB1",#N/A,TRUE,"GENERAL";"TAB2",#N/A,TRUE,"GENERAL";"TAB3",#N/A,TRUE,"GENERAL";"TAB4",#N/A,TRUE,"GENERAL";"TAB5",#N/A,TRUE,"GENERAL"}</definedName>
    <definedName name="_____h5" localSheetId="8" hidden="1">{"TAB1",#N/A,TRUE,"GENERAL";"TAB2",#N/A,TRUE,"GENERAL";"TAB3",#N/A,TRUE,"GENERAL";"TAB4",#N/A,TRUE,"GENERAL";"TAB5",#N/A,TRUE,"GENERAL"}</definedName>
    <definedName name="_____h5" hidden="1">{"TAB1",#N/A,TRUE,"GENERAL";"TAB2",#N/A,TRUE,"GENERAL";"TAB3",#N/A,TRUE,"GENERAL";"TAB4",#N/A,TRUE,"GENERAL";"TAB5",#N/A,TRUE,"GENERAL"}</definedName>
    <definedName name="_____h6" localSheetId="7" hidden="1">{"via1",#N/A,TRUE,"general";"via2",#N/A,TRUE,"general";"via3",#N/A,TRUE,"general"}</definedName>
    <definedName name="_____h6" localSheetId="8" hidden="1">{"via1",#N/A,TRUE,"general";"via2",#N/A,TRUE,"general";"via3",#N/A,TRUE,"general"}</definedName>
    <definedName name="_____h6" hidden="1">{"via1",#N/A,TRUE,"general";"via2",#N/A,TRUE,"general";"via3",#N/A,TRUE,"general"}</definedName>
    <definedName name="_____h7" localSheetId="7" hidden="1">{"TAB1",#N/A,TRUE,"GENERAL";"TAB2",#N/A,TRUE,"GENERAL";"TAB3",#N/A,TRUE,"GENERAL";"TAB4",#N/A,TRUE,"GENERAL";"TAB5",#N/A,TRUE,"GENERAL"}</definedName>
    <definedName name="_____h7" localSheetId="8" hidden="1">{"TAB1",#N/A,TRUE,"GENERAL";"TAB2",#N/A,TRUE,"GENERAL";"TAB3",#N/A,TRUE,"GENERAL";"TAB4",#N/A,TRUE,"GENERAL";"TAB5",#N/A,TRUE,"GENERAL"}</definedName>
    <definedName name="_____h7" hidden="1">{"TAB1",#N/A,TRUE,"GENERAL";"TAB2",#N/A,TRUE,"GENERAL";"TAB3",#N/A,TRUE,"GENERAL";"TAB4",#N/A,TRUE,"GENERAL";"TAB5",#N/A,TRUE,"GENERAL"}</definedName>
    <definedName name="_____h8" localSheetId="7" hidden="1">{"via1",#N/A,TRUE,"general";"via2",#N/A,TRUE,"general";"via3",#N/A,TRUE,"general"}</definedName>
    <definedName name="_____h8" localSheetId="8" hidden="1">{"via1",#N/A,TRUE,"general";"via2",#N/A,TRUE,"general";"via3",#N/A,TRUE,"general"}</definedName>
    <definedName name="_____h8" hidden="1">{"via1",#N/A,TRUE,"general";"via2",#N/A,TRUE,"general";"via3",#N/A,TRUE,"general"}</definedName>
    <definedName name="_____hfh7" localSheetId="7" hidden="1">{"via1",#N/A,TRUE,"general";"via2",#N/A,TRUE,"general";"via3",#N/A,TRUE,"general"}</definedName>
    <definedName name="_____hfh7" localSheetId="8" hidden="1">{"via1",#N/A,TRUE,"general";"via2",#N/A,TRUE,"general";"via3",#N/A,TRUE,"general"}</definedName>
    <definedName name="_____hfh7" hidden="1">{"via1",#N/A,TRUE,"general";"via2",#N/A,TRUE,"general";"via3",#N/A,TRUE,"general"}</definedName>
    <definedName name="_____HUM1" localSheetId="8">#REF!</definedName>
    <definedName name="_____HUM1">#REF!</definedName>
    <definedName name="_____HUM2" localSheetId="8">#REF!</definedName>
    <definedName name="_____HUM2">#REF!</definedName>
    <definedName name="_____i4" localSheetId="7" hidden="1">{"via1",#N/A,TRUE,"general";"via2",#N/A,TRUE,"general";"via3",#N/A,TRUE,"general"}</definedName>
    <definedName name="_____i4" localSheetId="8" hidden="1">{"via1",#N/A,TRUE,"general";"via2",#N/A,TRUE,"general";"via3",#N/A,TRUE,"general"}</definedName>
    <definedName name="_____i4" hidden="1">{"via1",#N/A,TRUE,"general";"via2",#N/A,TRUE,"general";"via3",#N/A,TRUE,"general"}</definedName>
    <definedName name="_____i5" localSheetId="7" hidden="1">{"TAB1",#N/A,TRUE,"GENERAL";"TAB2",#N/A,TRUE,"GENERAL";"TAB3",#N/A,TRUE,"GENERAL";"TAB4",#N/A,TRUE,"GENERAL";"TAB5",#N/A,TRUE,"GENERAL"}</definedName>
    <definedName name="_____i5" localSheetId="8" hidden="1">{"TAB1",#N/A,TRUE,"GENERAL";"TAB2",#N/A,TRUE,"GENERAL";"TAB3",#N/A,TRUE,"GENERAL";"TAB4",#N/A,TRUE,"GENERAL";"TAB5",#N/A,TRUE,"GENERAL"}</definedName>
    <definedName name="_____i5" hidden="1">{"TAB1",#N/A,TRUE,"GENERAL";"TAB2",#N/A,TRUE,"GENERAL";"TAB3",#N/A,TRUE,"GENERAL";"TAB4",#N/A,TRUE,"GENERAL";"TAB5",#N/A,TRUE,"GENERAL"}</definedName>
    <definedName name="_____i6" localSheetId="7" hidden="1">{"TAB1",#N/A,TRUE,"GENERAL";"TAB2",#N/A,TRUE,"GENERAL";"TAB3",#N/A,TRUE,"GENERAL";"TAB4",#N/A,TRUE,"GENERAL";"TAB5",#N/A,TRUE,"GENERAL"}</definedName>
    <definedName name="_____i6" localSheetId="8" hidden="1">{"TAB1",#N/A,TRUE,"GENERAL";"TAB2",#N/A,TRUE,"GENERAL";"TAB3",#N/A,TRUE,"GENERAL";"TAB4",#N/A,TRUE,"GENERAL";"TAB5",#N/A,TRUE,"GENERAL"}</definedName>
    <definedName name="_____i6" hidden="1">{"TAB1",#N/A,TRUE,"GENERAL";"TAB2",#N/A,TRUE,"GENERAL";"TAB3",#N/A,TRUE,"GENERAL";"TAB4",#N/A,TRUE,"GENERAL";"TAB5",#N/A,TRUE,"GENERAL"}</definedName>
    <definedName name="_____i7" localSheetId="7" hidden="1">{"via1",#N/A,TRUE,"general";"via2",#N/A,TRUE,"general";"via3",#N/A,TRUE,"general"}</definedName>
    <definedName name="_____i7" localSheetId="8" hidden="1">{"via1",#N/A,TRUE,"general";"via2",#N/A,TRUE,"general";"via3",#N/A,TRUE,"general"}</definedName>
    <definedName name="_____i7" hidden="1">{"via1",#N/A,TRUE,"general";"via2",#N/A,TRUE,"general";"via3",#N/A,TRUE,"general"}</definedName>
    <definedName name="_____i77" localSheetId="7" hidden="1">{"TAB1",#N/A,TRUE,"GENERAL";"TAB2",#N/A,TRUE,"GENERAL";"TAB3",#N/A,TRUE,"GENERAL";"TAB4",#N/A,TRUE,"GENERAL";"TAB5",#N/A,TRUE,"GENERAL"}</definedName>
    <definedName name="_____i77" localSheetId="8" hidden="1">{"TAB1",#N/A,TRUE,"GENERAL";"TAB2",#N/A,TRUE,"GENERAL";"TAB3",#N/A,TRUE,"GENERAL";"TAB4",#N/A,TRUE,"GENERAL";"TAB5",#N/A,TRUE,"GENERAL"}</definedName>
    <definedName name="_____i77" hidden="1">{"TAB1",#N/A,TRUE,"GENERAL";"TAB2",#N/A,TRUE,"GENERAL";"TAB3",#N/A,TRUE,"GENERAL";"TAB4",#N/A,TRUE,"GENERAL";"TAB5",#N/A,TRUE,"GENERAL"}</definedName>
    <definedName name="_____i8" localSheetId="7" hidden="1">{"via1",#N/A,TRUE,"general";"via2",#N/A,TRUE,"general";"via3",#N/A,TRUE,"general"}</definedName>
    <definedName name="_____i8" localSheetId="8" hidden="1">{"via1",#N/A,TRUE,"general";"via2",#N/A,TRUE,"general";"via3",#N/A,TRUE,"general"}</definedName>
    <definedName name="_____i8" hidden="1">{"via1",#N/A,TRUE,"general";"via2",#N/A,TRUE,"general";"via3",#N/A,TRUE,"general"}</definedName>
    <definedName name="_____i9" localSheetId="7" hidden="1">{"TAB1",#N/A,TRUE,"GENERAL";"TAB2",#N/A,TRUE,"GENERAL";"TAB3",#N/A,TRUE,"GENERAL";"TAB4",#N/A,TRUE,"GENERAL";"TAB5",#N/A,TRUE,"GENERAL"}</definedName>
    <definedName name="_____i9" localSheetId="8" hidden="1">{"TAB1",#N/A,TRUE,"GENERAL";"TAB2",#N/A,TRUE,"GENERAL";"TAB3",#N/A,TRUE,"GENERAL";"TAB4",#N/A,TRUE,"GENERAL";"TAB5",#N/A,TRUE,"GENERAL"}</definedName>
    <definedName name="_____i9" hidden="1">{"TAB1",#N/A,TRUE,"GENERAL";"TAB2",#N/A,TRUE,"GENERAL";"TAB3",#N/A,TRUE,"GENERAL";"TAB4",#N/A,TRUE,"GENERAL";"TAB5",#N/A,TRUE,"GENERAL"}</definedName>
    <definedName name="_____imp1" localSheetId="8">#REF!</definedName>
    <definedName name="_____imp1">#REF!</definedName>
    <definedName name="_____imp2" localSheetId="8">#REF!</definedName>
    <definedName name="_____imp2">#REF!</definedName>
    <definedName name="_____ipc1" localSheetId="8">#REF!</definedName>
    <definedName name="_____ipc1">#REF!</definedName>
    <definedName name="_____ipc2" localSheetId="8">#REF!</definedName>
    <definedName name="_____ipc2">#REF!</definedName>
    <definedName name="_____ipc3" localSheetId="8">#REF!</definedName>
    <definedName name="_____ipc3">#REF!</definedName>
    <definedName name="_____ipc4" localSheetId="8">#REF!</definedName>
    <definedName name="_____ipc4">#REF!</definedName>
    <definedName name="_____k3" localSheetId="7" hidden="1">{"TAB1",#N/A,TRUE,"GENERAL";"TAB2",#N/A,TRUE,"GENERAL";"TAB3",#N/A,TRUE,"GENERAL";"TAB4",#N/A,TRUE,"GENERAL";"TAB5",#N/A,TRUE,"GENERAL"}</definedName>
    <definedName name="_____k3" localSheetId="8" hidden="1">{"TAB1",#N/A,TRUE,"GENERAL";"TAB2",#N/A,TRUE,"GENERAL";"TAB3",#N/A,TRUE,"GENERAL";"TAB4",#N/A,TRUE,"GENERAL";"TAB5",#N/A,TRUE,"GENERAL"}</definedName>
    <definedName name="_____k3" hidden="1">{"TAB1",#N/A,TRUE,"GENERAL";"TAB2",#N/A,TRUE,"GENERAL";"TAB3",#N/A,TRUE,"GENERAL";"TAB4",#N/A,TRUE,"GENERAL";"TAB5",#N/A,TRUE,"GENERAL"}</definedName>
    <definedName name="_____k4" localSheetId="7" hidden="1">{"via1",#N/A,TRUE,"general";"via2",#N/A,TRUE,"general";"via3",#N/A,TRUE,"general"}</definedName>
    <definedName name="_____k4" localSheetId="8" hidden="1">{"via1",#N/A,TRUE,"general";"via2",#N/A,TRUE,"general";"via3",#N/A,TRUE,"general"}</definedName>
    <definedName name="_____k4" hidden="1">{"via1",#N/A,TRUE,"general";"via2",#N/A,TRUE,"general";"via3",#N/A,TRUE,"general"}</definedName>
    <definedName name="_____k5" localSheetId="7" hidden="1">{"via1",#N/A,TRUE,"general";"via2",#N/A,TRUE,"general";"via3",#N/A,TRUE,"general"}</definedName>
    <definedName name="_____k5" localSheetId="8" hidden="1">{"via1",#N/A,TRUE,"general";"via2",#N/A,TRUE,"general";"via3",#N/A,TRUE,"general"}</definedName>
    <definedName name="_____k5" hidden="1">{"via1",#N/A,TRUE,"general";"via2",#N/A,TRUE,"general";"via3",#N/A,TRUE,"general"}</definedName>
    <definedName name="_____k6" localSheetId="7" hidden="1">{"TAB1",#N/A,TRUE,"GENERAL";"TAB2",#N/A,TRUE,"GENERAL";"TAB3",#N/A,TRUE,"GENERAL";"TAB4",#N/A,TRUE,"GENERAL";"TAB5",#N/A,TRUE,"GENERAL"}</definedName>
    <definedName name="_____k6" localSheetId="8" hidden="1">{"TAB1",#N/A,TRUE,"GENERAL";"TAB2",#N/A,TRUE,"GENERAL";"TAB3",#N/A,TRUE,"GENERAL";"TAB4",#N/A,TRUE,"GENERAL";"TAB5",#N/A,TRUE,"GENERAL"}</definedName>
    <definedName name="_____k6" hidden="1">{"TAB1",#N/A,TRUE,"GENERAL";"TAB2",#N/A,TRUE,"GENERAL";"TAB3",#N/A,TRUE,"GENERAL";"TAB4",#N/A,TRUE,"GENERAL";"TAB5",#N/A,TRUE,"GENERAL"}</definedName>
    <definedName name="_____k7" localSheetId="7" hidden="1">{"via1",#N/A,TRUE,"general";"via2",#N/A,TRUE,"general";"via3",#N/A,TRUE,"general"}</definedName>
    <definedName name="_____k7" localSheetId="8" hidden="1">{"via1",#N/A,TRUE,"general";"via2",#N/A,TRUE,"general";"via3",#N/A,TRUE,"general"}</definedName>
    <definedName name="_____k7" hidden="1">{"via1",#N/A,TRUE,"general";"via2",#N/A,TRUE,"general";"via3",#N/A,TRUE,"general"}</definedName>
    <definedName name="_____k8" localSheetId="7" hidden="1">{"via1",#N/A,TRUE,"general";"via2",#N/A,TRUE,"general";"via3",#N/A,TRUE,"general"}</definedName>
    <definedName name="_____k8" localSheetId="8" hidden="1">{"via1",#N/A,TRUE,"general";"via2",#N/A,TRUE,"general";"via3",#N/A,TRUE,"general"}</definedName>
    <definedName name="_____k8" hidden="1">{"via1",#N/A,TRUE,"general";"via2",#N/A,TRUE,"general";"via3",#N/A,TRUE,"general"}</definedName>
    <definedName name="_____k9" localSheetId="7" hidden="1">{"TAB1",#N/A,TRUE,"GENERAL";"TAB2",#N/A,TRUE,"GENERAL";"TAB3",#N/A,TRUE,"GENERAL";"TAB4",#N/A,TRUE,"GENERAL";"TAB5",#N/A,TRUE,"GENERAL"}</definedName>
    <definedName name="_____k9" localSheetId="8" hidden="1">{"TAB1",#N/A,TRUE,"GENERAL";"TAB2",#N/A,TRUE,"GENERAL";"TAB3",#N/A,TRUE,"GENERAL";"TAB4",#N/A,TRUE,"GENERAL";"TAB5",#N/A,TRUE,"GENERAL"}</definedName>
    <definedName name="_____k9" hidden="1">{"TAB1",#N/A,TRUE,"GENERAL";"TAB2",#N/A,TRUE,"GENERAL";"TAB3",#N/A,TRUE,"GENERAL";"TAB4",#N/A,TRUE,"GENERAL";"TAB5",#N/A,TRUE,"GENERAL"}</definedName>
    <definedName name="_____kjk6" localSheetId="7" hidden="1">{"TAB1",#N/A,TRUE,"GENERAL";"TAB2",#N/A,TRUE,"GENERAL";"TAB3",#N/A,TRUE,"GENERAL";"TAB4",#N/A,TRUE,"GENERAL";"TAB5",#N/A,TRUE,"GENERAL"}</definedName>
    <definedName name="_____kjk6" localSheetId="8" hidden="1">{"TAB1",#N/A,TRUE,"GENERAL";"TAB2",#N/A,TRUE,"GENERAL";"TAB3",#N/A,TRUE,"GENERAL";"TAB4",#N/A,TRUE,"GENERAL";"TAB5",#N/A,TRUE,"GENERAL"}</definedName>
    <definedName name="_____kjk6" hidden="1">{"TAB1",#N/A,TRUE,"GENERAL";"TAB2",#N/A,TRUE,"GENERAL";"TAB3",#N/A,TRUE,"GENERAL";"TAB4",#N/A,TRUE,"GENERAL";"TAB5",#N/A,TRUE,"GENERAL"}</definedName>
    <definedName name="_____LAC18" localSheetId="8">#REF!</definedName>
    <definedName name="_____LAC18">#REF!</definedName>
    <definedName name="_____m3" localSheetId="7" hidden="1">{"via1",#N/A,TRUE,"general";"via2",#N/A,TRUE,"general";"via3",#N/A,TRUE,"general"}</definedName>
    <definedName name="_____m3" localSheetId="8" hidden="1">{"via1",#N/A,TRUE,"general";"via2",#N/A,TRUE,"general";"via3",#N/A,TRUE,"general"}</definedName>
    <definedName name="_____m3" hidden="1">{"via1",#N/A,TRUE,"general";"via2",#N/A,TRUE,"general";"via3",#N/A,TRUE,"general"}</definedName>
    <definedName name="_____m4" localSheetId="7" hidden="1">{"TAB1",#N/A,TRUE,"GENERAL";"TAB2",#N/A,TRUE,"GENERAL";"TAB3",#N/A,TRUE,"GENERAL";"TAB4",#N/A,TRUE,"GENERAL";"TAB5",#N/A,TRUE,"GENERAL"}</definedName>
    <definedName name="_____m4" localSheetId="8" hidden="1">{"TAB1",#N/A,TRUE,"GENERAL";"TAB2",#N/A,TRUE,"GENERAL";"TAB3",#N/A,TRUE,"GENERAL";"TAB4",#N/A,TRUE,"GENERAL";"TAB5",#N/A,TRUE,"GENERAL"}</definedName>
    <definedName name="_____m4" hidden="1">{"TAB1",#N/A,TRUE,"GENERAL";"TAB2",#N/A,TRUE,"GENERAL";"TAB3",#N/A,TRUE,"GENERAL";"TAB4",#N/A,TRUE,"GENERAL";"TAB5",#N/A,TRUE,"GENERAL"}</definedName>
    <definedName name="_____m5" localSheetId="7" hidden="1">{"via1",#N/A,TRUE,"general";"via2",#N/A,TRUE,"general";"via3",#N/A,TRUE,"general"}</definedName>
    <definedName name="_____m5" localSheetId="8" hidden="1">{"via1",#N/A,TRUE,"general";"via2",#N/A,TRUE,"general";"via3",#N/A,TRUE,"general"}</definedName>
    <definedName name="_____m5" hidden="1">{"via1",#N/A,TRUE,"general";"via2",#N/A,TRUE,"general";"via3",#N/A,TRUE,"general"}</definedName>
    <definedName name="_____m6" localSheetId="7" hidden="1">{"TAB1",#N/A,TRUE,"GENERAL";"TAB2",#N/A,TRUE,"GENERAL";"TAB3",#N/A,TRUE,"GENERAL";"TAB4",#N/A,TRUE,"GENERAL";"TAB5",#N/A,TRUE,"GENERAL"}</definedName>
    <definedName name="_____m6" localSheetId="8" hidden="1">{"TAB1",#N/A,TRUE,"GENERAL";"TAB2",#N/A,TRUE,"GENERAL";"TAB3",#N/A,TRUE,"GENERAL";"TAB4",#N/A,TRUE,"GENERAL";"TAB5",#N/A,TRUE,"GENERAL"}</definedName>
    <definedName name="_____m6" hidden="1">{"TAB1",#N/A,TRUE,"GENERAL";"TAB2",#N/A,TRUE,"GENERAL";"TAB3",#N/A,TRUE,"GENERAL";"TAB4",#N/A,TRUE,"GENERAL";"TAB5",#N/A,TRUE,"GENERAL"}</definedName>
    <definedName name="_____m7" localSheetId="7" hidden="1">{"TAB1",#N/A,TRUE,"GENERAL";"TAB2",#N/A,TRUE,"GENERAL";"TAB3",#N/A,TRUE,"GENERAL";"TAB4",#N/A,TRUE,"GENERAL";"TAB5",#N/A,TRUE,"GENERAL"}</definedName>
    <definedName name="_____m7" localSheetId="8" hidden="1">{"TAB1",#N/A,TRUE,"GENERAL";"TAB2",#N/A,TRUE,"GENERAL";"TAB3",#N/A,TRUE,"GENERAL";"TAB4",#N/A,TRUE,"GENERAL";"TAB5",#N/A,TRUE,"GENERAL"}</definedName>
    <definedName name="_____m7" hidden="1">{"TAB1",#N/A,TRUE,"GENERAL";"TAB2",#N/A,TRUE,"GENERAL";"TAB3",#N/A,TRUE,"GENERAL";"TAB4",#N/A,TRUE,"GENERAL";"TAB5",#N/A,TRUE,"GENERAL"}</definedName>
    <definedName name="_____m8" localSheetId="7" hidden="1">{"via1",#N/A,TRUE,"general";"via2",#N/A,TRUE,"general";"via3",#N/A,TRUE,"general"}</definedName>
    <definedName name="_____m8" localSheetId="8" hidden="1">{"via1",#N/A,TRUE,"general";"via2",#N/A,TRUE,"general";"via3",#N/A,TRUE,"general"}</definedName>
    <definedName name="_____m8" hidden="1">{"via1",#N/A,TRUE,"general";"via2",#N/A,TRUE,"general";"via3",#N/A,TRUE,"general"}</definedName>
    <definedName name="_____m9" localSheetId="7" hidden="1">{"via1",#N/A,TRUE,"general";"via2",#N/A,TRUE,"general";"via3",#N/A,TRUE,"general"}</definedName>
    <definedName name="_____m9" localSheetId="8" hidden="1">{"via1",#N/A,TRUE,"general";"via2",#N/A,TRUE,"general";"via3",#N/A,TRUE,"general"}</definedName>
    <definedName name="_____m9" hidden="1">{"via1",#N/A,TRUE,"general";"via2",#N/A,TRUE,"general";"via3",#N/A,TRUE,"general"}</definedName>
    <definedName name="_____MA2" localSheetId="8">#REF!</definedName>
    <definedName name="_____MA2">#REF!</definedName>
    <definedName name="_____MDC1" localSheetId="8">#REF!</definedName>
    <definedName name="_____MDC1">#REF!</definedName>
    <definedName name="_____MDC2" localSheetId="8">#REF!</definedName>
    <definedName name="_____MDC2">#REF!</definedName>
    <definedName name="_____mes1" localSheetId="8">#REF!</definedName>
    <definedName name="_____mes1">#REF!</definedName>
    <definedName name="_____Mes2" localSheetId="8">#REF!</definedName>
    <definedName name="_____Mes2">#REF!</definedName>
    <definedName name="_____Mes3" localSheetId="8">#REF!</definedName>
    <definedName name="_____Mes3">#REF!</definedName>
    <definedName name="_____n3" localSheetId="7" hidden="1">{"TAB1",#N/A,TRUE,"GENERAL";"TAB2",#N/A,TRUE,"GENERAL";"TAB3",#N/A,TRUE,"GENERAL";"TAB4",#N/A,TRUE,"GENERAL";"TAB5",#N/A,TRUE,"GENERAL"}</definedName>
    <definedName name="_____n3" localSheetId="8" hidden="1">{"TAB1",#N/A,TRUE,"GENERAL";"TAB2",#N/A,TRUE,"GENERAL";"TAB3",#N/A,TRUE,"GENERAL";"TAB4",#N/A,TRUE,"GENERAL";"TAB5",#N/A,TRUE,"GENERAL"}</definedName>
    <definedName name="_____n3" hidden="1">{"TAB1",#N/A,TRUE,"GENERAL";"TAB2",#N/A,TRUE,"GENERAL";"TAB3",#N/A,TRUE,"GENERAL";"TAB4",#N/A,TRUE,"GENERAL";"TAB5",#N/A,TRUE,"GENERAL"}</definedName>
    <definedName name="_____n4" localSheetId="7" hidden="1">{"via1",#N/A,TRUE,"general";"via2",#N/A,TRUE,"general";"via3",#N/A,TRUE,"general"}</definedName>
    <definedName name="_____n4" localSheetId="8" hidden="1">{"via1",#N/A,TRUE,"general";"via2",#N/A,TRUE,"general";"via3",#N/A,TRUE,"general"}</definedName>
    <definedName name="_____n4" hidden="1">{"via1",#N/A,TRUE,"general";"via2",#N/A,TRUE,"general";"via3",#N/A,TRUE,"general"}</definedName>
    <definedName name="_____n5" localSheetId="7" hidden="1">{"TAB1",#N/A,TRUE,"GENERAL";"TAB2",#N/A,TRUE,"GENERAL";"TAB3",#N/A,TRUE,"GENERAL";"TAB4",#N/A,TRUE,"GENERAL";"TAB5",#N/A,TRUE,"GENERAL"}</definedName>
    <definedName name="_____n5" localSheetId="8" hidden="1">{"TAB1",#N/A,TRUE,"GENERAL";"TAB2",#N/A,TRUE,"GENERAL";"TAB3",#N/A,TRUE,"GENERAL";"TAB4",#N/A,TRUE,"GENERAL";"TAB5",#N/A,TRUE,"GENERAL"}</definedName>
    <definedName name="_____n5" hidden="1">{"TAB1",#N/A,TRUE,"GENERAL";"TAB2",#N/A,TRUE,"GENERAL";"TAB3",#N/A,TRUE,"GENERAL";"TAB4",#N/A,TRUE,"GENERAL";"TAB5",#N/A,TRUE,"GENERAL"}</definedName>
    <definedName name="_____nyn7" localSheetId="7" hidden="1">{"via1",#N/A,TRUE,"general";"via2",#N/A,TRUE,"general";"via3",#N/A,TRUE,"general"}</definedName>
    <definedName name="_____nyn7" localSheetId="8" hidden="1">{"via1",#N/A,TRUE,"general";"via2",#N/A,TRUE,"general";"via3",#N/A,TRUE,"general"}</definedName>
    <definedName name="_____nyn7" hidden="1">{"via1",#N/A,TRUE,"general";"via2",#N/A,TRUE,"general";"via3",#N/A,TRUE,"general"}</definedName>
    <definedName name="_____o4" localSheetId="7" hidden="1">{"via1",#N/A,TRUE,"general";"via2",#N/A,TRUE,"general";"via3",#N/A,TRUE,"general"}</definedName>
    <definedName name="_____o4" localSheetId="8" hidden="1">{"via1",#N/A,TRUE,"general";"via2",#N/A,TRUE,"general";"via3",#N/A,TRUE,"general"}</definedName>
    <definedName name="_____o4" hidden="1">{"via1",#N/A,TRUE,"general";"via2",#N/A,TRUE,"general";"via3",#N/A,TRUE,"general"}</definedName>
    <definedName name="_____o5" localSheetId="7" hidden="1">{"TAB1",#N/A,TRUE,"GENERAL";"TAB2",#N/A,TRUE,"GENERAL";"TAB3",#N/A,TRUE,"GENERAL";"TAB4",#N/A,TRUE,"GENERAL";"TAB5",#N/A,TRUE,"GENERAL"}</definedName>
    <definedName name="_____o5" localSheetId="8" hidden="1">{"TAB1",#N/A,TRUE,"GENERAL";"TAB2",#N/A,TRUE,"GENERAL";"TAB3",#N/A,TRUE,"GENERAL";"TAB4",#N/A,TRUE,"GENERAL";"TAB5",#N/A,TRUE,"GENERAL"}</definedName>
    <definedName name="_____o5" hidden="1">{"TAB1",#N/A,TRUE,"GENERAL";"TAB2",#N/A,TRUE,"GENERAL";"TAB3",#N/A,TRUE,"GENERAL";"TAB4",#N/A,TRUE,"GENERAL";"TAB5",#N/A,TRUE,"GENERAL"}</definedName>
    <definedName name="_____o6" localSheetId="7" hidden="1">{"TAB1",#N/A,TRUE,"GENERAL";"TAB2",#N/A,TRUE,"GENERAL";"TAB3",#N/A,TRUE,"GENERAL";"TAB4",#N/A,TRUE,"GENERAL";"TAB5",#N/A,TRUE,"GENERAL"}</definedName>
    <definedName name="_____o6" localSheetId="8" hidden="1">{"TAB1",#N/A,TRUE,"GENERAL";"TAB2",#N/A,TRUE,"GENERAL";"TAB3",#N/A,TRUE,"GENERAL";"TAB4",#N/A,TRUE,"GENERAL";"TAB5",#N/A,TRUE,"GENERAL"}</definedName>
    <definedName name="_____o6" hidden="1">{"TAB1",#N/A,TRUE,"GENERAL";"TAB2",#N/A,TRUE,"GENERAL";"TAB3",#N/A,TRUE,"GENERAL";"TAB4",#N/A,TRUE,"GENERAL";"TAB5",#N/A,TRUE,"GENERAL"}</definedName>
    <definedName name="_____o7" localSheetId="7" hidden="1">{"TAB1",#N/A,TRUE,"GENERAL";"TAB2",#N/A,TRUE,"GENERAL";"TAB3",#N/A,TRUE,"GENERAL";"TAB4",#N/A,TRUE,"GENERAL";"TAB5",#N/A,TRUE,"GENERAL"}</definedName>
    <definedName name="_____o7" localSheetId="8" hidden="1">{"TAB1",#N/A,TRUE,"GENERAL";"TAB2",#N/A,TRUE,"GENERAL";"TAB3",#N/A,TRUE,"GENERAL";"TAB4",#N/A,TRUE,"GENERAL";"TAB5",#N/A,TRUE,"GENERAL"}</definedName>
    <definedName name="_____o7" hidden="1">{"TAB1",#N/A,TRUE,"GENERAL";"TAB2",#N/A,TRUE,"GENERAL";"TAB3",#N/A,TRUE,"GENERAL";"TAB4",#N/A,TRUE,"GENERAL";"TAB5",#N/A,TRUE,"GENERAL"}</definedName>
    <definedName name="_____o8" localSheetId="7" hidden="1">{"via1",#N/A,TRUE,"general";"via2",#N/A,TRUE,"general";"via3",#N/A,TRUE,"general"}</definedName>
    <definedName name="_____o8" localSheetId="8" hidden="1">{"via1",#N/A,TRUE,"general";"via2",#N/A,TRUE,"general";"via3",#N/A,TRUE,"general"}</definedName>
    <definedName name="_____o8" hidden="1">{"via1",#N/A,TRUE,"general";"via2",#N/A,TRUE,"general";"via3",#N/A,TRUE,"general"}</definedName>
    <definedName name="_____o9" localSheetId="7" hidden="1">{"TAB1",#N/A,TRUE,"GENERAL";"TAB2",#N/A,TRUE,"GENERAL";"TAB3",#N/A,TRUE,"GENERAL";"TAB4",#N/A,TRUE,"GENERAL";"TAB5",#N/A,TRUE,"GENERAL"}</definedName>
    <definedName name="_____o9" localSheetId="8" hidden="1">{"TAB1",#N/A,TRUE,"GENERAL";"TAB2",#N/A,TRUE,"GENERAL";"TAB3",#N/A,TRUE,"GENERAL";"TAB4",#N/A,TRUE,"GENERAL";"TAB5",#N/A,TRUE,"GENERAL"}</definedName>
    <definedName name="_____o9" hidden="1">{"TAB1",#N/A,TRUE,"GENERAL";"TAB2",#N/A,TRUE,"GENERAL";"TAB3",#N/A,TRUE,"GENERAL";"TAB4",#N/A,TRUE,"GENERAL";"TAB5",#N/A,TRUE,"GENERAL"}</definedName>
    <definedName name="_____oa55" localSheetId="8">#REF!</definedName>
    <definedName name="_____oa55">#REF!</definedName>
    <definedName name="_____ORO10" localSheetId="8">#REF!</definedName>
    <definedName name="_____ORO10">#REF!</definedName>
    <definedName name="_____ORO11" localSheetId="8">#REF!</definedName>
    <definedName name="_____ORO11">#REF!</definedName>
    <definedName name="_____ORO12" localSheetId="8">#REF!</definedName>
    <definedName name="_____ORO12">#REF!</definedName>
    <definedName name="_____ORO13" localSheetId="8">#REF!</definedName>
    <definedName name="_____ORO13">#REF!</definedName>
    <definedName name="_____ORO14" localSheetId="8">#REF!</definedName>
    <definedName name="_____ORO14">#REF!</definedName>
    <definedName name="_____ORO15" localSheetId="8">#REF!</definedName>
    <definedName name="_____ORO15">#REF!</definedName>
    <definedName name="_____ORO16" localSheetId="8">#REF!</definedName>
    <definedName name="_____ORO16">#REF!</definedName>
    <definedName name="_____ORO17" localSheetId="8">#REF!</definedName>
    <definedName name="_____ORO17">#REF!</definedName>
    <definedName name="_____ORO18" localSheetId="8">#REF!</definedName>
    <definedName name="_____ORO18">#REF!</definedName>
    <definedName name="_____ORO19" localSheetId="8">#REF!</definedName>
    <definedName name="_____ORO19">#REF!</definedName>
    <definedName name="_____p6" localSheetId="7" hidden="1">{"via1",#N/A,TRUE,"general";"via2",#N/A,TRUE,"general";"via3",#N/A,TRUE,"general"}</definedName>
    <definedName name="_____p6" localSheetId="8" hidden="1">{"via1",#N/A,TRUE,"general";"via2",#N/A,TRUE,"general";"via3",#N/A,TRUE,"general"}</definedName>
    <definedName name="_____p6" hidden="1">{"via1",#N/A,TRUE,"general";"via2",#N/A,TRUE,"general";"via3",#N/A,TRUE,"general"}</definedName>
    <definedName name="_____p7" localSheetId="7" hidden="1">{"via1",#N/A,TRUE,"general";"via2",#N/A,TRUE,"general";"via3",#N/A,TRUE,"general"}</definedName>
    <definedName name="_____p7" localSheetId="8" hidden="1">{"via1",#N/A,TRUE,"general";"via2",#N/A,TRUE,"general";"via3",#N/A,TRUE,"general"}</definedName>
    <definedName name="_____p7" hidden="1">{"via1",#N/A,TRUE,"general";"via2",#N/A,TRUE,"general";"via3",#N/A,TRUE,"general"}</definedName>
    <definedName name="_____p8" localSheetId="7" hidden="1">{"TAB1",#N/A,TRUE,"GENERAL";"TAB2",#N/A,TRUE,"GENERAL";"TAB3",#N/A,TRUE,"GENERAL";"TAB4",#N/A,TRUE,"GENERAL";"TAB5",#N/A,TRUE,"GENERAL"}</definedName>
    <definedName name="_____p8" localSheetId="8" hidden="1">{"TAB1",#N/A,TRUE,"GENERAL";"TAB2",#N/A,TRUE,"GENERAL";"TAB3",#N/A,TRUE,"GENERAL";"TAB4",#N/A,TRUE,"GENERAL";"TAB5",#N/A,TRUE,"GENERAL"}</definedName>
    <definedName name="_____p8" hidden="1">{"TAB1",#N/A,TRUE,"GENERAL";"TAB2",#N/A,TRUE,"GENERAL";"TAB3",#N/A,TRUE,"GENERAL";"TAB4",#N/A,TRUE,"GENERAL";"TAB5",#N/A,TRUE,"GENERAL"}</definedName>
    <definedName name="_____Pa1" localSheetId="8">#REF!</definedName>
    <definedName name="_____Pa1">'[10]Paral. 1'!$E:$E</definedName>
    <definedName name="_____Pa2" localSheetId="8">#REF!</definedName>
    <definedName name="_____Pa2">'[10]Paral. 2'!$E:$E</definedName>
    <definedName name="_____Pa3" localSheetId="8">#REF!</definedName>
    <definedName name="_____Pa3">'[10]Paral. 3'!$E:$E</definedName>
    <definedName name="_____Pa4" localSheetId="8">#REF!</definedName>
    <definedName name="_____Pa4">[10]Paral.4!$E:$E</definedName>
    <definedName name="_____PJ50" localSheetId="7">#REF!</definedName>
    <definedName name="_____PJ50" localSheetId="8">#REF!</definedName>
    <definedName name="_____PJ50">#REF!</definedName>
    <definedName name="_____pj51" localSheetId="8">#REF!</definedName>
    <definedName name="_____pj51">#REF!</definedName>
    <definedName name="_____pl1" localSheetId="8">#REF!</definedName>
    <definedName name="_____pl1">#REF!</definedName>
    <definedName name="_____pl2" localSheetId="8">#REF!</definedName>
    <definedName name="_____pl2">#REF!</definedName>
    <definedName name="_____PMT5671" localSheetId="8">#REF!</definedName>
    <definedName name="_____PMT5671">[7]MEMORIAS!#REF!</definedName>
    <definedName name="_____PMT5805" localSheetId="8">#REF!</definedName>
    <definedName name="_____PMT5805">[7]MEMORIAS!#REF!</definedName>
    <definedName name="_____PMT5806" localSheetId="8">#REF!</definedName>
    <definedName name="_____PMT5806">[7]MEMORIAS!#REF!</definedName>
    <definedName name="_____PMT5815" localSheetId="8">#REF!</definedName>
    <definedName name="_____PMT5815">[7]MEMORIAS!#REF!</definedName>
    <definedName name="_____PMT5820" localSheetId="8">#REF!</definedName>
    <definedName name="_____PMT5820">[7]MEMORIAS!#REF!</definedName>
    <definedName name="_____pv2" localSheetId="8">#REF!</definedName>
    <definedName name="_____pv2">#REF!</definedName>
    <definedName name="_____pv3" localSheetId="8">#REF!</definedName>
    <definedName name="_____pv3">'[11]V3 (1000m)'!$H$3</definedName>
    <definedName name="_____r" localSheetId="7" hidden="1">{"TAB1",#N/A,TRUE,"GENERAL";"TAB2",#N/A,TRUE,"GENERAL";"TAB3",#N/A,TRUE,"GENERAL";"TAB4",#N/A,TRUE,"GENERAL";"TAB5",#N/A,TRUE,"GENERAL"}</definedName>
    <definedName name="_____r" localSheetId="8" hidden="1">{"TAB1",#N/A,TRUE,"GENERAL";"TAB2",#N/A,TRUE,"GENERAL";"TAB3",#N/A,TRUE,"GENERAL";"TAB4",#N/A,TRUE,"GENERAL";"TAB5",#N/A,TRUE,"GENERAL"}</definedName>
    <definedName name="_____r" hidden="1">{"TAB1",#N/A,TRUE,"GENERAL";"TAB2",#N/A,TRUE,"GENERAL";"TAB3",#N/A,TRUE,"GENERAL";"TAB4",#N/A,TRUE,"GENERAL";"TAB5",#N/A,TRUE,"GENERAL"}</definedName>
    <definedName name="_____r4r" localSheetId="7" hidden="1">{"via1",#N/A,TRUE,"general";"via2",#N/A,TRUE,"general";"via3",#N/A,TRUE,"general"}</definedName>
    <definedName name="_____r4r" localSheetId="8" hidden="1">{"via1",#N/A,TRUE,"general";"via2",#N/A,TRUE,"general";"via3",#N/A,TRUE,"general"}</definedName>
    <definedName name="_____r4r" hidden="1">{"via1",#N/A,TRUE,"general";"via2",#N/A,TRUE,"general";"via3",#N/A,TRUE,"general"}</definedName>
    <definedName name="_____rc" localSheetId="8">#REF!</definedName>
    <definedName name="_____rc">#REF!</definedName>
    <definedName name="_____rtu6" localSheetId="7" hidden="1">{"via1",#N/A,TRUE,"general";"via2",#N/A,TRUE,"general";"via3",#N/A,TRUE,"general"}</definedName>
    <definedName name="_____rtu6" localSheetId="8" hidden="1">{"via1",#N/A,TRUE,"general";"via2",#N/A,TRUE,"general";"via3",#N/A,TRUE,"general"}</definedName>
    <definedName name="_____rtu6" hidden="1">{"via1",#N/A,TRUE,"general";"via2",#N/A,TRUE,"general";"via3",#N/A,TRUE,"general"}</definedName>
    <definedName name="_____s1" localSheetId="7" hidden="1">{"via1",#N/A,TRUE,"general";"via2",#N/A,TRUE,"general";"via3",#N/A,TRUE,"general"}</definedName>
    <definedName name="_____s1" localSheetId="8" hidden="1">{"via1",#N/A,TRUE,"general";"via2",#N/A,TRUE,"general";"via3",#N/A,TRUE,"general"}</definedName>
    <definedName name="_____s1" hidden="1">{"via1",#N/A,TRUE,"general";"via2",#N/A,TRUE,"general";"via3",#N/A,TRUE,"general"}</definedName>
    <definedName name="_____s2" localSheetId="7" hidden="1">{"TAB1",#N/A,TRUE,"GENERAL";"TAB2",#N/A,TRUE,"GENERAL";"TAB3",#N/A,TRUE,"GENERAL";"TAB4",#N/A,TRUE,"GENERAL";"TAB5",#N/A,TRUE,"GENERAL"}</definedName>
    <definedName name="_____s2" localSheetId="8" hidden="1">{"TAB1",#N/A,TRUE,"GENERAL";"TAB2",#N/A,TRUE,"GENERAL";"TAB3",#N/A,TRUE,"GENERAL";"TAB4",#N/A,TRUE,"GENERAL";"TAB5",#N/A,TRUE,"GENERAL"}</definedName>
    <definedName name="_____s2" hidden="1">{"TAB1",#N/A,TRUE,"GENERAL";"TAB2",#N/A,TRUE,"GENERAL";"TAB3",#N/A,TRUE,"GENERAL";"TAB4",#N/A,TRUE,"GENERAL";"TAB5",#N/A,TRUE,"GENERAL"}</definedName>
    <definedName name="_____s3" localSheetId="7" hidden="1">{"TAB1",#N/A,TRUE,"GENERAL";"TAB2",#N/A,TRUE,"GENERAL";"TAB3",#N/A,TRUE,"GENERAL";"TAB4",#N/A,TRUE,"GENERAL";"TAB5",#N/A,TRUE,"GENERAL"}</definedName>
    <definedName name="_____s3" localSheetId="8" hidden="1">{"TAB1",#N/A,TRUE,"GENERAL";"TAB2",#N/A,TRUE,"GENERAL";"TAB3",#N/A,TRUE,"GENERAL";"TAB4",#N/A,TRUE,"GENERAL";"TAB5",#N/A,TRUE,"GENERAL"}</definedName>
    <definedName name="_____s3" hidden="1">{"TAB1",#N/A,TRUE,"GENERAL";"TAB2",#N/A,TRUE,"GENERAL";"TAB3",#N/A,TRUE,"GENERAL";"TAB4",#N/A,TRUE,"GENERAL";"TAB5",#N/A,TRUE,"GENERAL"}</definedName>
    <definedName name="_____s4" localSheetId="7" hidden="1">{"via1",#N/A,TRUE,"general";"via2",#N/A,TRUE,"general";"via3",#N/A,TRUE,"general"}</definedName>
    <definedName name="_____s4" localSheetId="8" hidden="1">{"via1",#N/A,TRUE,"general";"via2",#N/A,TRUE,"general";"via3",#N/A,TRUE,"general"}</definedName>
    <definedName name="_____s4" hidden="1">{"via1",#N/A,TRUE,"general";"via2",#N/A,TRUE,"general";"via3",#N/A,TRUE,"general"}</definedName>
    <definedName name="_____s5" localSheetId="7" hidden="1">{"via1",#N/A,TRUE,"general";"via2",#N/A,TRUE,"general";"via3",#N/A,TRUE,"general"}</definedName>
    <definedName name="_____s5" localSheetId="8" hidden="1">{"via1",#N/A,TRUE,"general";"via2",#N/A,TRUE,"general";"via3",#N/A,TRUE,"general"}</definedName>
    <definedName name="_____s5" hidden="1">{"via1",#N/A,TRUE,"general";"via2",#N/A,TRUE,"general";"via3",#N/A,TRUE,"general"}</definedName>
    <definedName name="_____s6" localSheetId="7" hidden="1">{"TAB1",#N/A,TRUE,"GENERAL";"TAB2",#N/A,TRUE,"GENERAL";"TAB3",#N/A,TRUE,"GENERAL";"TAB4",#N/A,TRUE,"GENERAL";"TAB5",#N/A,TRUE,"GENERAL"}</definedName>
    <definedName name="_____s6" localSheetId="8" hidden="1">{"TAB1",#N/A,TRUE,"GENERAL";"TAB2",#N/A,TRUE,"GENERAL";"TAB3",#N/A,TRUE,"GENERAL";"TAB4",#N/A,TRUE,"GENERAL";"TAB5",#N/A,TRUE,"GENERAL"}</definedName>
    <definedName name="_____s6" hidden="1">{"TAB1",#N/A,TRUE,"GENERAL";"TAB2",#N/A,TRUE,"GENERAL";"TAB3",#N/A,TRUE,"GENERAL";"TAB4",#N/A,TRUE,"GENERAL";"TAB5",#N/A,TRUE,"GENERAL"}</definedName>
    <definedName name="_____s7" localSheetId="7" hidden="1">{"via1",#N/A,TRUE,"general";"via2",#N/A,TRUE,"general";"via3",#N/A,TRUE,"general"}</definedName>
    <definedName name="_____s7" localSheetId="8" hidden="1">{"via1",#N/A,TRUE,"general";"via2",#N/A,TRUE,"general";"via3",#N/A,TRUE,"general"}</definedName>
    <definedName name="_____s7" hidden="1">{"via1",#N/A,TRUE,"general";"via2",#N/A,TRUE,"general";"via3",#N/A,TRUE,"general"}</definedName>
    <definedName name="_____SAL1" localSheetId="8">#REF!</definedName>
    <definedName name="_____SAL1">#REF!</definedName>
    <definedName name="_____SBC1" localSheetId="7">#REF!</definedName>
    <definedName name="_____SBC1" localSheetId="8">#REF!</definedName>
    <definedName name="_____SBC1">[5]INV!$A$12:$D$15</definedName>
    <definedName name="_____SBC3" localSheetId="7">#REF!</definedName>
    <definedName name="_____SBC3" localSheetId="8">#REF!</definedName>
    <definedName name="_____SBC3">[5]INV!$F$12:$I$15</definedName>
    <definedName name="_____SBC5" localSheetId="7">#REF!</definedName>
    <definedName name="_____SBC5" localSheetId="8">#REF!</definedName>
    <definedName name="_____SBC5">[5]INV!$K$12:$N$15</definedName>
    <definedName name="_____t3" localSheetId="7" hidden="1">{"TAB1",#N/A,TRUE,"GENERAL";"TAB2",#N/A,TRUE,"GENERAL";"TAB3",#N/A,TRUE,"GENERAL";"TAB4",#N/A,TRUE,"GENERAL";"TAB5",#N/A,TRUE,"GENERAL"}</definedName>
    <definedName name="_____t3" localSheetId="8" hidden="1">{"TAB1",#N/A,TRUE,"GENERAL";"TAB2",#N/A,TRUE,"GENERAL";"TAB3",#N/A,TRUE,"GENERAL";"TAB4",#N/A,TRUE,"GENERAL";"TAB5",#N/A,TRUE,"GENERAL"}</definedName>
    <definedName name="_____t3" hidden="1">{"TAB1",#N/A,TRUE,"GENERAL";"TAB2",#N/A,TRUE,"GENERAL";"TAB3",#N/A,TRUE,"GENERAL";"TAB4",#N/A,TRUE,"GENERAL";"TAB5",#N/A,TRUE,"GENERAL"}</definedName>
    <definedName name="_____t4" localSheetId="7" hidden="1">{"via1",#N/A,TRUE,"general";"via2",#N/A,TRUE,"general";"via3",#N/A,TRUE,"general"}</definedName>
    <definedName name="_____t4" localSheetId="8" hidden="1">{"via1",#N/A,TRUE,"general";"via2",#N/A,TRUE,"general";"via3",#N/A,TRUE,"general"}</definedName>
    <definedName name="_____t4" hidden="1">{"via1",#N/A,TRUE,"general";"via2",#N/A,TRUE,"general";"via3",#N/A,TRUE,"general"}</definedName>
    <definedName name="_____t5" localSheetId="7" hidden="1">{"TAB1",#N/A,TRUE,"GENERAL";"TAB2",#N/A,TRUE,"GENERAL";"TAB3",#N/A,TRUE,"GENERAL";"TAB4",#N/A,TRUE,"GENERAL";"TAB5",#N/A,TRUE,"GENERAL"}</definedName>
    <definedName name="_____t5" localSheetId="8" hidden="1">{"TAB1",#N/A,TRUE,"GENERAL";"TAB2",#N/A,TRUE,"GENERAL";"TAB3",#N/A,TRUE,"GENERAL";"TAB4",#N/A,TRUE,"GENERAL";"TAB5",#N/A,TRUE,"GENERAL"}</definedName>
    <definedName name="_____t5" hidden="1">{"TAB1",#N/A,TRUE,"GENERAL";"TAB2",#N/A,TRUE,"GENERAL";"TAB3",#N/A,TRUE,"GENERAL";"TAB4",#N/A,TRUE,"GENERAL";"TAB5",#N/A,TRUE,"GENERAL"}</definedName>
    <definedName name="_____t6" localSheetId="7" hidden="1">{"via1",#N/A,TRUE,"general";"via2",#N/A,TRUE,"general";"via3",#N/A,TRUE,"general"}</definedName>
    <definedName name="_____t6" localSheetId="8" hidden="1">{"via1",#N/A,TRUE,"general";"via2",#N/A,TRUE,"general";"via3",#N/A,TRUE,"general"}</definedName>
    <definedName name="_____t6" hidden="1">{"via1",#N/A,TRUE,"general";"via2",#N/A,TRUE,"general";"via3",#N/A,TRUE,"general"}</definedName>
    <definedName name="_____t66" localSheetId="7" hidden="1">{"TAB1",#N/A,TRUE,"GENERAL";"TAB2",#N/A,TRUE,"GENERAL";"TAB3",#N/A,TRUE,"GENERAL";"TAB4",#N/A,TRUE,"GENERAL";"TAB5",#N/A,TRUE,"GENERAL"}</definedName>
    <definedName name="_____t66" localSheetId="8" hidden="1">{"TAB1",#N/A,TRUE,"GENERAL";"TAB2",#N/A,TRUE,"GENERAL";"TAB3",#N/A,TRUE,"GENERAL";"TAB4",#N/A,TRUE,"GENERAL";"TAB5",#N/A,TRUE,"GENERAL"}</definedName>
    <definedName name="_____t66" hidden="1">{"TAB1",#N/A,TRUE,"GENERAL";"TAB2",#N/A,TRUE,"GENERAL";"TAB3",#N/A,TRUE,"GENERAL";"TAB4",#N/A,TRUE,"GENERAL";"TAB5",#N/A,TRUE,"GENERAL"}</definedName>
    <definedName name="_____t7" localSheetId="7" hidden="1">{"via1",#N/A,TRUE,"general";"via2",#N/A,TRUE,"general";"via3",#N/A,TRUE,"general"}</definedName>
    <definedName name="_____t7" localSheetId="8" hidden="1">{"via1",#N/A,TRUE,"general";"via2",#N/A,TRUE,"general";"via3",#N/A,TRUE,"general"}</definedName>
    <definedName name="_____t7" hidden="1">{"via1",#N/A,TRUE,"general";"via2",#N/A,TRUE,"general";"via3",#N/A,TRUE,"general"}</definedName>
    <definedName name="_____t77" localSheetId="7" hidden="1">{"TAB1",#N/A,TRUE,"GENERAL";"TAB2",#N/A,TRUE,"GENERAL";"TAB3",#N/A,TRUE,"GENERAL";"TAB4",#N/A,TRUE,"GENERAL";"TAB5",#N/A,TRUE,"GENERAL"}</definedName>
    <definedName name="_____t77" localSheetId="8" hidden="1">{"TAB1",#N/A,TRUE,"GENERAL";"TAB2",#N/A,TRUE,"GENERAL";"TAB3",#N/A,TRUE,"GENERAL";"TAB4",#N/A,TRUE,"GENERAL";"TAB5",#N/A,TRUE,"GENERAL"}</definedName>
    <definedName name="_____t77" hidden="1">{"TAB1",#N/A,TRUE,"GENERAL";"TAB2",#N/A,TRUE,"GENERAL";"TAB3",#N/A,TRUE,"GENERAL";"TAB4",#N/A,TRUE,"GENERAL";"TAB5",#N/A,TRUE,"GENERAL"}</definedName>
    <definedName name="_____t8" localSheetId="7" hidden="1">{"TAB1",#N/A,TRUE,"GENERAL";"TAB2",#N/A,TRUE,"GENERAL";"TAB3",#N/A,TRUE,"GENERAL";"TAB4",#N/A,TRUE,"GENERAL";"TAB5",#N/A,TRUE,"GENERAL"}</definedName>
    <definedName name="_____t8" localSheetId="8" hidden="1">{"TAB1",#N/A,TRUE,"GENERAL";"TAB2",#N/A,TRUE,"GENERAL";"TAB3",#N/A,TRUE,"GENERAL";"TAB4",#N/A,TRUE,"GENERAL";"TAB5",#N/A,TRUE,"GENERAL"}</definedName>
    <definedName name="_____t8" hidden="1">{"TAB1",#N/A,TRUE,"GENERAL";"TAB2",#N/A,TRUE,"GENERAL";"TAB3",#N/A,TRUE,"GENERAL";"TAB4",#N/A,TRUE,"GENERAL";"TAB5",#N/A,TRUE,"GENERAL"}</definedName>
    <definedName name="_____t88" localSheetId="7" hidden="1">{"via1",#N/A,TRUE,"general";"via2",#N/A,TRUE,"general";"via3",#N/A,TRUE,"general"}</definedName>
    <definedName name="_____t88" localSheetId="8" hidden="1">{"via1",#N/A,TRUE,"general";"via2",#N/A,TRUE,"general";"via3",#N/A,TRUE,"general"}</definedName>
    <definedName name="_____t88" hidden="1">{"via1",#N/A,TRUE,"general";"via2",#N/A,TRUE,"general";"via3",#N/A,TRUE,"general"}</definedName>
    <definedName name="_____t9" localSheetId="7" hidden="1">{"TAB1",#N/A,TRUE,"GENERAL";"TAB2",#N/A,TRUE,"GENERAL";"TAB3",#N/A,TRUE,"GENERAL";"TAB4",#N/A,TRUE,"GENERAL";"TAB5",#N/A,TRUE,"GENERAL"}</definedName>
    <definedName name="_____t9" localSheetId="8" hidden="1">{"TAB1",#N/A,TRUE,"GENERAL";"TAB2",#N/A,TRUE,"GENERAL";"TAB3",#N/A,TRUE,"GENERAL";"TAB4",#N/A,TRUE,"GENERAL";"TAB5",#N/A,TRUE,"GENERAL"}</definedName>
    <definedName name="_____t9" hidden="1">{"TAB1",#N/A,TRUE,"GENERAL";"TAB2",#N/A,TRUE,"GENERAL";"TAB3",#N/A,TRUE,"GENERAL";"TAB4",#N/A,TRUE,"GENERAL";"TAB5",#N/A,TRUE,"GENERAL"}</definedName>
    <definedName name="_____t99" localSheetId="7" hidden="1">{"via1",#N/A,TRUE,"general";"via2",#N/A,TRUE,"general";"via3",#N/A,TRUE,"general"}</definedName>
    <definedName name="_____t99" localSheetId="8" hidden="1">{"via1",#N/A,TRUE,"general";"via2",#N/A,TRUE,"general";"via3",#N/A,TRUE,"general"}</definedName>
    <definedName name="_____t99" hidden="1">{"via1",#N/A,TRUE,"general";"via2",#N/A,TRUE,"general";"via3",#N/A,TRUE,"general"}</definedName>
    <definedName name="_____TA1" localSheetId="8">#REF!</definedName>
    <definedName name="_____TA1">#REF!</definedName>
    <definedName name="_____TA2" localSheetId="8">#REF!</definedName>
    <definedName name="_____TA2">#REF!</definedName>
    <definedName name="_____TA3" localSheetId="8">#REF!</definedName>
    <definedName name="_____TA3">#REF!</definedName>
    <definedName name="_____TA4" localSheetId="8">#REF!</definedName>
    <definedName name="_____TA4">#REF!</definedName>
    <definedName name="_____TA5" localSheetId="8">#REF!</definedName>
    <definedName name="_____TA5">#REF!</definedName>
    <definedName name="_____TA6" localSheetId="8">#REF!</definedName>
    <definedName name="_____TA6">#REF!</definedName>
    <definedName name="_____TA7" localSheetId="8">#REF!</definedName>
    <definedName name="_____TA7">#REF!</definedName>
    <definedName name="_____TA8" localSheetId="8">#REF!</definedName>
    <definedName name="_____TA8">#REF!</definedName>
    <definedName name="_____TA9" localSheetId="8">#REF!</definedName>
    <definedName name="_____TA9">#REF!</definedName>
    <definedName name="_____tab1" localSheetId="8">#REF!</definedName>
    <definedName name="_____tab1">#REF!</definedName>
    <definedName name="_____tab2" localSheetId="8">#REF!</definedName>
    <definedName name="_____tab2">#REF!</definedName>
    <definedName name="_____tab3" localSheetId="8">#REF!</definedName>
    <definedName name="_____tab3">#REF!</definedName>
    <definedName name="_____TAB4" localSheetId="8">#REF!</definedName>
    <definedName name="_____TAB4">#REF!</definedName>
    <definedName name="_____TEE6" localSheetId="8">#REF!</definedName>
    <definedName name="_____TEE6">#REF!</definedName>
    <definedName name="_____TPE1132" localSheetId="8">#REF!</definedName>
    <definedName name="_____TPE1132">#REF!</definedName>
    <definedName name="_____TPE1331" localSheetId="8">#REF!</definedName>
    <definedName name="_____TPE1331">#REF!</definedName>
    <definedName name="_____TPE1702" localSheetId="8">#REF!</definedName>
    <definedName name="_____TPE1702">#REF!</definedName>
    <definedName name="_____TPE1703" localSheetId="8">#REF!</definedName>
    <definedName name="_____TPE1703">#REF!</definedName>
    <definedName name="_____TPE1704" localSheetId="8">#REF!</definedName>
    <definedName name="_____TPE1704">#REF!</definedName>
    <definedName name="_____TPE1706" localSheetId="8">#REF!</definedName>
    <definedName name="_____TPE1706">#REF!</definedName>
    <definedName name="_____TPE1708" localSheetId="8">#REF!</definedName>
    <definedName name="_____TPE1708">#REF!</definedName>
    <definedName name="_____TPE1710" localSheetId="8">#REF!</definedName>
    <definedName name="_____TPE1710">#REF!</definedName>
    <definedName name="_____TPE1735" localSheetId="8">#REF!</definedName>
    <definedName name="_____TPE1735">#REF!</definedName>
    <definedName name="_____TPE1763" localSheetId="8">#REF!</definedName>
    <definedName name="_____TPE1763">#REF!</definedName>
    <definedName name="_____TPE1790" localSheetId="8">#REF!</definedName>
    <definedName name="_____TPE1790">#REF!</definedName>
    <definedName name="_____TR1" localSheetId="8">#REF!</definedName>
    <definedName name="_____TR1">#REF!</definedName>
    <definedName name="_____tr4" localSheetId="8">#REF!</definedName>
    <definedName name="_____tr4">#REF!</definedName>
    <definedName name="_____u4" localSheetId="7" hidden="1">{"TAB1",#N/A,TRUE,"GENERAL";"TAB2",#N/A,TRUE,"GENERAL";"TAB3",#N/A,TRUE,"GENERAL";"TAB4",#N/A,TRUE,"GENERAL";"TAB5",#N/A,TRUE,"GENERAL"}</definedName>
    <definedName name="_____u4" localSheetId="8" hidden="1">{"TAB1",#N/A,TRUE,"GENERAL";"TAB2",#N/A,TRUE,"GENERAL";"TAB3",#N/A,TRUE,"GENERAL";"TAB4",#N/A,TRUE,"GENERAL";"TAB5",#N/A,TRUE,"GENERAL"}</definedName>
    <definedName name="_____u4" hidden="1">{"TAB1",#N/A,TRUE,"GENERAL";"TAB2",#N/A,TRUE,"GENERAL";"TAB3",#N/A,TRUE,"GENERAL";"TAB4",#N/A,TRUE,"GENERAL";"TAB5",#N/A,TRUE,"GENERAL"}</definedName>
    <definedName name="_____u5" localSheetId="7" hidden="1">{"TAB1",#N/A,TRUE,"GENERAL";"TAB2",#N/A,TRUE,"GENERAL";"TAB3",#N/A,TRUE,"GENERAL";"TAB4",#N/A,TRUE,"GENERAL";"TAB5",#N/A,TRUE,"GENERAL"}</definedName>
    <definedName name="_____u5" localSheetId="8" hidden="1">{"TAB1",#N/A,TRUE,"GENERAL";"TAB2",#N/A,TRUE,"GENERAL";"TAB3",#N/A,TRUE,"GENERAL";"TAB4",#N/A,TRUE,"GENERAL";"TAB5",#N/A,TRUE,"GENERAL"}</definedName>
    <definedName name="_____u5" hidden="1">{"TAB1",#N/A,TRUE,"GENERAL";"TAB2",#N/A,TRUE,"GENERAL";"TAB3",#N/A,TRUE,"GENERAL";"TAB4",#N/A,TRUE,"GENERAL";"TAB5",#N/A,TRUE,"GENERAL"}</definedName>
    <definedName name="_____u6" localSheetId="7" hidden="1">{"TAB1",#N/A,TRUE,"GENERAL";"TAB2",#N/A,TRUE,"GENERAL";"TAB3",#N/A,TRUE,"GENERAL";"TAB4",#N/A,TRUE,"GENERAL";"TAB5",#N/A,TRUE,"GENERAL"}</definedName>
    <definedName name="_____u6" localSheetId="8" hidden="1">{"TAB1",#N/A,TRUE,"GENERAL";"TAB2",#N/A,TRUE,"GENERAL";"TAB3",#N/A,TRUE,"GENERAL";"TAB4",#N/A,TRUE,"GENERAL";"TAB5",#N/A,TRUE,"GENERAL"}</definedName>
    <definedName name="_____u6" hidden="1">{"TAB1",#N/A,TRUE,"GENERAL";"TAB2",#N/A,TRUE,"GENERAL";"TAB3",#N/A,TRUE,"GENERAL";"TAB4",#N/A,TRUE,"GENERAL";"TAB5",#N/A,TRUE,"GENERAL"}</definedName>
    <definedName name="_____u7" localSheetId="7" hidden="1">{"via1",#N/A,TRUE,"general";"via2",#N/A,TRUE,"general";"via3",#N/A,TRUE,"general"}</definedName>
    <definedName name="_____u7" localSheetId="8" hidden="1">{"via1",#N/A,TRUE,"general";"via2",#N/A,TRUE,"general";"via3",#N/A,TRUE,"general"}</definedName>
    <definedName name="_____u7" hidden="1">{"via1",#N/A,TRUE,"general";"via2",#N/A,TRUE,"general";"via3",#N/A,TRUE,"general"}</definedName>
    <definedName name="_____u8" localSheetId="7" hidden="1">{"TAB1",#N/A,TRUE,"GENERAL";"TAB2",#N/A,TRUE,"GENERAL";"TAB3",#N/A,TRUE,"GENERAL";"TAB4",#N/A,TRUE,"GENERAL";"TAB5",#N/A,TRUE,"GENERAL"}</definedName>
    <definedName name="_____u8" localSheetId="8" hidden="1">{"TAB1",#N/A,TRUE,"GENERAL";"TAB2",#N/A,TRUE,"GENERAL";"TAB3",#N/A,TRUE,"GENERAL";"TAB4",#N/A,TRUE,"GENERAL";"TAB5",#N/A,TRUE,"GENERAL"}</definedName>
    <definedName name="_____u8" hidden="1">{"TAB1",#N/A,TRUE,"GENERAL";"TAB2",#N/A,TRUE,"GENERAL";"TAB3",#N/A,TRUE,"GENERAL";"TAB4",#N/A,TRUE,"GENERAL";"TAB5",#N/A,TRUE,"GENERAL"}</definedName>
    <definedName name="_____u9" localSheetId="7" hidden="1">{"TAB1",#N/A,TRUE,"GENERAL";"TAB2",#N/A,TRUE,"GENERAL";"TAB3",#N/A,TRUE,"GENERAL";"TAB4",#N/A,TRUE,"GENERAL";"TAB5",#N/A,TRUE,"GENERAL"}</definedName>
    <definedName name="_____u9" localSheetId="8" hidden="1">{"TAB1",#N/A,TRUE,"GENERAL";"TAB2",#N/A,TRUE,"GENERAL";"TAB3",#N/A,TRUE,"GENERAL";"TAB4",#N/A,TRUE,"GENERAL";"TAB5",#N/A,TRUE,"GENERAL"}</definedName>
    <definedName name="_____u9" hidden="1">{"TAB1",#N/A,TRUE,"GENERAL";"TAB2",#N/A,TRUE,"GENERAL";"TAB3",#N/A,TRUE,"GENERAL";"TAB4",#N/A,TRUE,"GENERAL";"TAB5",#N/A,TRUE,"GENERAL"}</definedName>
    <definedName name="_____ur7" localSheetId="7" hidden="1">{"TAB1",#N/A,TRUE,"GENERAL";"TAB2",#N/A,TRUE,"GENERAL";"TAB3",#N/A,TRUE,"GENERAL";"TAB4",#N/A,TRUE,"GENERAL";"TAB5",#N/A,TRUE,"GENERAL"}</definedName>
    <definedName name="_____ur7" localSheetId="8" hidden="1">{"TAB1",#N/A,TRUE,"GENERAL";"TAB2",#N/A,TRUE,"GENERAL";"TAB3",#N/A,TRUE,"GENERAL";"TAB4",#N/A,TRUE,"GENERAL";"TAB5",#N/A,TRUE,"GENERAL"}</definedName>
    <definedName name="_____ur7" hidden="1">{"TAB1",#N/A,TRUE,"GENERAL";"TAB2",#N/A,TRUE,"GENERAL";"TAB3",#N/A,TRUE,"GENERAL";"TAB4",#N/A,TRUE,"GENERAL";"TAB5",#N/A,TRUE,"GENERAL"}</definedName>
    <definedName name="_____v2" localSheetId="7" hidden="1">{"via1",#N/A,TRUE,"general";"via2",#N/A,TRUE,"general";"via3",#N/A,TRUE,"general"}</definedName>
    <definedName name="_____v2" localSheetId="8" hidden="1">{"via1",#N/A,TRUE,"general";"via2",#N/A,TRUE,"general";"via3",#N/A,TRUE,"general"}</definedName>
    <definedName name="_____v2" hidden="1">{"via1",#N/A,TRUE,"general";"via2",#N/A,TRUE,"general";"via3",#N/A,TRUE,"general"}</definedName>
    <definedName name="_____v3" localSheetId="7" hidden="1">{"TAB1",#N/A,TRUE,"GENERAL";"TAB2",#N/A,TRUE,"GENERAL";"TAB3",#N/A,TRUE,"GENERAL";"TAB4",#N/A,TRUE,"GENERAL";"TAB5",#N/A,TRUE,"GENERAL"}</definedName>
    <definedName name="_____v3" localSheetId="8" hidden="1">{"TAB1",#N/A,TRUE,"GENERAL";"TAB2",#N/A,TRUE,"GENERAL";"TAB3",#N/A,TRUE,"GENERAL";"TAB4",#N/A,TRUE,"GENERAL";"TAB5",#N/A,TRUE,"GENERAL"}</definedName>
    <definedName name="_____v3" hidden="1">{"TAB1",#N/A,TRUE,"GENERAL";"TAB2",#N/A,TRUE,"GENERAL";"TAB3",#N/A,TRUE,"GENERAL";"TAB4",#N/A,TRUE,"GENERAL";"TAB5",#N/A,TRUE,"GENERAL"}</definedName>
    <definedName name="_____v4" localSheetId="7" hidden="1">{"TAB1",#N/A,TRUE,"GENERAL";"TAB2",#N/A,TRUE,"GENERAL";"TAB3",#N/A,TRUE,"GENERAL";"TAB4",#N/A,TRUE,"GENERAL";"TAB5",#N/A,TRUE,"GENERAL"}</definedName>
    <definedName name="_____v4" localSheetId="8" hidden="1">{"TAB1",#N/A,TRUE,"GENERAL";"TAB2",#N/A,TRUE,"GENERAL";"TAB3",#N/A,TRUE,"GENERAL";"TAB4",#N/A,TRUE,"GENERAL";"TAB5",#N/A,TRUE,"GENERAL"}</definedName>
    <definedName name="_____v4" hidden="1">{"TAB1",#N/A,TRUE,"GENERAL";"TAB2",#N/A,TRUE,"GENERAL";"TAB3",#N/A,TRUE,"GENERAL";"TAB4",#N/A,TRUE,"GENERAL";"TAB5",#N/A,TRUE,"GENERAL"}</definedName>
    <definedName name="_____v5" localSheetId="7" hidden="1">{"TAB1",#N/A,TRUE,"GENERAL";"TAB2",#N/A,TRUE,"GENERAL";"TAB3",#N/A,TRUE,"GENERAL";"TAB4",#N/A,TRUE,"GENERAL";"TAB5",#N/A,TRUE,"GENERAL"}</definedName>
    <definedName name="_____v5" localSheetId="8" hidden="1">{"TAB1",#N/A,TRUE,"GENERAL";"TAB2",#N/A,TRUE,"GENERAL";"TAB3",#N/A,TRUE,"GENERAL";"TAB4",#N/A,TRUE,"GENERAL";"TAB5",#N/A,TRUE,"GENERAL"}</definedName>
    <definedName name="_____v5" hidden="1">{"TAB1",#N/A,TRUE,"GENERAL";"TAB2",#N/A,TRUE,"GENERAL";"TAB3",#N/A,TRUE,"GENERAL";"TAB4",#N/A,TRUE,"GENERAL";"TAB5",#N/A,TRUE,"GENERAL"}</definedName>
    <definedName name="_____v6" localSheetId="7" hidden="1">{"TAB1",#N/A,TRUE,"GENERAL";"TAB2",#N/A,TRUE,"GENERAL";"TAB3",#N/A,TRUE,"GENERAL";"TAB4",#N/A,TRUE,"GENERAL";"TAB5",#N/A,TRUE,"GENERAL"}</definedName>
    <definedName name="_____v6" localSheetId="8" hidden="1">{"TAB1",#N/A,TRUE,"GENERAL";"TAB2",#N/A,TRUE,"GENERAL";"TAB3",#N/A,TRUE,"GENERAL";"TAB4",#N/A,TRUE,"GENERAL";"TAB5",#N/A,TRUE,"GENERAL"}</definedName>
    <definedName name="_____v6" hidden="1">{"TAB1",#N/A,TRUE,"GENERAL";"TAB2",#N/A,TRUE,"GENERAL";"TAB3",#N/A,TRUE,"GENERAL";"TAB4",#N/A,TRUE,"GENERAL";"TAB5",#N/A,TRUE,"GENERAL"}</definedName>
    <definedName name="_____v7" localSheetId="7" hidden="1">{"via1",#N/A,TRUE,"general";"via2",#N/A,TRUE,"general";"via3",#N/A,TRUE,"general"}</definedName>
    <definedName name="_____v7" localSheetId="8" hidden="1">{"via1",#N/A,TRUE,"general";"via2",#N/A,TRUE,"general";"via3",#N/A,TRUE,"general"}</definedName>
    <definedName name="_____v7" hidden="1">{"via1",#N/A,TRUE,"general";"via2",#N/A,TRUE,"general";"via3",#N/A,TRUE,"general"}</definedName>
    <definedName name="_____v8" localSheetId="7" hidden="1">{"TAB1",#N/A,TRUE,"GENERAL";"TAB2",#N/A,TRUE,"GENERAL";"TAB3",#N/A,TRUE,"GENERAL";"TAB4",#N/A,TRUE,"GENERAL";"TAB5",#N/A,TRUE,"GENERAL"}</definedName>
    <definedName name="_____v8" localSheetId="8" hidden="1">{"TAB1",#N/A,TRUE,"GENERAL";"TAB2",#N/A,TRUE,"GENERAL";"TAB3",#N/A,TRUE,"GENERAL";"TAB4",#N/A,TRUE,"GENERAL";"TAB5",#N/A,TRUE,"GENERAL"}</definedName>
    <definedName name="_____v8" hidden="1">{"TAB1",#N/A,TRUE,"GENERAL";"TAB2",#N/A,TRUE,"GENERAL";"TAB3",#N/A,TRUE,"GENERAL";"TAB4",#N/A,TRUE,"GENERAL";"TAB5",#N/A,TRUE,"GENERAL"}</definedName>
    <definedName name="_____v9" localSheetId="7" hidden="1">{"TAB1",#N/A,TRUE,"GENERAL";"TAB2",#N/A,TRUE,"GENERAL";"TAB3",#N/A,TRUE,"GENERAL";"TAB4",#N/A,TRUE,"GENERAL";"TAB5",#N/A,TRUE,"GENERAL"}</definedName>
    <definedName name="_____v9" localSheetId="8" hidden="1">{"TAB1",#N/A,TRUE,"GENERAL";"TAB2",#N/A,TRUE,"GENERAL";"TAB3",#N/A,TRUE,"GENERAL";"TAB4",#N/A,TRUE,"GENERAL";"TAB5",#N/A,TRUE,"GENERAL"}</definedName>
    <definedName name="_____v9" hidden="1">{"TAB1",#N/A,TRUE,"GENERAL";"TAB2",#N/A,TRUE,"GENERAL";"TAB3",#N/A,TRUE,"GENERAL";"TAB4",#N/A,TRUE,"GENERAL";"TAB5",#N/A,TRUE,"GENERAL"}</definedName>
    <definedName name="_____vfv4" localSheetId="7" hidden="1">{"via1",#N/A,TRUE,"general";"via2",#N/A,TRUE,"general";"via3",#N/A,TRUE,"general"}</definedName>
    <definedName name="_____vfv4" localSheetId="8" hidden="1">{"via1",#N/A,TRUE,"general";"via2",#N/A,TRUE,"general";"via3",#N/A,TRUE,"general"}</definedName>
    <definedName name="_____vfv4" hidden="1">{"via1",#N/A,TRUE,"general";"via2",#N/A,TRUE,"general";"via3",#N/A,TRUE,"general"}</definedName>
    <definedName name="_____Vol1" localSheetId="8">#REF!</definedName>
    <definedName name="_____Vol1">[12]Item!$A$1:$D$65536</definedName>
    <definedName name="_____x1" localSheetId="7" hidden="1">{"TAB1",#N/A,TRUE,"GENERAL";"TAB2",#N/A,TRUE,"GENERAL";"TAB3",#N/A,TRUE,"GENERAL";"TAB4",#N/A,TRUE,"GENERAL";"TAB5",#N/A,TRUE,"GENERAL"}</definedName>
    <definedName name="_____x1" localSheetId="8" hidden="1">{"TAB1",#N/A,TRUE,"GENERAL";"TAB2",#N/A,TRUE,"GENERAL";"TAB3",#N/A,TRUE,"GENERAL";"TAB4",#N/A,TRUE,"GENERAL";"TAB5",#N/A,TRUE,"GENERAL"}</definedName>
    <definedName name="_____x1" hidden="1">{"TAB1",#N/A,TRUE,"GENERAL";"TAB2",#N/A,TRUE,"GENERAL";"TAB3",#N/A,TRUE,"GENERAL";"TAB4",#N/A,TRUE,"GENERAL";"TAB5",#N/A,TRUE,"GENERAL"}</definedName>
    <definedName name="_____x2" localSheetId="7" hidden="1">{"via1",#N/A,TRUE,"general";"via2",#N/A,TRUE,"general";"via3",#N/A,TRUE,"general"}</definedName>
    <definedName name="_____x2" localSheetId="8" hidden="1">{"via1",#N/A,TRUE,"general";"via2",#N/A,TRUE,"general";"via3",#N/A,TRUE,"general"}</definedName>
    <definedName name="_____x2" hidden="1">{"via1",#N/A,TRUE,"general";"via2",#N/A,TRUE,"general";"via3",#N/A,TRUE,"general"}</definedName>
    <definedName name="_____x3" localSheetId="7" hidden="1">{"via1",#N/A,TRUE,"general";"via2",#N/A,TRUE,"general";"via3",#N/A,TRUE,"general"}</definedName>
    <definedName name="_____x3" localSheetId="8" hidden="1">{"via1",#N/A,TRUE,"general";"via2",#N/A,TRUE,"general";"via3",#N/A,TRUE,"general"}</definedName>
    <definedName name="_____x3" hidden="1">{"via1",#N/A,TRUE,"general";"via2",#N/A,TRUE,"general";"via3",#N/A,TRUE,"general"}</definedName>
    <definedName name="_____x4" localSheetId="7" hidden="1">{"via1",#N/A,TRUE,"general";"via2",#N/A,TRUE,"general";"via3",#N/A,TRUE,"general"}</definedName>
    <definedName name="_____x4" localSheetId="8" hidden="1">{"via1",#N/A,TRUE,"general";"via2",#N/A,TRUE,"general";"via3",#N/A,TRUE,"general"}</definedName>
    <definedName name="_____x4" hidden="1">{"via1",#N/A,TRUE,"general";"via2",#N/A,TRUE,"general";"via3",#N/A,TRUE,"general"}</definedName>
    <definedName name="_____x5" localSheetId="7" hidden="1">{"TAB1",#N/A,TRUE,"GENERAL";"TAB2",#N/A,TRUE,"GENERAL";"TAB3",#N/A,TRUE,"GENERAL";"TAB4",#N/A,TRUE,"GENERAL";"TAB5",#N/A,TRUE,"GENERAL"}</definedName>
    <definedName name="_____x5" localSheetId="8" hidden="1">{"TAB1",#N/A,TRUE,"GENERAL";"TAB2",#N/A,TRUE,"GENERAL";"TAB3",#N/A,TRUE,"GENERAL";"TAB4",#N/A,TRUE,"GENERAL";"TAB5",#N/A,TRUE,"GENERAL"}</definedName>
    <definedName name="_____x5" hidden="1">{"TAB1",#N/A,TRUE,"GENERAL";"TAB2",#N/A,TRUE,"GENERAL";"TAB3",#N/A,TRUE,"GENERAL";"TAB4",#N/A,TRUE,"GENERAL";"TAB5",#N/A,TRUE,"GENERAL"}</definedName>
    <definedName name="_____x6" localSheetId="7" hidden="1">{"TAB1",#N/A,TRUE,"GENERAL";"TAB2",#N/A,TRUE,"GENERAL";"TAB3",#N/A,TRUE,"GENERAL";"TAB4",#N/A,TRUE,"GENERAL";"TAB5",#N/A,TRUE,"GENERAL"}</definedName>
    <definedName name="_____x6" localSheetId="8" hidden="1">{"TAB1",#N/A,TRUE,"GENERAL";"TAB2",#N/A,TRUE,"GENERAL";"TAB3",#N/A,TRUE,"GENERAL";"TAB4",#N/A,TRUE,"GENERAL";"TAB5",#N/A,TRUE,"GENERAL"}</definedName>
    <definedName name="_____x6" hidden="1">{"TAB1",#N/A,TRUE,"GENERAL";"TAB2",#N/A,TRUE,"GENERAL";"TAB3",#N/A,TRUE,"GENERAL";"TAB4",#N/A,TRUE,"GENERAL";"TAB5",#N/A,TRUE,"GENERAL"}</definedName>
    <definedName name="_____x7" localSheetId="7" hidden="1">{"TAB1",#N/A,TRUE,"GENERAL";"TAB2",#N/A,TRUE,"GENERAL";"TAB3",#N/A,TRUE,"GENERAL";"TAB4",#N/A,TRUE,"GENERAL";"TAB5",#N/A,TRUE,"GENERAL"}</definedName>
    <definedName name="_____x7" localSheetId="8" hidden="1">{"TAB1",#N/A,TRUE,"GENERAL";"TAB2",#N/A,TRUE,"GENERAL";"TAB3",#N/A,TRUE,"GENERAL";"TAB4",#N/A,TRUE,"GENERAL";"TAB5",#N/A,TRUE,"GENERAL"}</definedName>
    <definedName name="_____x7" hidden="1">{"TAB1",#N/A,TRUE,"GENERAL";"TAB2",#N/A,TRUE,"GENERAL";"TAB3",#N/A,TRUE,"GENERAL";"TAB4",#N/A,TRUE,"GENERAL";"TAB5",#N/A,TRUE,"GENERAL"}</definedName>
    <definedName name="_____x8" localSheetId="7" hidden="1">{"via1",#N/A,TRUE,"general";"via2",#N/A,TRUE,"general";"via3",#N/A,TRUE,"general"}</definedName>
    <definedName name="_____x8" localSheetId="8" hidden="1">{"via1",#N/A,TRUE,"general";"via2",#N/A,TRUE,"general";"via3",#N/A,TRUE,"general"}</definedName>
    <definedName name="_____x8" hidden="1">{"via1",#N/A,TRUE,"general";"via2",#N/A,TRUE,"general";"via3",#N/A,TRUE,"general"}</definedName>
    <definedName name="_____x9" localSheetId="7" hidden="1">{"TAB1",#N/A,TRUE,"GENERAL";"TAB2",#N/A,TRUE,"GENERAL";"TAB3",#N/A,TRUE,"GENERAL";"TAB4",#N/A,TRUE,"GENERAL";"TAB5",#N/A,TRUE,"GENERAL"}</definedName>
    <definedName name="_____x9" localSheetId="8" hidden="1">{"TAB1",#N/A,TRUE,"GENERAL";"TAB2",#N/A,TRUE,"GENERAL";"TAB3",#N/A,TRUE,"GENERAL";"TAB4",#N/A,TRUE,"GENERAL";"TAB5",#N/A,TRUE,"GENERAL"}</definedName>
    <definedName name="_____x9" hidden="1">{"TAB1",#N/A,TRUE,"GENERAL";"TAB2",#N/A,TRUE,"GENERAL";"TAB3",#N/A,TRUE,"GENERAL";"TAB4",#N/A,TRUE,"GENERAL";"TAB5",#N/A,TRUE,"GENERAL"}</definedName>
    <definedName name="_____xlfn.BAHTTEXT" hidden="1">#NAME?</definedName>
    <definedName name="_____y2" localSheetId="7" hidden="1">{"TAB1",#N/A,TRUE,"GENERAL";"TAB2",#N/A,TRUE,"GENERAL";"TAB3",#N/A,TRUE,"GENERAL";"TAB4",#N/A,TRUE,"GENERAL";"TAB5",#N/A,TRUE,"GENERAL"}</definedName>
    <definedName name="_____y2" localSheetId="8" hidden="1">{"TAB1",#N/A,TRUE,"GENERAL";"TAB2",#N/A,TRUE,"GENERAL";"TAB3",#N/A,TRUE,"GENERAL";"TAB4",#N/A,TRUE,"GENERAL";"TAB5",#N/A,TRUE,"GENERAL"}</definedName>
    <definedName name="_____y2" hidden="1">{"TAB1",#N/A,TRUE,"GENERAL";"TAB2",#N/A,TRUE,"GENERAL";"TAB3",#N/A,TRUE,"GENERAL";"TAB4",#N/A,TRUE,"GENERAL";"TAB5",#N/A,TRUE,"GENERAL"}</definedName>
    <definedName name="_____y3" localSheetId="7" hidden="1">{"via1",#N/A,TRUE,"general";"via2",#N/A,TRUE,"general";"via3",#N/A,TRUE,"general"}</definedName>
    <definedName name="_____y3" localSheetId="8" hidden="1">{"via1",#N/A,TRUE,"general";"via2",#N/A,TRUE,"general";"via3",#N/A,TRUE,"general"}</definedName>
    <definedName name="_____y3" hidden="1">{"via1",#N/A,TRUE,"general";"via2",#N/A,TRUE,"general";"via3",#N/A,TRUE,"general"}</definedName>
    <definedName name="_____y4" localSheetId="7" hidden="1">{"via1",#N/A,TRUE,"general";"via2",#N/A,TRUE,"general";"via3",#N/A,TRUE,"general"}</definedName>
    <definedName name="_____y4" localSheetId="8" hidden="1">{"via1",#N/A,TRUE,"general";"via2",#N/A,TRUE,"general";"via3",#N/A,TRUE,"general"}</definedName>
    <definedName name="_____y4" hidden="1">{"via1",#N/A,TRUE,"general";"via2",#N/A,TRUE,"general";"via3",#N/A,TRUE,"general"}</definedName>
    <definedName name="_____y5" localSheetId="7" hidden="1">{"TAB1",#N/A,TRUE,"GENERAL";"TAB2",#N/A,TRUE,"GENERAL";"TAB3",#N/A,TRUE,"GENERAL";"TAB4",#N/A,TRUE,"GENERAL";"TAB5",#N/A,TRUE,"GENERAL"}</definedName>
    <definedName name="_____y5" localSheetId="8" hidden="1">{"TAB1",#N/A,TRUE,"GENERAL";"TAB2",#N/A,TRUE,"GENERAL";"TAB3",#N/A,TRUE,"GENERAL";"TAB4",#N/A,TRUE,"GENERAL";"TAB5",#N/A,TRUE,"GENERAL"}</definedName>
    <definedName name="_____y5" hidden="1">{"TAB1",#N/A,TRUE,"GENERAL";"TAB2",#N/A,TRUE,"GENERAL";"TAB3",#N/A,TRUE,"GENERAL";"TAB4",#N/A,TRUE,"GENERAL";"TAB5",#N/A,TRUE,"GENERAL"}</definedName>
    <definedName name="_____y6" localSheetId="7" hidden="1">{"via1",#N/A,TRUE,"general";"via2",#N/A,TRUE,"general";"via3",#N/A,TRUE,"general"}</definedName>
    <definedName name="_____y6" localSheetId="8" hidden="1">{"via1",#N/A,TRUE,"general";"via2",#N/A,TRUE,"general";"via3",#N/A,TRUE,"general"}</definedName>
    <definedName name="_____y6" hidden="1">{"via1",#N/A,TRUE,"general";"via2",#N/A,TRUE,"general";"via3",#N/A,TRUE,"general"}</definedName>
    <definedName name="_____y7" localSheetId="7" hidden="1">{"via1",#N/A,TRUE,"general";"via2",#N/A,TRUE,"general";"via3",#N/A,TRUE,"general"}</definedName>
    <definedName name="_____y7" localSheetId="8" hidden="1">{"via1",#N/A,TRUE,"general";"via2",#N/A,TRUE,"general";"via3",#N/A,TRUE,"general"}</definedName>
    <definedName name="_____y7" hidden="1">{"via1",#N/A,TRUE,"general";"via2",#N/A,TRUE,"general";"via3",#N/A,TRUE,"general"}</definedName>
    <definedName name="_____y8" localSheetId="7" hidden="1">{"via1",#N/A,TRUE,"general";"via2",#N/A,TRUE,"general";"via3",#N/A,TRUE,"general"}</definedName>
    <definedName name="_____y8" localSheetId="8" hidden="1">{"via1",#N/A,TRUE,"general";"via2",#N/A,TRUE,"general";"via3",#N/A,TRUE,"general"}</definedName>
    <definedName name="_____y8" hidden="1">{"via1",#N/A,TRUE,"general";"via2",#N/A,TRUE,"general";"via3",#N/A,TRUE,"general"}</definedName>
    <definedName name="_____y9" localSheetId="7" hidden="1">{"TAB1",#N/A,TRUE,"GENERAL";"TAB2",#N/A,TRUE,"GENERAL";"TAB3",#N/A,TRUE,"GENERAL";"TAB4",#N/A,TRUE,"GENERAL";"TAB5",#N/A,TRUE,"GENERAL"}</definedName>
    <definedName name="_____y9" localSheetId="8" hidden="1">{"TAB1",#N/A,TRUE,"GENERAL";"TAB2",#N/A,TRUE,"GENERAL";"TAB3",#N/A,TRUE,"GENERAL";"TAB4",#N/A,TRUE,"GENERAL";"TAB5",#N/A,TRUE,"GENERAL"}</definedName>
    <definedName name="_____y9" hidden="1">{"TAB1",#N/A,TRUE,"GENERAL";"TAB2",#N/A,TRUE,"GENERAL";"TAB3",#N/A,TRUE,"GENERAL";"TAB4",#N/A,TRUE,"GENERAL";"TAB5",#N/A,TRUE,"GENERAL"}</definedName>
    <definedName name="_____z1" localSheetId="7" hidden="1">{"TAB1",#N/A,TRUE,"GENERAL";"TAB2",#N/A,TRUE,"GENERAL";"TAB3",#N/A,TRUE,"GENERAL";"TAB4",#N/A,TRUE,"GENERAL";"TAB5",#N/A,TRUE,"GENERAL"}</definedName>
    <definedName name="_____z1" localSheetId="8" hidden="1">{"TAB1",#N/A,TRUE,"GENERAL";"TAB2",#N/A,TRUE,"GENERAL";"TAB3",#N/A,TRUE,"GENERAL";"TAB4",#N/A,TRUE,"GENERAL";"TAB5",#N/A,TRUE,"GENERAL"}</definedName>
    <definedName name="_____z1" hidden="1">{"TAB1",#N/A,TRUE,"GENERAL";"TAB2",#N/A,TRUE,"GENERAL";"TAB3",#N/A,TRUE,"GENERAL";"TAB4",#N/A,TRUE,"GENERAL";"TAB5",#N/A,TRUE,"GENERAL"}</definedName>
    <definedName name="_____z2" localSheetId="7" hidden="1">{"via1",#N/A,TRUE,"general";"via2",#N/A,TRUE,"general";"via3",#N/A,TRUE,"general"}</definedName>
    <definedName name="_____z2" localSheetId="8" hidden="1">{"via1",#N/A,TRUE,"general";"via2",#N/A,TRUE,"general";"via3",#N/A,TRUE,"general"}</definedName>
    <definedName name="_____z2" hidden="1">{"via1",#N/A,TRUE,"general";"via2",#N/A,TRUE,"general";"via3",#N/A,TRUE,"general"}</definedName>
    <definedName name="_____z3" localSheetId="7" hidden="1">{"via1",#N/A,TRUE,"general";"via2",#N/A,TRUE,"general";"via3",#N/A,TRUE,"general"}</definedName>
    <definedName name="_____z3" localSheetId="8" hidden="1">{"via1",#N/A,TRUE,"general";"via2",#N/A,TRUE,"general";"via3",#N/A,TRUE,"general"}</definedName>
    <definedName name="_____z3" hidden="1">{"via1",#N/A,TRUE,"general";"via2",#N/A,TRUE,"general";"via3",#N/A,TRUE,"general"}</definedName>
    <definedName name="_____z4" localSheetId="7" hidden="1">{"TAB1",#N/A,TRUE,"GENERAL";"TAB2",#N/A,TRUE,"GENERAL";"TAB3",#N/A,TRUE,"GENERAL";"TAB4",#N/A,TRUE,"GENERAL";"TAB5",#N/A,TRUE,"GENERAL"}</definedName>
    <definedName name="_____z4" localSheetId="8" hidden="1">{"TAB1",#N/A,TRUE,"GENERAL";"TAB2",#N/A,TRUE,"GENERAL";"TAB3",#N/A,TRUE,"GENERAL";"TAB4",#N/A,TRUE,"GENERAL";"TAB5",#N/A,TRUE,"GENERAL"}</definedName>
    <definedName name="_____z4" hidden="1">{"TAB1",#N/A,TRUE,"GENERAL";"TAB2",#N/A,TRUE,"GENERAL";"TAB3",#N/A,TRUE,"GENERAL";"TAB4",#N/A,TRUE,"GENERAL";"TAB5",#N/A,TRUE,"GENERAL"}</definedName>
    <definedName name="_____z5" localSheetId="7" hidden="1">{"via1",#N/A,TRUE,"general";"via2",#N/A,TRUE,"general";"via3",#N/A,TRUE,"general"}</definedName>
    <definedName name="_____z5" localSheetId="8" hidden="1">{"via1",#N/A,TRUE,"general";"via2",#N/A,TRUE,"general";"via3",#N/A,TRUE,"general"}</definedName>
    <definedName name="_____z5" hidden="1">{"via1",#N/A,TRUE,"general";"via2",#N/A,TRUE,"general";"via3",#N/A,TRUE,"general"}</definedName>
    <definedName name="_____z6" localSheetId="7" hidden="1">{"TAB1",#N/A,TRUE,"GENERAL";"TAB2",#N/A,TRUE,"GENERAL";"TAB3",#N/A,TRUE,"GENERAL";"TAB4",#N/A,TRUE,"GENERAL";"TAB5",#N/A,TRUE,"GENERAL"}</definedName>
    <definedName name="_____z6" localSheetId="8" hidden="1">{"TAB1",#N/A,TRUE,"GENERAL";"TAB2",#N/A,TRUE,"GENERAL";"TAB3",#N/A,TRUE,"GENERAL";"TAB4",#N/A,TRUE,"GENERAL";"TAB5",#N/A,TRUE,"GENERAL"}</definedName>
    <definedName name="_____z6" hidden="1">{"TAB1",#N/A,TRUE,"GENERAL";"TAB2",#N/A,TRUE,"GENERAL";"TAB3",#N/A,TRUE,"GENERAL";"TAB4",#N/A,TRUE,"GENERAL";"TAB5",#N/A,TRUE,"GENERAL"}</definedName>
    <definedName name="____1__123Graph_ACart_Utilidad" localSheetId="8" hidden="1">#REF!</definedName>
    <definedName name="____1__123Graph_ACart_Utilidad" hidden="1">#REF!</definedName>
    <definedName name="____2__123Graph_BCart_Utilidad" localSheetId="8" hidden="1">#REF!</definedName>
    <definedName name="____2__123Graph_BCart_Utilidad" hidden="1">#REF!</definedName>
    <definedName name="____3__123Graph_CCart_Utilidad" localSheetId="8" hidden="1">#REF!</definedName>
    <definedName name="____3__123Graph_CCart_Utilidad" hidden="1">#REF!</definedName>
    <definedName name="____4__123Graph_LBL_ACart_Utilidad" localSheetId="8" hidden="1">#REF!</definedName>
    <definedName name="____4__123Graph_LBL_ACart_Utilidad" hidden="1">#REF!</definedName>
    <definedName name="____5__123Graph_LBL_BCart_Utilidad" localSheetId="8" hidden="1">#REF!</definedName>
    <definedName name="____5__123Graph_LBL_BCart_Utilidad" hidden="1">#REF!</definedName>
    <definedName name="____6__123Graph_LBL_CCart_Utilidad" localSheetId="8" hidden="1">#REF!</definedName>
    <definedName name="____6__123Graph_LBL_CCart_Utilidad" hidden="1">#REF!</definedName>
    <definedName name="____7__123Graph_XCart_Utilidad" localSheetId="8" hidden="1">#REF!</definedName>
    <definedName name="____7__123Graph_XCart_Utilidad" hidden="1">#REF!</definedName>
    <definedName name="____a1" localSheetId="7" hidden="1">{"TAB1",#N/A,TRUE,"GENERAL";"TAB2",#N/A,TRUE,"GENERAL";"TAB3",#N/A,TRUE,"GENERAL";"TAB4",#N/A,TRUE,"GENERAL";"TAB5",#N/A,TRUE,"GENERAL"}</definedName>
    <definedName name="____a1" localSheetId="8" hidden="1">{"TAB1",#N/A,TRUE,"GENERAL";"TAB2",#N/A,TRUE,"GENERAL";"TAB3",#N/A,TRUE,"GENERAL";"TAB4",#N/A,TRUE,"GENERAL";"TAB5",#N/A,TRUE,"GENERAL"}</definedName>
    <definedName name="____a1" hidden="1">{"TAB1",#N/A,TRUE,"GENERAL";"TAB2",#N/A,TRUE,"GENERAL";"TAB3",#N/A,TRUE,"GENERAL";"TAB4",#N/A,TRUE,"GENERAL";"TAB5",#N/A,TRUE,"GENERAL"}</definedName>
    <definedName name="____a3" localSheetId="7" hidden="1">{"TAB1",#N/A,TRUE,"GENERAL";"TAB2",#N/A,TRUE,"GENERAL";"TAB3",#N/A,TRUE,"GENERAL";"TAB4",#N/A,TRUE,"GENERAL";"TAB5",#N/A,TRUE,"GENERAL"}</definedName>
    <definedName name="____a3" localSheetId="8" hidden="1">{"TAB1",#N/A,TRUE,"GENERAL";"TAB2",#N/A,TRUE,"GENERAL";"TAB3",#N/A,TRUE,"GENERAL";"TAB4",#N/A,TRUE,"GENERAL";"TAB5",#N/A,TRUE,"GENERAL"}</definedName>
    <definedName name="____a3" hidden="1">{"TAB1",#N/A,TRUE,"GENERAL";"TAB2",#N/A,TRUE,"GENERAL";"TAB3",#N/A,TRUE,"GENERAL";"TAB4",#N/A,TRUE,"GENERAL";"TAB5",#N/A,TRUE,"GENERAL"}</definedName>
    <definedName name="____a4" localSheetId="7" hidden="1">{"via1",#N/A,TRUE,"general";"via2",#N/A,TRUE,"general";"via3",#N/A,TRUE,"general"}</definedName>
    <definedName name="____a4" localSheetId="8" hidden="1">{"via1",#N/A,TRUE,"general";"via2",#N/A,TRUE,"general";"via3",#N/A,TRUE,"general"}</definedName>
    <definedName name="____a4" hidden="1">{"via1",#N/A,TRUE,"general";"via2",#N/A,TRUE,"general";"via3",#N/A,TRUE,"general"}</definedName>
    <definedName name="____a5" localSheetId="7" hidden="1">{"TAB1",#N/A,TRUE,"GENERAL";"TAB2",#N/A,TRUE,"GENERAL";"TAB3",#N/A,TRUE,"GENERAL";"TAB4",#N/A,TRUE,"GENERAL";"TAB5",#N/A,TRUE,"GENERAL"}</definedName>
    <definedName name="____a5" localSheetId="8" hidden="1">{"TAB1",#N/A,TRUE,"GENERAL";"TAB2",#N/A,TRUE,"GENERAL";"TAB3",#N/A,TRUE,"GENERAL";"TAB4",#N/A,TRUE,"GENERAL";"TAB5",#N/A,TRUE,"GENERAL"}</definedName>
    <definedName name="____a5" hidden="1">{"TAB1",#N/A,TRUE,"GENERAL";"TAB2",#N/A,TRUE,"GENERAL";"TAB3",#N/A,TRUE,"GENERAL";"TAB4",#N/A,TRUE,"GENERAL";"TAB5",#N/A,TRUE,"GENERAL"}</definedName>
    <definedName name="____a6" localSheetId="7" hidden="1">{"TAB1",#N/A,TRUE,"GENERAL";"TAB2",#N/A,TRUE,"GENERAL";"TAB3",#N/A,TRUE,"GENERAL";"TAB4",#N/A,TRUE,"GENERAL";"TAB5",#N/A,TRUE,"GENERAL"}</definedName>
    <definedName name="____a6" localSheetId="8" hidden="1">{"TAB1",#N/A,TRUE,"GENERAL";"TAB2",#N/A,TRUE,"GENERAL";"TAB3",#N/A,TRUE,"GENERAL";"TAB4",#N/A,TRUE,"GENERAL";"TAB5",#N/A,TRUE,"GENERAL"}</definedName>
    <definedName name="____a6" hidden="1">{"TAB1",#N/A,TRUE,"GENERAL";"TAB2",#N/A,TRUE,"GENERAL";"TAB3",#N/A,TRUE,"GENERAL";"TAB4",#N/A,TRUE,"GENERAL";"TAB5",#N/A,TRUE,"GENERAL"}</definedName>
    <definedName name="____ADH12" localSheetId="8">#REF!</definedName>
    <definedName name="____ADH12">#REF!</definedName>
    <definedName name="____ADM12" localSheetId="8">#REF!</definedName>
    <definedName name="____ADM12">#REF!</definedName>
    <definedName name="____ADM3" localSheetId="8">#REF!</definedName>
    <definedName name="____ADM3">#REF!</definedName>
    <definedName name="____ADM4" localSheetId="8">#REF!</definedName>
    <definedName name="____ADM4">#REF!</definedName>
    <definedName name="____AFC1" localSheetId="7">#REF!</definedName>
    <definedName name="____AFC1" localSheetId="8">#REF!</definedName>
    <definedName name="____AFC1">[5]INV!$A$25:$D$28</definedName>
    <definedName name="____AFC3" localSheetId="7">#REF!</definedName>
    <definedName name="____AFC3" localSheetId="8">#REF!</definedName>
    <definedName name="____AFC3">[5]INV!$F$25:$I$28</definedName>
    <definedName name="____AFC5" localSheetId="7">#REF!</definedName>
    <definedName name="____AFC5" localSheetId="8">#REF!</definedName>
    <definedName name="____AFC5">[5]INV!$K$25:$N$28</definedName>
    <definedName name="____AIU1" localSheetId="8">#REF!</definedName>
    <definedName name="____AIU1">#REF!</definedName>
    <definedName name="____aiu2" localSheetId="8">#REF!</definedName>
    <definedName name="____aiu2">[6]AIU!$J$105</definedName>
    <definedName name="____APU221" localSheetId="8">#REF!</definedName>
    <definedName name="____APU221">#REF!</definedName>
    <definedName name="____APU465" localSheetId="8">#REF!</definedName>
    <definedName name="____APU465">#REF!</definedName>
    <definedName name="____b2" localSheetId="7" hidden="1">{"TAB1",#N/A,TRUE,"GENERAL";"TAB2",#N/A,TRUE,"GENERAL";"TAB3",#N/A,TRUE,"GENERAL";"TAB4",#N/A,TRUE,"GENERAL";"TAB5",#N/A,TRUE,"GENERAL"}</definedName>
    <definedName name="____b2" localSheetId="8" hidden="1">{"TAB1",#N/A,TRUE,"GENERAL";"TAB2",#N/A,TRUE,"GENERAL";"TAB3",#N/A,TRUE,"GENERAL";"TAB4",#N/A,TRUE,"GENERAL";"TAB5",#N/A,TRUE,"GENERAL"}</definedName>
    <definedName name="____b2" hidden="1">{"TAB1",#N/A,TRUE,"GENERAL";"TAB2",#N/A,TRUE,"GENERAL";"TAB3",#N/A,TRUE,"GENERAL";"TAB4",#N/A,TRUE,"GENERAL";"TAB5",#N/A,TRUE,"GENERAL"}</definedName>
    <definedName name="____b3" localSheetId="7" hidden="1">{"TAB1",#N/A,TRUE,"GENERAL";"TAB2",#N/A,TRUE,"GENERAL";"TAB3",#N/A,TRUE,"GENERAL";"TAB4",#N/A,TRUE,"GENERAL";"TAB5",#N/A,TRUE,"GENERAL"}</definedName>
    <definedName name="____b3" localSheetId="8" hidden="1">{"TAB1",#N/A,TRUE,"GENERAL";"TAB2",#N/A,TRUE,"GENERAL";"TAB3",#N/A,TRUE,"GENERAL";"TAB4",#N/A,TRUE,"GENERAL";"TAB5",#N/A,TRUE,"GENERAL"}</definedName>
    <definedName name="____b3" hidden="1">{"TAB1",#N/A,TRUE,"GENERAL";"TAB2",#N/A,TRUE,"GENERAL";"TAB3",#N/A,TRUE,"GENERAL";"TAB4",#N/A,TRUE,"GENERAL";"TAB5",#N/A,TRUE,"GENERAL"}</definedName>
    <definedName name="____b4" localSheetId="7" hidden="1">{"TAB1",#N/A,TRUE,"GENERAL";"TAB2",#N/A,TRUE,"GENERAL";"TAB3",#N/A,TRUE,"GENERAL";"TAB4",#N/A,TRUE,"GENERAL";"TAB5",#N/A,TRUE,"GENERAL"}</definedName>
    <definedName name="____b4" localSheetId="8" hidden="1">{"TAB1",#N/A,TRUE,"GENERAL";"TAB2",#N/A,TRUE,"GENERAL";"TAB3",#N/A,TRUE,"GENERAL";"TAB4",#N/A,TRUE,"GENERAL";"TAB5",#N/A,TRUE,"GENERAL"}</definedName>
    <definedName name="____b4" hidden="1">{"TAB1",#N/A,TRUE,"GENERAL";"TAB2",#N/A,TRUE,"GENERAL";"TAB3",#N/A,TRUE,"GENERAL";"TAB4",#N/A,TRUE,"GENERAL";"TAB5",#N/A,TRUE,"GENERAL"}</definedName>
    <definedName name="____b5" localSheetId="7" hidden="1">{"TAB1",#N/A,TRUE,"GENERAL";"TAB2",#N/A,TRUE,"GENERAL";"TAB3",#N/A,TRUE,"GENERAL";"TAB4",#N/A,TRUE,"GENERAL";"TAB5",#N/A,TRUE,"GENERAL"}</definedName>
    <definedName name="____b5" localSheetId="8" hidden="1">{"TAB1",#N/A,TRUE,"GENERAL";"TAB2",#N/A,TRUE,"GENERAL";"TAB3",#N/A,TRUE,"GENERAL";"TAB4",#N/A,TRUE,"GENERAL";"TAB5",#N/A,TRUE,"GENERAL"}</definedName>
    <definedName name="____b5" hidden="1">{"TAB1",#N/A,TRUE,"GENERAL";"TAB2",#N/A,TRUE,"GENERAL";"TAB3",#N/A,TRUE,"GENERAL";"TAB4",#N/A,TRUE,"GENERAL";"TAB5",#N/A,TRUE,"GENERAL"}</definedName>
    <definedName name="____b6" localSheetId="7" hidden="1">{"TAB1",#N/A,TRUE,"GENERAL";"TAB2",#N/A,TRUE,"GENERAL";"TAB3",#N/A,TRUE,"GENERAL";"TAB4",#N/A,TRUE,"GENERAL";"TAB5",#N/A,TRUE,"GENERAL"}</definedName>
    <definedName name="____b6" localSheetId="8" hidden="1">{"TAB1",#N/A,TRUE,"GENERAL";"TAB2",#N/A,TRUE,"GENERAL";"TAB3",#N/A,TRUE,"GENERAL";"TAB4",#N/A,TRUE,"GENERAL";"TAB5",#N/A,TRUE,"GENERAL"}</definedName>
    <definedName name="____b6" hidden="1">{"TAB1",#N/A,TRUE,"GENERAL";"TAB2",#N/A,TRUE,"GENERAL";"TAB3",#N/A,TRUE,"GENERAL";"TAB4",#N/A,TRUE,"GENERAL";"TAB5",#N/A,TRUE,"GENERAL"}</definedName>
    <definedName name="____b7" localSheetId="7" hidden="1">{"via1",#N/A,TRUE,"general";"via2",#N/A,TRUE,"general";"via3",#N/A,TRUE,"general"}</definedName>
    <definedName name="____b7" localSheetId="8" hidden="1">{"via1",#N/A,TRUE,"general";"via2",#N/A,TRUE,"general";"via3",#N/A,TRUE,"general"}</definedName>
    <definedName name="____b7" hidden="1">{"via1",#N/A,TRUE,"general";"via2",#N/A,TRUE,"general";"via3",#N/A,TRUE,"general"}</definedName>
    <definedName name="____b8" localSheetId="7" hidden="1">{"via1",#N/A,TRUE,"general";"via2",#N/A,TRUE,"general";"via3",#N/A,TRUE,"general"}</definedName>
    <definedName name="____b8" localSheetId="8" hidden="1">{"via1",#N/A,TRUE,"general";"via2",#N/A,TRUE,"general";"via3",#N/A,TRUE,"general"}</definedName>
    <definedName name="____b8" hidden="1">{"via1",#N/A,TRUE,"general";"via2",#N/A,TRUE,"general";"via3",#N/A,TRUE,"general"}</definedName>
    <definedName name="____BAZ10" localSheetId="8">#REF!</definedName>
    <definedName name="____BAZ10">#REF!</definedName>
    <definedName name="____bb9" localSheetId="7" hidden="1">{"TAB1",#N/A,TRUE,"GENERAL";"TAB2",#N/A,TRUE,"GENERAL";"TAB3",#N/A,TRUE,"GENERAL";"TAB4",#N/A,TRUE,"GENERAL";"TAB5",#N/A,TRUE,"GENERAL"}</definedName>
    <definedName name="____bb9" localSheetId="8" hidden="1">{"TAB1",#N/A,TRUE,"GENERAL";"TAB2",#N/A,TRUE,"GENERAL";"TAB3",#N/A,TRUE,"GENERAL";"TAB4",#N/A,TRUE,"GENERAL";"TAB5",#N/A,TRUE,"GENERAL"}</definedName>
    <definedName name="____bb9" hidden="1">{"TAB1",#N/A,TRUE,"GENERAL";"TAB2",#N/A,TRUE,"GENERAL";"TAB3",#N/A,TRUE,"GENERAL";"TAB4",#N/A,TRUE,"GENERAL";"TAB5",#N/A,TRUE,"GENERAL"}</definedName>
    <definedName name="____bgb5" localSheetId="7" hidden="1">{"TAB1",#N/A,TRUE,"GENERAL";"TAB2",#N/A,TRUE,"GENERAL";"TAB3",#N/A,TRUE,"GENERAL";"TAB4",#N/A,TRUE,"GENERAL";"TAB5",#N/A,TRUE,"GENERAL"}</definedName>
    <definedName name="____bgb5" localSheetId="8" hidden="1">{"TAB1",#N/A,TRUE,"GENERAL";"TAB2",#N/A,TRUE,"GENERAL";"TAB3",#N/A,TRUE,"GENERAL";"TAB4",#N/A,TRUE,"GENERAL";"TAB5",#N/A,TRUE,"GENERAL"}</definedName>
    <definedName name="____bgb5" hidden="1">{"TAB1",#N/A,TRUE,"GENERAL";"TAB2",#N/A,TRUE,"GENERAL";"TAB3",#N/A,TRUE,"GENERAL";"TAB4",#N/A,TRUE,"GENERAL";"TAB5",#N/A,TRUE,"GENERAL"}</definedName>
    <definedName name="____BGC1" localSheetId="7">#REF!</definedName>
    <definedName name="____BGC1" localSheetId="8">#REF!</definedName>
    <definedName name="____BGC1">[5]INV!$A$5:$D$8</definedName>
    <definedName name="____BGC3" localSheetId="7">#REF!</definedName>
    <definedName name="____BGC3" localSheetId="8">#REF!</definedName>
    <definedName name="____BGC3">[5]INV!$F$5:$I$8</definedName>
    <definedName name="____BGC5" localSheetId="7">#REF!</definedName>
    <definedName name="____BGC5" localSheetId="8">#REF!</definedName>
    <definedName name="____BGC5">[5]INV!$K$5:$N$8</definedName>
    <definedName name="____BLO20" localSheetId="8">#REF!</definedName>
    <definedName name="____BLO20">#REF!</definedName>
    <definedName name="____C2254JH" localSheetId="8">#REF!</definedName>
    <definedName name="____C2254JH">#REF!</definedName>
    <definedName name="____C452JH" localSheetId="8">#REF!</definedName>
    <definedName name="____C452JH">#REF!</definedName>
    <definedName name="____C903L" localSheetId="8">#REF!</definedName>
    <definedName name="____C903L">#REF!</definedName>
    <definedName name="____CAC1" localSheetId="7">#REF!</definedName>
    <definedName name="____CAC1" localSheetId="8">#REF!</definedName>
    <definedName name="____CAC1">[5]INV!$A$19:$D$22</definedName>
    <definedName name="____CAC3" localSheetId="7">#REF!</definedName>
    <definedName name="____CAC3" localSheetId="8">#REF!</definedName>
    <definedName name="____CAC3">[5]INV!$F$19:$I$22</definedName>
    <definedName name="____CAC5" localSheetId="7">#REF!</definedName>
    <definedName name="____CAC5" localSheetId="8">#REF!</definedName>
    <definedName name="____CAC5">[5]INV!$K$19:$N$22</definedName>
    <definedName name="____Cod1" localSheetId="8">#REF!</definedName>
    <definedName name="____Cod1">#REF!</definedName>
    <definedName name="____COD906" localSheetId="8">#REF!</definedName>
    <definedName name="____COD906">#REF!</definedName>
    <definedName name="____CRL1" localSheetId="8">#REF!</definedName>
    <definedName name="____CRL1">#REF!</definedName>
    <definedName name="____EST1" localSheetId="8">#REF!</definedName>
    <definedName name="____EST1">#REF!</definedName>
    <definedName name="____EST10" localSheetId="8">#REF!</definedName>
    <definedName name="____EST10">#REF!</definedName>
    <definedName name="____EST11" localSheetId="8">#REF!</definedName>
    <definedName name="____EST11">#REF!</definedName>
    <definedName name="____EST12" localSheetId="8">#REF!</definedName>
    <definedName name="____EST12">#REF!</definedName>
    <definedName name="____EST13" localSheetId="8">#REF!</definedName>
    <definedName name="____EST13">#REF!</definedName>
    <definedName name="____EST14" localSheetId="8">#REF!</definedName>
    <definedName name="____EST14">#REF!</definedName>
    <definedName name="____EST15" localSheetId="8">#REF!</definedName>
    <definedName name="____EST15">#REF!</definedName>
    <definedName name="____EST16" localSheetId="8">#REF!</definedName>
    <definedName name="____EST16">#REF!</definedName>
    <definedName name="____EST17" localSheetId="8">#REF!</definedName>
    <definedName name="____EST17">#REF!</definedName>
    <definedName name="____EST18" localSheetId="8">#REF!</definedName>
    <definedName name="____EST18">#REF!</definedName>
    <definedName name="____EST19" localSheetId="8">#REF!</definedName>
    <definedName name="____EST19">#REF!</definedName>
    <definedName name="____EST2" localSheetId="8">#REF!</definedName>
    <definedName name="____EST2">#REF!</definedName>
    <definedName name="____EST3" localSheetId="8">#REF!</definedName>
    <definedName name="____EST3">#REF!</definedName>
    <definedName name="____EST4" localSheetId="8">#REF!</definedName>
    <definedName name="____EST4">#REF!</definedName>
    <definedName name="____EST5" localSheetId="8">#REF!</definedName>
    <definedName name="____EST5">#REF!</definedName>
    <definedName name="____EST6" localSheetId="8">#REF!</definedName>
    <definedName name="____EST6">#REF!</definedName>
    <definedName name="____EST7" localSheetId="8">#REF!</definedName>
    <definedName name="____EST7">#REF!</definedName>
    <definedName name="____EST8" localSheetId="8">#REF!</definedName>
    <definedName name="____EST8">#REF!</definedName>
    <definedName name="____EST9" localSheetId="8">#REF!</definedName>
    <definedName name="____EST9">#REF!</definedName>
    <definedName name="____EXC1" localSheetId="8">#REF!</definedName>
    <definedName name="____EXC1">#REF!</definedName>
    <definedName name="____EXC10" localSheetId="8">#REF!</definedName>
    <definedName name="____EXC10">#REF!</definedName>
    <definedName name="____EXC11" localSheetId="8">#REF!</definedName>
    <definedName name="____EXC11">#REF!</definedName>
    <definedName name="____EXC12" localSheetId="8">#REF!</definedName>
    <definedName name="____EXC12">#REF!</definedName>
    <definedName name="____EXC2" localSheetId="8">#REF!</definedName>
    <definedName name="____EXC2">#REF!</definedName>
    <definedName name="____EXC3" localSheetId="8">#REF!</definedName>
    <definedName name="____EXC3">#REF!</definedName>
    <definedName name="____EXC4" localSheetId="8">#REF!</definedName>
    <definedName name="____EXC4">#REF!</definedName>
    <definedName name="____EXC5" localSheetId="8">#REF!</definedName>
    <definedName name="____EXC5">#REF!</definedName>
    <definedName name="____EXC6" localSheetId="8">#REF!</definedName>
    <definedName name="____EXC6">#REF!</definedName>
    <definedName name="____EXC7" localSheetId="8">#REF!</definedName>
    <definedName name="____EXC7">#REF!</definedName>
    <definedName name="____EXC8" localSheetId="8">#REF!</definedName>
    <definedName name="____EXC8">#REF!</definedName>
    <definedName name="____EXC9" localSheetId="8">#REF!</definedName>
    <definedName name="____EXC9">#REF!</definedName>
    <definedName name="____f" localSheetId="8">#REF!</definedName>
    <definedName name="____f">#REF!</definedName>
    <definedName name="____FC">#N/A</definedName>
    <definedName name="____FEC5" localSheetId="8">#REF!,#REF!</definedName>
    <definedName name="____FEC5">#REF!,#REF!</definedName>
    <definedName name="____FYB03" localSheetId="8">#REF!</definedName>
    <definedName name="____FYB03">#REF!</definedName>
    <definedName name="____FYB08" localSheetId="8">#REF!</definedName>
    <definedName name="____FYB08">#REF!</definedName>
    <definedName name="____g2" localSheetId="7" hidden="1">{"TAB1",#N/A,TRUE,"GENERAL";"TAB2",#N/A,TRUE,"GENERAL";"TAB3",#N/A,TRUE,"GENERAL";"TAB4",#N/A,TRUE,"GENERAL";"TAB5",#N/A,TRUE,"GENERAL"}</definedName>
    <definedName name="____g2" localSheetId="8" hidden="1">{"TAB1",#N/A,TRUE,"GENERAL";"TAB2",#N/A,TRUE,"GENERAL";"TAB3",#N/A,TRUE,"GENERAL";"TAB4",#N/A,TRUE,"GENERAL";"TAB5",#N/A,TRUE,"GENERAL"}</definedName>
    <definedName name="____g2" hidden="1">{"TAB1",#N/A,TRUE,"GENERAL";"TAB2",#N/A,TRUE,"GENERAL";"TAB3",#N/A,TRUE,"GENERAL";"TAB4",#N/A,TRUE,"GENERAL";"TAB5",#N/A,TRUE,"GENERAL"}</definedName>
    <definedName name="____g3" localSheetId="7" hidden="1">{"via1",#N/A,TRUE,"general";"via2",#N/A,TRUE,"general";"via3",#N/A,TRUE,"general"}</definedName>
    <definedName name="____g3" localSheetId="8" hidden="1">{"via1",#N/A,TRUE,"general";"via2",#N/A,TRUE,"general";"via3",#N/A,TRUE,"general"}</definedName>
    <definedName name="____g3" hidden="1">{"via1",#N/A,TRUE,"general";"via2",#N/A,TRUE,"general";"via3",#N/A,TRUE,"general"}</definedName>
    <definedName name="____g4" localSheetId="7" hidden="1">{"via1",#N/A,TRUE,"general";"via2",#N/A,TRUE,"general";"via3",#N/A,TRUE,"general"}</definedName>
    <definedName name="____g4" localSheetId="8" hidden="1">{"via1",#N/A,TRUE,"general";"via2",#N/A,TRUE,"general";"via3",#N/A,TRUE,"general"}</definedName>
    <definedName name="____g4" hidden="1">{"via1",#N/A,TRUE,"general";"via2",#N/A,TRUE,"general";"via3",#N/A,TRUE,"general"}</definedName>
    <definedName name="____g5" localSheetId="7" hidden="1">{"via1",#N/A,TRUE,"general";"via2",#N/A,TRUE,"general";"via3",#N/A,TRUE,"general"}</definedName>
    <definedName name="____g5" localSheetId="8" hidden="1">{"via1",#N/A,TRUE,"general";"via2",#N/A,TRUE,"general";"via3",#N/A,TRUE,"general"}</definedName>
    <definedName name="____g5" hidden="1">{"via1",#N/A,TRUE,"general";"via2",#N/A,TRUE,"general";"via3",#N/A,TRUE,"general"}</definedName>
    <definedName name="____g6" localSheetId="7" hidden="1">{"via1",#N/A,TRUE,"general";"via2",#N/A,TRUE,"general";"via3",#N/A,TRUE,"general"}</definedName>
    <definedName name="____g6" localSheetId="8" hidden="1">{"via1",#N/A,TRUE,"general";"via2",#N/A,TRUE,"general";"via3",#N/A,TRUE,"general"}</definedName>
    <definedName name="____g6" hidden="1">{"via1",#N/A,TRUE,"general";"via2",#N/A,TRUE,"general";"via3",#N/A,TRUE,"general"}</definedName>
    <definedName name="____g7" localSheetId="7" hidden="1">{"TAB1",#N/A,TRUE,"GENERAL";"TAB2",#N/A,TRUE,"GENERAL";"TAB3",#N/A,TRUE,"GENERAL";"TAB4",#N/A,TRUE,"GENERAL";"TAB5",#N/A,TRUE,"GENERAL"}</definedName>
    <definedName name="____g7" localSheetId="8" hidden="1">{"TAB1",#N/A,TRUE,"GENERAL";"TAB2",#N/A,TRUE,"GENERAL";"TAB3",#N/A,TRUE,"GENERAL";"TAB4",#N/A,TRUE,"GENERAL";"TAB5",#N/A,TRUE,"GENERAL"}</definedName>
    <definedName name="____g7" hidden="1">{"TAB1",#N/A,TRUE,"GENERAL";"TAB2",#N/A,TRUE,"GENERAL";"TAB3",#N/A,TRUE,"GENERAL";"TAB4",#N/A,TRUE,"GENERAL";"TAB5",#N/A,TRUE,"GENERAL"}</definedName>
    <definedName name="____GR1" localSheetId="7" hidden="1">{"TAB1",#N/A,TRUE,"GENERAL";"TAB2",#N/A,TRUE,"GENERAL";"TAB3",#N/A,TRUE,"GENERAL";"TAB4",#N/A,TRUE,"GENERAL";"TAB5",#N/A,TRUE,"GENERAL"}</definedName>
    <definedName name="____GR1" localSheetId="8" hidden="1">{"TAB1",#N/A,TRUE,"GENERAL";"TAB2",#N/A,TRUE,"GENERAL";"TAB3",#N/A,TRUE,"GENERAL";"TAB4",#N/A,TRUE,"GENERAL";"TAB5",#N/A,TRUE,"GENERAL"}</definedName>
    <definedName name="____GR1" hidden="1">{"TAB1",#N/A,TRUE,"GENERAL";"TAB2",#N/A,TRUE,"GENERAL";"TAB3",#N/A,TRUE,"GENERAL";"TAB4",#N/A,TRUE,"GENERAL";"TAB5",#N/A,TRUE,"GENERAL"}</definedName>
    <definedName name="____gtr4" localSheetId="7" hidden="1">{"via1",#N/A,TRUE,"general";"via2",#N/A,TRUE,"general";"via3",#N/A,TRUE,"general"}</definedName>
    <definedName name="____gtr4" localSheetId="8" hidden="1">{"via1",#N/A,TRUE,"general";"via2",#N/A,TRUE,"general";"via3",#N/A,TRUE,"general"}</definedName>
    <definedName name="____gtr4" hidden="1">{"via1",#N/A,TRUE,"general";"via2",#N/A,TRUE,"general";"via3",#N/A,TRUE,"general"}</definedName>
    <definedName name="____h2" localSheetId="7" hidden="1">{"via1",#N/A,TRUE,"general";"via2",#N/A,TRUE,"general";"via3",#N/A,TRUE,"general"}</definedName>
    <definedName name="____h2" localSheetId="8" hidden="1">{"via1",#N/A,TRUE,"general";"via2",#N/A,TRUE,"general";"via3",#N/A,TRUE,"general"}</definedName>
    <definedName name="____h2" hidden="1">{"via1",#N/A,TRUE,"general";"via2",#N/A,TRUE,"general";"via3",#N/A,TRUE,"general"}</definedName>
    <definedName name="____h3" localSheetId="7" hidden="1">{"via1",#N/A,TRUE,"general";"via2",#N/A,TRUE,"general";"via3",#N/A,TRUE,"general"}</definedName>
    <definedName name="____h3" localSheetId="8" hidden="1">{"via1",#N/A,TRUE,"general";"via2",#N/A,TRUE,"general";"via3",#N/A,TRUE,"general"}</definedName>
    <definedName name="____h3" hidden="1">{"via1",#N/A,TRUE,"general";"via2",#N/A,TRUE,"general";"via3",#N/A,TRUE,"general"}</definedName>
    <definedName name="____h4" localSheetId="7" hidden="1">{"TAB1",#N/A,TRUE,"GENERAL";"TAB2",#N/A,TRUE,"GENERAL";"TAB3",#N/A,TRUE,"GENERAL";"TAB4",#N/A,TRUE,"GENERAL";"TAB5",#N/A,TRUE,"GENERAL"}</definedName>
    <definedName name="____h4" localSheetId="8" hidden="1">{"TAB1",#N/A,TRUE,"GENERAL";"TAB2",#N/A,TRUE,"GENERAL";"TAB3",#N/A,TRUE,"GENERAL";"TAB4",#N/A,TRUE,"GENERAL";"TAB5",#N/A,TRUE,"GENERAL"}</definedName>
    <definedName name="____h4" hidden="1">{"TAB1",#N/A,TRUE,"GENERAL";"TAB2",#N/A,TRUE,"GENERAL";"TAB3",#N/A,TRUE,"GENERAL";"TAB4",#N/A,TRUE,"GENERAL";"TAB5",#N/A,TRUE,"GENERAL"}</definedName>
    <definedName name="____h5" localSheetId="7" hidden="1">{"TAB1",#N/A,TRUE,"GENERAL";"TAB2",#N/A,TRUE,"GENERAL";"TAB3",#N/A,TRUE,"GENERAL";"TAB4",#N/A,TRUE,"GENERAL";"TAB5",#N/A,TRUE,"GENERAL"}</definedName>
    <definedName name="____h5" localSheetId="8" hidden="1">{"TAB1",#N/A,TRUE,"GENERAL";"TAB2",#N/A,TRUE,"GENERAL";"TAB3",#N/A,TRUE,"GENERAL";"TAB4",#N/A,TRUE,"GENERAL";"TAB5",#N/A,TRUE,"GENERAL"}</definedName>
    <definedName name="____h5" hidden="1">{"TAB1",#N/A,TRUE,"GENERAL";"TAB2",#N/A,TRUE,"GENERAL";"TAB3",#N/A,TRUE,"GENERAL";"TAB4",#N/A,TRUE,"GENERAL";"TAB5",#N/A,TRUE,"GENERAL"}</definedName>
    <definedName name="____h6" localSheetId="7" hidden="1">{"via1",#N/A,TRUE,"general";"via2",#N/A,TRUE,"general";"via3",#N/A,TRUE,"general"}</definedName>
    <definedName name="____h6" localSheetId="8" hidden="1">{"via1",#N/A,TRUE,"general";"via2",#N/A,TRUE,"general";"via3",#N/A,TRUE,"general"}</definedName>
    <definedName name="____h6" hidden="1">{"via1",#N/A,TRUE,"general";"via2",#N/A,TRUE,"general";"via3",#N/A,TRUE,"general"}</definedName>
    <definedName name="____h7" localSheetId="7" hidden="1">{"TAB1",#N/A,TRUE,"GENERAL";"TAB2",#N/A,TRUE,"GENERAL";"TAB3",#N/A,TRUE,"GENERAL";"TAB4",#N/A,TRUE,"GENERAL";"TAB5",#N/A,TRUE,"GENERAL"}</definedName>
    <definedName name="____h7" localSheetId="8" hidden="1">{"TAB1",#N/A,TRUE,"GENERAL";"TAB2",#N/A,TRUE,"GENERAL";"TAB3",#N/A,TRUE,"GENERAL";"TAB4",#N/A,TRUE,"GENERAL";"TAB5",#N/A,TRUE,"GENERAL"}</definedName>
    <definedName name="____h7" hidden="1">{"TAB1",#N/A,TRUE,"GENERAL";"TAB2",#N/A,TRUE,"GENERAL";"TAB3",#N/A,TRUE,"GENERAL";"TAB4",#N/A,TRUE,"GENERAL";"TAB5",#N/A,TRUE,"GENERAL"}</definedName>
    <definedName name="____h8" localSheetId="7" hidden="1">{"via1",#N/A,TRUE,"general";"via2",#N/A,TRUE,"general";"via3",#N/A,TRUE,"general"}</definedName>
    <definedName name="____h8" localSheetId="8" hidden="1">{"via1",#N/A,TRUE,"general";"via2",#N/A,TRUE,"general";"via3",#N/A,TRUE,"general"}</definedName>
    <definedName name="____h8" hidden="1">{"via1",#N/A,TRUE,"general";"via2",#N/A,TRUE,"general";"via3",#N/A,TRUE,"general"}</definedName>
    <definedName name="____hfh7" localSheetId="7" hidden="1">{"via1",#N/A,TRUE,"general";"via2",#N/A,TRUE,"general";"via3",#N/A,TRUE,"general"}</definedName>
    <definedName name="____hfh7" localSheetId="8" hidden="1">{"via1",#N/A,TRUE,"general";"via2",#N/A,TRUE,"general";"via3",#N/A,TRUE,"general"}</definedName>
    <definedName name="____hfh7" hidden="1">{"via1",#N/A,TRUE,"general";"via2",#N/A,TRUE,"general";"via3",#N/A,TRUE,"general"}</definedName>
    <definedName name="____HUM1" localSheetId="8">#REF!</definedName>
    <definedName name="____HUM1">#REF!</definedName>
    <definedName name="____HUM2" localSheetId="8">#REF!</definedName>
    <definedName name="____HUM2">#REF!</definedName>
    <definedName name="____i4" localSheetId="7" hidden="1">{"via1",#N/A,TRUE,"general";"via2",#N/A,TRUE,"general";"via3",#N/A,TRUE,"general"}</definedName>
    <definedName name="____i4" localSheetId="8" hidden="1">{"via1",#N/A,TRUE,"general";"via2",#N/A,TRUE,"general";"via3",#N/A,TRUE,"general"}</definedName>
    <definedName name="____i4" hidden="1">{"via1",#N/A,TRUE,"general";"via2",#N/A,TRUE,"general";"via3",#N/A,TRUE,"general"}</definedName>
    <definedName name="____i5" localSheetId="7" hidden="1">{"TAB1",#N/A,TRUE,"GENERAL";"TAB2",#N/A,TRUE,"GENERAL";"TAB3",#N/A,TRUE,"GENERAL";"TAB4",#N/A,TRUE,"GENERAL";"TAB5",#N/A,TRUE,"GENERAL"}</definedName>
    <definedName name="____i5" localSheetId="8" hidden="1">{"TAB1",#N/A,TRUE,"GENERAL";"TAB2",#N/A,TRUE,"GENERAL";"TAB3",#N/A,TRUE,"GENERAL";"TAB4",#N/A,TRUE,"GENERAL";"TAB5",#N/A,TRUE,"GENERAL"}</definedName>
    <definedName name="____i5" hidden="1">{"TAB1",#N/A,TRUE,"GENERAL";"TAB2",#N/A,TRUE,"GENERAL";"TAB3",#N/A,TRUE,"GENERAL";"TAB4",#N/A,TRUE,"GENERAL";"TAB5",#N/A,TRUE,"GENERAL"}</definedName>
    <definedName name="____i6" localSheetId="7" hidden="1">{"TAB1",#N/A,TRUE,"GENERAL";"TAB2",#N/A,TRUE,"GENERAL";"TAB3",#N/A,TRUE,"GENERAL";"TAB4",#N/A,TRUE,"GENERAL";"TAB5",#N/A,TRUE,"GENERAL"}</definedName>
    <definedName name="____i6" localSheetId="8" hidden="1">{"TAB1",#N/A,TRUE,"GENERAL";"TAB2",#N/A,TRUE,"GENERAL";"TAB3",#N/A,TRUE,"GENERAL";"TAB4",#N/A,TRUE,"GENERAL";"TAB5",#N/A,TRUE,"GENERAL"}</definedName>
    <definedName name="____i6" hidden="1">{"TAB1",#N/A,TRUE,"GENERAL";"TAB2",#N/A,TRUE,"GENERAL";"TAB3",#N/A,TRUE,"GENERAL";"TAB4",#N/A,TRUE,"GENERAL";"TAB5",#N/A,TRUE,"GENERAL"}</definedName>
    <definedName name="____i7" localSheetId="7" hidden="1">{"via1",#N/A,TRUE,"general";"via2",#N/A,TRUE,"general";"via3",#N/A,TRUE,"general"}</definedName>
    <definedName name="____i7" localSheetId="8" hidden="1">{"via1",#N/A,TRUE,"general";"via2",#N/A,TRUE,"general";"via3",#N/A,TRUE,"general"}</definedName>
    <definedName name="____i7" hidden="1">{"via1",#N/A,TRUE,"general";"via2",#N/A,TRUE,"general";"via3",#N/A,TRUE,"general"}</definedName>
    <definedName name="____i77" localSheetId="7" hidden="1">{"TAB1",#N/A,TRUE,"GENERAL";"TAB2",#N/A,TRUE,"GENERAL";"TAB3",#N/A,TRUE,"GENERAL";"TAB4",#N/A,TRUE,"GENERAL";"TAB5",#N/A,TRUE,"GENERAL"}</definedName>
    <definedName name="____i77" localSheetId="8" hidden="1">{"TAB1",#N/A,TRUE,"GENERAL";"TAB2",#N/A,TRUE,"GENERAL";"TAB3",#N/A,TRUE,"GENERAL";"TAB4",#N/A,TRUE,"GENERAL";"TAB5",#N/A,TRUE,"GENERAL"}</definedName>
    <definedName name="____i77" hidden="1">{"TAB1",#N/A,TRUE,"GENERAL";"TAB2",#N/A,TRUE,"GENERAL";"TAB3",#N/A,TRUE,"GENERAL";"TAB4",#N/A,TRUE,"GENERAL";"TAB5",#N/A,TRUE,"GENERAL"}</definedName>
    <definedName name="____i8" localSheetId="7" hidden="1">{"via1",#N/A,TRUE,"general";"via2",#N/A,TRUE,"general";"via3",#N/A,TRUE,"general"}</definedName>
    <definedName name="____i8" localSheetId="8" hidden="1">{"via1",#N/A,TRUE,"general";"via2",#N/A,TRUE,"general";"via3",#N/A,TRUE,"general"}</definedName>
    <definedName name="____i8" hidden="1">{"via1",#N/A,TRUE,"general";"via2",#N/A,TRUE,"general";"via3",#N/A,TRUE,"general"}</definedName>
    <definedName name="____i9" localSheetId="7" hidden="1">{"TAB1",#N/A,TRUE,"GENERAL";"TAB2",#N/A,TRUE,"GENERAL";"TAB3",#N/A,TRUE,"GENERAL";"TAB4",#N/A,TRUE,"GENERAL";"TAB5",#N/A,TRUE,"GENERAL"}</definedName>
    <definedName name="____i9" localSheetId="8" hidden="1">{"TAB1",#N/A,TRUE,"GENERAL";"TAB2",#N/A,TRUE,"GENERAL";"TAB3",#N/A,TRUE,"GENERAL";"TAB4",#N/A,TRUE,"GENERAL";"TAB5",#N/A,TRUE,"GENERAL"}</definedName>
    <definedName name="____i9" hidden="1">{"TAB1",#N/A,TRUE,"GENERAL";"TAB2",#N/A,TRUE,"GENERAL";"TAB3",#N/A,TRUE,"GENERAL";"TAB4",#N/A,TRUE,"GENERAL";"TAB5",#N/A,TRUE,"GENERAL"}</definedName>
    <definedName name="____imp1" localSheetId="8">#REF!</definedName>
    <definedName name="____imp1">#REF!</definedName>
    <definedName name="____imp2" localSheetId="8">#REF!</definedName>
    <definedName name="____imp2">#REF!</definedName>
    <definedName name="____ipc1" localSheetId="8">#REF!</definedName>
    <definedName name="____ipc1">#REF!</definedName>
    <definedName name="____ipc2" localSheetId="8">#REF!</definedName>
    <definedName name="____ipc2">#REF!</definedName>
    <definedName name="____ipc3" localSheetId="8">#REF!</definedName>
    <definedName name="____ipc3">#REF!</definedName>
    <definedName name="____ipc4" localSheetId="8">#REF!</definedName>
    <definedName name="____ipc4">#REF!</definedName>
    <definedName name="____k3" localSheetId="7" hidden="1">{"TAB1",#N/A,TRUE,"GENERAL";"TAB2",#N/A,TRUE,"GENERAL";"TAB3",#N/A,TRUE,"GENERAL";"TAB4",#N/A,TRUE,"GENERAL";"TAB5",#N/A,TRUE,"GENERAL"}</definedName>
    <definedName name="____k3" localSheetId="8" hidden="1">{"TAB1",#N/A,TRUE,"GENERAL";"TAB2",#N/A,TRUE,"GENERAL";"TAB3",#N/A,TRUE,"GENERAL";"TAB4",#N/A,TRUE,"GENERAL";"TAB5",#N/A,TRUE,"GENERAL"}</definedName>
    <definedName name="____k3" hidden="1">{"TAB1",#N/A,TRUE,"GENERAL";"TAB2",#N/A,TRUE,"GENERAL";"TAB3",#N/A,TRUE,"GENERAL";"TAB4",#N/A,TRUE,"GENERAL";"TAB5",#N/A,TRUE,"GENERAL"}</definedName>
    <definedName name="____k4" localSheetId="7" hidden="1">{"via1",#N/A,TRUE,"general";"via2",#N/A,TRUE,"general";"via3",#N/A,TRUE,"general"}</definedName>
    <definedName name="____k4" localSheetId="8" hidden="1">{"via1",#N/A,TRUE,"general";"via2",#N/A,TRUE,"general";"via3",#N/A,TRUE,"general"}</definedName>
    <definedName name="____k4" hidden="1">{"via1",#N/A,TRUE,"general";"via2",#N/A,TRUE,"general";"via3",#N/A,TRUE,"general"}</definedName>
    <definedName name="____k5" localSheetId="7" hidden="1">{"via1",#N/A,TRUE,"general";"via2",#N/A,TRUE,"general";"via3",#N/A,TRUE,"general"}</definedName>
    <definedName name="____k5" localSheetId="8" hidden="1">{"via1",#N/A,TRUE,"general";"via2",#N/A,TRUE,"general";"via3",#N/A,TRUE,"general"}</definedName>
    <definedName name="____k5" hidden="1">{"via1",#N/A,TRUE,"general";"via2",#N/A,TRUE,"general";"via3",#N/A,TRUE,"general"}</definedName>
    <definedName name="____k6" localSheetId="7" hidden="1">{"TAB1",#N/A,TRUE,"GENERAL";"TAB2",#N/A,TRUE,"GENERAL";"TAB3",#N/A,TRUE,"GENERAL";"TAB4",#N/A,TRUE,"GENERAL";"TAB5",#N/A,TRUE,"GENERAL"}</definedName>
    <definedName name="____k6" localSheetId="8" hidden="1">{"TAB1",#N/A,TRUE,"GENERAL";"TAB2",#N/A,TRUE,"GENERAL";"TAB3",#N/A,TRUE,"GENERAL";"TAB4",#N/A,TRUE,"GENERAL";"TAB5",#N/A,TRUE,"GENERAL"}</definedName>
    <definedName name="____k6" hidden="1">{"TAB1",#N/A,TRUE,"GENERAL";"TAB2",#N/A,TRUE,"GENERAL";"TAB3",#N/A,TRUE,"GENERAL";"TAB4",#N/A,TRUE,"GENERAL";"TAB5",#N/A,TRUE,"GENERAL"}</definedName>
    <definedName name="____k7" localSheetId="7" hidden="1">{"via1",#N/A,TRUE,"general";"via2",#N/A,TRUE,"general";"via3",#N/A,TRUE,"general"}</definedName>
    <definedName name="____k7" localSheetId="8" hidden="1">{"via1",#N/A,TRUE,"general";"via2",#N/A,TRUE,"general";"via3",#N/A,TRUE,"general"}</definedName>
    <definedName name="____k7" hidden="1">{"via1",#N/A,TRUE,"general";"via2",#N/A,TRUE,"general";"via3",#N/A,TRUE,"general"}</definedName>
    <definedName name="____k8" localSheetId="7" hidden="1">{"via1",#N/A,TRUE,"general";"via2",#N/A,TRUE,"general";"via3",#N/A,TRUE,"general"}</definedName>
    <definedName name="____k8" localSheetId="8" hidden="1">{"via1",#N/A,TRUE,"general";"via2",#N/A,TRUE,"general";"via3",#N/A,TRUE,"general"}</definedName>
    <definedName name="____k8" hidden="1">{"via1",#N/A,TRUE,"general";"via2",#N/A,TRUE,"general";"via3",#N/A,TRUE,"general"}</definedName>
    <definedName name="____k9" localSheetId="7" hidden="1">{"TAB1",#N/A,TRUE,"GENERAL";"TAB2",#N/A,TRUE,"GENERAL";"TAB3",#N/A,TRUE,"GENERAL";"TAB4",#N/A,TRUE,"GENERAL";"TAB5",#N/A,TRUE,"GENERAL"}</definedName>
    <definedName name="____k9" localSheetId="8" hidden="1">{"TAB1",#N/A,TRUE,"GENERAL";"TAB2",#N/A,TRUE,"GENERAL";"TAB3",#N/A,TRUE,"GENERAL";"TAB4",#N/A,TRUE,"GENERAL";"TAB5",#N/A,TRUE,"GENERAL"}</definedName>
    <definedName name="____k9" hidden="1">{"TAB1",#N/A,TRUE,"GENERAL";"TAB2",#N/A,TRUE,"GENERAL";"TAB3",#N/A,TRUE,"GENERAL";"TAB4",#N/A,TRUE,"GENERAL";"TAB5",#N/A,TRUE,"GENERAL"}</definedName>
    <definedName name="____kjk6" localSheetId="7" hidden="1">{"TAB1",#N/A,TRUE,"GENERAL";"TAB2",#N/A,TRUE,"GENERAL";"TAB3",#N/A,TRUE,"GENERAL";"TAB4",#N/A,TRUE,"GENERAL";"TAB5",#N/A,TRUE,"GENERAL"}</definedName>
    <definedName name="____kjk6" localSheetId="8" hidden="1">{"TAB1",#N/A,TRUE,"GENERAL";"TAB2",#N/A,TRUE,"GENERAL";"TAB3",#N/A,TRUE,"GENERAL";"TAB4",#N/A,TRUE,"GENERAL";"TAB5",#N/A,TRUE,"GENERAL"}</definedName>
    <definedName name="____kjk6" hidden="1">{"TAB1",#N/A,TRUE,"GENERAL";"TAB2",#N/A,TRUE,"GENERAL";"TAB3",#N/A,TRUE,"GENERAL";"TAB4",#N/A,TRUE,"GENERAL";"TAB5",#N/A,TRUE,"GENERAL"}</definedName>
    <definedName name="____LA124" localSheetId="8">#REF!</definedName>
    <definedName name="____LA124">#REF!</definedName>
    <definedName name="____m3" localSheetId="7" hidden="1">{"via1",#N/A,TRUE,"general";"via2",#N/A,TRUE,"general";"via3",#N/A,TRUE,"general"}</definedName>
    <definedName name="____m3" localSheetId="8" hidden="1">{"via1",#N/A,TRUE,"general";"via2",#N/A,TRUE,"general";"via3",#N/A,TRUE,"general"}</definedName>
    <definedName name="____m3" hidden="1">{"via1",#N/A,TRUE,"general";"via2",#N/A,TRUE,"general";"via3",#N/A,TRUE,"general"}</definedName>
    <definedName name="____m4" localSheetId="7" hidden="1">{"TAB1",#N/A,TRUE,"GENERAL";"TAB2",#N/A,TRUE,"GENERAL";"TAB3",#N/A,TRUE,"GENERAL";"TAB4",#N/A,TRUE,"GENERAL";"TAB5",#N/A,TRUE,"GENERAL"}</definedName>
    <definedName name="____m4" localSheetId="8" hidden="1">{"TAB1",#N/A,TRUE,"GENERAL";"TAB2",#N/A,TRUE,"GENERAL";"TAB3",#N/A,TRUE,"GENERAL";"TAB4",#N/A,TRUE,"GENERAL";"TAB5",#N/A,TRUE,"GENERAL"}</definedName>
    <definedName name="____m4" hidden="1">{"TAB1",#N/A,TRUE,"GENERAL";"TAB2",#N/A,TRUE,"GENERAL";"TAB3",#N/A,TRUE,"GENERAL";"TAB4",#N/A,TRUE,"GENERAL";"TAB5",#N/A,TRUE,"GENERAL"}</definedName>
    <definedName name="____m5" localSheetId="7" hidden="1">{"via1",#N/A,TRUE,"general";"via2",#N/A,TRUE,"general";"via3",#N/A,TRUE,"general"}</definedName>
    <definedName name="____m5" localSheetId="8" hidden="1">{"via1",#N/A,TRUE,"general";"via2",#N/A,TRUE,"general";"via3",#N/A,TRUE,"general"}</definedName>
    <definedName name="____m5" hidden="1">{"via1",#N/A,TRUE,"general";"via2",#N/A,TRUE,"general";"via3",#N/A,TRUE,"general"}</definedName>
    <definedName name="____m6" localSheetId="7" hidden="1">{"TAB1",#N/A,TRUE,"GENERAL";"TAB2",#N/A,TRUE,"GENERAL";"TAB3",#N/A,TRUE,"GENERAL";"TAB4",#N/A,TRUE,"GENERAL";"TAB5",#N/A,TRUE,"GENERAL"}</definedName>
    <definedName name="____m6" localSheetId="8" hidden="1">{"TAB1",#N/A,TRUE,"GENERAL";"TAB2",#N/A,TRUE,"GENERAL";"TAB3",#N/A,TRUE,"GENERAL";"TAB4",#N/A,TRUE,"GENERAL";"TAB5",#N/A,TRUE,"GENERAL"}</definedName>
    <definedName name="____m6" hidden="1">{"TAB1",#N/A,TRUE,"GENERAL";"TAB2",#N/A,TRUE,"GENERAL";"TAB3",#N/A,TRUE,"GENERAL";"TAB4",#N/A,TRUE,"GENERAL";"TAB5",#N/A,TRUE,"GENERAL"}</definedName>
    <definedName name="____m7" localSheetId="7" hidden="1">{"TAB1",#N/A,TRUE,"GENERAL";"TAB2",#N/A,TRUE,"GENERAL";"TAB3",#N/A,TRUE,"GENERAL";"TAB4",#N/A,TRUE,"GENERAL";"TAB5",#N/A,TRUE,"GENERAL"}</definedName>
    <definedName name="____m7" localSheetId="8" hidden="1">{"TAB1",#N/A,TRUE,"GENERAL";"TAB2",#N/A,TRUE,"GENERAL";"TAB3",#N/A,TRUE,"GENERAL";"TAB4",#N/A,TRUE,"GENERAL";"TAB5",#N/A,TRUE,"GENERAL"}</definedName>
    <definedName name="____m7" hidden="1">{"TAB1",#N/A,TRUE,"GENERAL";"TAB2",#N/A,TRUE,"GENERAL";"TAB3",#N/A,TRUE,"GENERAL";"TAB4",#N/A,TRUE,"GENERAL";"TAB5",#N/A,TRUE,"GENERAL"}</definedName>
    <definedName name="____m8" localSheetId="7" hidden="1">{"via1",#N/A,TRUE,"general";"via2",#N/A,TRUE,"general";"via3",#N/A,TRUE,"general"}</definedName>
    <definedName name="____m8" localSheetId="8" hidden="1">{"via1",#N/A,TRUE,"general";"via2",#N/A,TRUE,"general";"via3",#N/A,TRUE,"general"}</definedName>
    <definedName name="____m8" hidden="1">{"via1",#N/A,TRUE,"general";"via2",#N/A,TRUE,"general";"via3",#N/A,TRUE,"general"}</definedName>
    <definedName name="____m9" localSheetId="7" hidden="1">{"via1",#N/A,TRUE,"general";"via2",#N/A,TRUE,"general";"via3",#N/A,TRUE,"general"}</definedName>
    <definedName name="____m9" localSheetId="8" hidden="1">{"via1",#N/A,TRUE,"general";"via2",#N/A,TRUE,"general";"via3",#N/A,TRUE,"general"}</definedName>
    <definedName name="____m9" hidden="1">{"via1",#N/A,TRUE,"general";"via2",#N/A,TRUE,"general";"via3",#N/A,TRUE,"general"}</definedName>
    <definedName name="____MA2" localSheetId="8">#REF!</definedName>
    <definedName name="____MA2">#REF!</definedName>
    <definedName name="____MDC1" localSheetId="8">#REF!</definedName>
    <definedName name="____MDC1">#REF!</definedName>
    <definedName name="____MDC2" localSheetId="8">#REF!</definedName>
    <definedName name="____MDC2">#REF!</definedName>
    <definedName name="____mes1" localSheetId="8">#REF!</definedName>
    <definedName name="____mes1">#REF!</definedName>
    <definedName name="____Mes2" localSheetId="8">#REF!</definedName>
    <definedName name="____Mes2">#REF!</definedName>
    <definedName name="____Mes3" localSheetId="8">#REF!</definedName>
    <definedName name="____Mes3">#REF!</definedName>
    <definedName name="____MOR15" localSheetId="8">#REF!</definedName>
    <definedName name="____MOR15">#REF!</definedName>
    <definedName name="____n3" localSheetId="7" hidden="1">{"TAB1",#N/A,TRUE,"GENERAL";"TAB2",#N/A,TRUE,"GENERAL";"TAB3",#N/A,TRUE,"GENERAL";"TAB4",#N/A,TRUE,"GENERAL";"TAB5",#N/A,TRUE,"GENERAL"}</definedName>
    <definedName name="____n3" localSheetId="8" hidden="1">{"TAB1",#N/A,TRUE,"GENERAL";"TAB2",#N/A,TRUE,"GENERAL";"TAB3",#N/A,TRUE,"GENERAL";"TAB4",#N/A,TRUE,"GENERAL";"TAB5",#N/A,TRUE,"GENERAL"}</definedName>
    <definedName name="____n3" hidden="1">{"TAB1",#N/A,TRUE,"GENERAL";"TAB2",#N/A,TRUE,"GENERAL";"TAB3",#N/A,TRUE,"GENERAL";"TAB4",#N/A,TRUE,"GENERAL";"TAB5",#N/A,TRUE,"GENERAL"}</definedName>
    <definedName name="____n4" localSheetId="7" hidden="1">{"via1",#N/A,TRUE,"general";"via2",#N/A,TRUE,"general";"via3",#N/A,TRUE,"general"}</definedName>
    <definedName name="____n4" localSheetId="8" hidden="1">{"via1",#N/A,TRUE,"general";"via2",#N/A,TRUE,"general";"via3",#N/A,TRUE,"general"}</definedName>
    <definedName name="____n4" hidden="1">{"via1",#N/A,TRUE,"general";"via2",#N/A,TRUE,"general";"via3",#N/A,TRUE,"general"}</definedName>
    <definedName name="____n5" localSheetId="7" hidden="1">{"TAB1",#N/A,TRUE,"GENERAL";"TAB2",#N/A,TRUE,"GENERAL";"TAB3",#N/A,TRUE,"GENERAL";"TAB4",#N/A,TRUE,"GENERAL";"TAB5",#N/A,TRUE,"GENERAL"}</definedName>
    <definedName name="____n5" localSheetId="8" hidden="1">{"TAB1",#N/A,TRUE,"GENERAL";"TAB2",#N/A,TRUE,"GENERAL";"TAB3",#N/A,TRUE,"GENERAL";"TAB4",#N/A,TRUE,"GENERAL";"TAB5",#N/A,TRUE,"GENERAL"}</definedName>
    <definedName name="____n5" hidden="1">{"TAB1",#N/A,TRUE,"GENERAL";"TAB2",#N/A,TRUE,"GENERAL";"TAB3",#N/A,TRUE,"GENERAL";"TAB4",#N/A,TRUE,"GENERAL";"TAB5",#N/A,TRUE,"GENERAL"}</definedName>
    <definedName name="____nyn7" localSheetId="7" hidden="1">{"via1",#N/A,TRUE,"general";"via2",#N/A,TRUE,"general";"via3",#N/A,TRUE,"general"}</definedName>
    <definedName name="____nyn7" localSheetId="8" hidden="1">{"via1",#N/A,TRUE,"general";"via2",#N/A,TRUE,"general";"via3",#N/A,TRUE,"general"}</definedName>
    <definedName name="____nyn7" hidden="1">{"via1",#N/A,TRUE,"general";"via2",#N/A,TRUE,"general";"via3",#N/A,TRUE,"general"}</definedName>
    <definedName name="____o4" localSheetId="7" hidden="1">{"via1",#N/A,TRUE,"general";"via2",#N/A,TRUE,"general";"via3",#N/A,TRUE,"general"}</definedName>
    <definedName name="____o4" localSheetId="8" hidden="1">{"via1",#N/A,TRUE,"general";"via2",#N/A,TRUE,"general";"via3",#N/A,TRUE,"general"}</definedName>
    <definedName name="____o4" hidden="1">{"via1",#N/A,TRUE,"general";"via2",#N/A,TRUE,"general";"via3",#N/A,TRUE,"general"}</definedName>
    <definedName name="____o5" localSheetId="7" hidden="1">{"TAB1",#N/A,TRUE,"GENERAL";"TAB2",#N/A,TRUE,"GENERAL";"TAB3",#N/A,TRUE,"GENERAL";"TAB4",#N/A,TRUE,"GENERAL";"TAB5",#N/A,TRUE,"GENERAL"}</definedName>
    <definedName name="____o5" localSheetId="8" hidden="1">{"TAB1",#N/A,TRUE,"GENERAL";"TAB2",#N/A,TRUE,"GENERAL";"TAB3",#N/A,TRUE,"GENERAL";"TAB4",#N/A,TRUE,"GENERAL";"TAB5",#N/A,TRUE,"GENERAL"}</definedName>
    <definedName name="____o5" hidden="1">{"TAB1",#N/A,TRUE,"GENERAL";"TAB2",#N/A,TRUE,"GENERAL";"TAB3",#N/A,TRUE,"GENERAL";"TAB4",#N/A,TRUE,"GENERAL";"TAB5",#N/A,TRUE,"GENERAL"}</definedName>
    <definedName name="____o6" localSheetId="7" hidden="1">{"TAB1",#N/A,TRUE,"GENERAL";"TAB2",#N/A,TRUE,"GENERAL";"TAB3",#N/A,TRUE,"GENERAL";"TAB4",#N/A,TRUE,"GENERAL";"TAB5",#N/A,TRUE,"GENERAL"}</definedName>
    <definedName name="____o6" localSheetId="8" hidden="1">{"TAB1",#N/A,TRUE,"GENERAL";"TAB2",#N/A,TRUE,"GENERAL";"TAB3",#N/A,TRUE,"GENERAL";"TAB4",#N/A,TRUE,"GENERAL";"TAB5",#N/A,TRUE,"GENERAL"}</definedName>
    <definedName name="____o6" hidden="1">{"TAB1",#N/A,TRUE,"GENERAL";"TAB2",#N/A,TRUE,"GENERAL";"TAB3",#N/A,TRUE,"GENERAL";"TAB4",#N/A,TRUE,"GENERAL";"TAB5",#N/A,TRUE,"GENERAL"}</definedName>
    <definedName name="____o7" localSheetId="7" hidden="1">{"TAB1",#N/A,TRUE,"GENERAL";"TAB2",#N/A,TRUE,"GENERAL";"TAB3",#N/A,TRUE,"GENERAL";"TAB4",#N/A,TRUE,"GENERAL";"TAB5",#N/A,TRUE,"GENERAL"}</definedName>
    <definedName name="____o7" localSheetId="8" hidden="1">{"TAB1",#N/A,TRUE,"GENERAL";"TAB2",#N/A,TRUE,"GENERAL";"TAB3",#N/A,TRUE,"GENERAL";"TAB4",#N/A,TRUE,"GENERAL";"TAB5",#N/A,TRUE,"GENERAL"}</definedName>
    <definedName name="____o7" hidden="1">{"TAB1",#N/A,TRUE,"GENERAL";"TAB2",#N/A,TRUE,"GENERAL";"TAB3",#N/A,TRUE,"GENERAL";"TAB4",#N/A,TRUE,"GENERAL";"TAB5",#N/A,TRUE,"GENERAL"}</definedName>
    <definedName name="____o8" localSheetId="7" hidden="1">{"via1",#N/A,TRUE,"general";"via2",#N/A,TRUE,"general";"via3",#N/A,TRUE,"general"}</definedName>
    <definedName name="____o8" localSheetId="8" hidden="1">{"via1",#N/A,TRUE,"general";"via2",#N/A,TRUE,"general";"via3",#N/A,TRUE,"general"}</definedName>
    <definedName name="____o8" hidden="1">{"via1",#N/A,TRUE,"general";"via2",#N/A,TRUE,"general";"via3",#N/A,TRUE,"general"}</definedName>
    <definedName name="____o9" localSheetId="7" hidden="1">{"TAB1",#N/A,TRUE,"GENERAL";"TAB2",#N/A,TRUE,"GENERAL";"TAB3",#N/A,TRUE,"GENERAL";"TAB4",#N/A,TRUE,"GENERAL";"TAB5",#N/A,TRUE,"GENERAL"}</definedName>
    <definedName name="____o9" localSheetId="8" hidden="1">{"TAB1",#N/A,TRUE,"GENERAL";"TAB2",#N/A,TRUE,"GENERAL";"TAB3",#N/A,TRUE,"GENERAL";"TAB4",#N/A,TRUE,"GENERAL";"TAB5",#N/A,TRUE,"GENERAL"}</definedName>
    <definedName name="____o9" hidden="1">{"TAB1",#N/A,TRUE,"GENERAL";"TAB2",#N/A,TRUE,"GENERAL";"TAB3",#N/A,TRUE,"GENERAL";"TAB4",#N/A,TRUE,"GENERAL";"TAB5",#N/A,TRUE,"GENERAL"}</definedName>
    <definedName name="____oa55" localSheetId="8">#REF!</definedName>
    <definedName name="____oa55">#REF!</definedName>
    <definedName name="____ORO10" localSheetId="8">#REF!</definedName>
    <definedName name="____ORO10">#REF!</definedName>
    <definedName name="____ORO11" localSheetId="8">#REF!</definedName>
    <definedName name="____ORO11">#REF!</definedName>
    <definedName name="____ORO12" localSheetId="8">#REF!</definedName>
    <definedName name="____ORO12">#REF!</definedName>
    <definedName name="____ORO13" localSheetId="8">#REF!</definedName>
    <definedName name="____ORO13">#REF!</definedName>
    <definedName name="____ORO14" localSheetId="8">#REF!</definedName>
    <definedName name="____ORO14">#REF!</definedName>
    <definedName name="____ORO15" localSheetId="8">#REF!</definedName>
    <definedName name="____ORO15">#REF!</definedName>
    <definedName name="____ORO16" localSheetId="8">#REF!</definedName>
    <definedName name="____ORO16">#REF!</definedName>
    <definedName name="____ORO17" localSheetId="8">#REF!</definedName>
    <definedName name="____ORO17">#REF!</definedName>
    <definedName name="____ORO18" localSheetId="8">#REF!</definedName>
    <definedName name="____ORO18">#REF!</definedName>
    <definedName name="____ORO19" localSheetId="8">#REF!</definedName>
    <definedName name="____ORO19">#REF!</definedName>
    <definedName name="____p6" localSheetId="7" hidden="1">{"via1",#N/A,TRUE,"general";"via2",#N/A,TRUE,"general";"via3",#N/A,TRUE,"general"}</definedName>
    <definedName name="____p6" localSheetId="8" hidden="1">{"via1",#N/A,TRUE,"general";"via2",#N/A,TRUE,"general";"via3",#N/A,TRUE,"general"}</definedName>
    <definedName name="____p6" hidden="1">{"via1",#N/A,TRUE,"general";"via2",#N/A,TRUE,"general";"via3",#N/A,TRUE,"general"}</definedName>
    <definedName name="____p7" localSheetId="7" hidden="1">{"via1",#N/A,TRUE,"general";"via2",#N/A,TRUE,"general";"via3",#N/A,TRUE,"general"}</definedName>
    <definedName name="____p7" localSheetId="8" hidden="1">{"via1",#N/A,TRUE,"general";"via2",#N/A,TRUE,"general";"via3",#N/A,TRUE,"general"}</definedName>
    <definedName name="____p7" hidden="1">{"via1",#N/A,TRUE,"general";"via2",#N/A,TRUE,"general";"via3",#N/A,TRUE,"general"}</definedName>
    <definedName name="____p8" localSheetId="7" hidden="1">{"TAB1",#N/A,TRUE,"GENERAL";"TAB2",#N/A,TRUE,"GENERAL";"TAB3",#N/A,TRUE,"GENERAL";"TAB4",#N/A,TRUE,"GENERAL";"TAB5",#N/A,TRUE,"GENERAL"}</definedName>
    <definedName name="____p8" localSheetId="8" hidden="1">{"TAB1",#N/A,TRUE,"GENERAL";"TAB2",#N/A,TRUE,"GENERAL";"TAB3",#N/A,TRUE,"GENERAL";"TAB4",#N/A,TRUE,"GENERAL";"TAB5",#N/A,TRUE,"GENERAL"}</definedName>
    <definedName name="____p8" hidden="1">{"TAB1",#N/A,TRUE,"GENERAL";"TAB2",#N/A,TRUE,"GENERAL";"TAB3",#N/A,TRUE,"GENERAL";"TAB4",#N/A,TRUE,"GENERAL";"TAB5",#N/A,TRUE,"GENERAL"}</definedName>
    <definedName name="____Pa1" localSheetId="8">#REF!</definedName>
    <definedName name="____Pa1">'[10]Paral. 1'!$E:$E</definedName>
    <definedName name="____Pa2" localSheetId="8">#REF!</definedName>
    <definedName name="____Pa2">'[10]Paral. 2'!$E:$E</definedName>
    <definedName name="____Pa3" localSheetId="8">#REF!</definedName>
    <definedName name="____Pa3">'[10]Paral. 3'!$E:$E</definedName>
    <definedName name="____Pa4" localSheetId="8">#REF!</definedName>
    <definedName name="____Pa4">[10]Paral.4!$E:$E</definedName>
    <definedName name="____PJ50" localSheetId="7">#REF!</definedName>
    <definedName name="____PJ50" localSheetId="8">#REF!</definedName>
    <definedName name="____PJ50">#REF!</definedName>
    <definedName name="____pj51" localSheetId="7">#REF!</definedName>
    <definedName name="____pj51" localSheetId="8">#REF!</definedName>
    <definedName name="____pj51">#REF!</definedName>
    <definedName name="____pl1" localSheetId="8">#REF!</definedName>
    <definedName name="____pl1">#REF!</definedName>
    <definedName name="____pl2" localSheetId="8">#REF!</definedName>
    <definedName name="____pl2">#REF!</definedName>
    <definedName name="____PMT5671" localSheetId="8">#REF!</definedName>
    <definedName name="____PMT5671">[7]MEMORIAS!#REF!</definedName>
    <definedName name="____PMT5805" localSheetId="8">#REF!</definedName>
    <definedName name="____PMT5805">[7]MEMORIAS!#REF!</definedName>
    <definedName name="____PMT5806" localSheetId="8">#REF!</definedName>
    <definedName name="____PMT5806">[7]MEMORIAS!#REF!</definedName>
    <definedName name="____PMT5815" localSheetId="8">#REF!</definedName>
    <definedName name="____PMT5815">[7]MEMORIAS!#REF!</definedName>
    <definedName name="____PMT5820" localSheetId="8">#REF!</definedName>
    <definedName name="____PMT5820">[7]MEMORIAS!#REF!</definedName>
    <definedName name="____Po2" localSheetId="8">#REF!</definedName>
    <definedName name="____Po2">[9]REAJUSTESACTA1PROVI!#REF!</definedName>
    <definedName name="____pv2" localSheetId="8">#REF!</definedName>
    <definedName name="____pv2">#REF!</definedName>
    <definedName name="____pv3" localSheetId="8">#REF!</definedName>
    <definedName name="____pv3">'[11]V3 (1000m)'!$H$3</definedName>
    <definedName name="____r" localSheetId="7" hidden="1">{"TAB1",#N/A,TRUE,"GENERAL";"TAB2",#N/A,TRUE,"GENERAL";"TAB3",#N/A,TRUE,"GENERAL";"TAB4",#N/A,TRUE,"GENERAL";"TAB5",#N/A,TRUE,"GENERAL"}</definedName>
    <definedName name="____r" localSheetId="8" hidden="1">{"TAB1",#N/A,TRUE,"GENERAL";"TAB2",#N/A,TRUE,"GENERAL";"TAB3",#N/A,TRUE,"GENERAL";"TAB4",#N/A,TRUE,"GENERAL";"TAB5",#N/A,TRUE,"GENERAL"}</definedName>
    <definedName name="____r" hidden="1">{"TAB1",#N/A,TRUE,"GENERAL";"TAB2",#N/A,TRUE,"GENERAL";"TAB3",#N/A,TRUE,"GENERAL";"TAB4",#N/A,TRUE,"GENERAL";"TAB5",#N/A,TRUE,"GENERAL"}</definedName>
    <definedName name="____R32JH" localSheetId="8">#REF!</definedName>
    <definedName name="____R32JH">#REF!</definedName>
    <definedName name="____R43JH" localSheetId="8">#REF!</definedName>
    <definedName name="____R43JH">#REF!</definedName>
    <definedName name="____r4r" localSheetId="7" hidden="1">{"via1",#N/A,TRUE,"general";"via2",#N/A,TRUE,"general";"via3",#N/A,TRUE,"general"}</definedName>
    <definedName name="____r4r" localSheetId="8" hidden="1">{"via1",#N/A,TRUE,"general";"via2",#N/A,TRUE,"general";"via3",#N/A,TRUE,"general"}</definedName>
    <definedName name="____r4r" hidden="1">{"via1",#N/A,TRUE,"general";"via2",#N/A,TRUE,"general";"via3",#N/A,TRUE,"general"}</definedName>
    <definedName name="____R64BB" localSheetId="8">#REF!</definedName>
    <definedName name="____R64BB">#REF!</definedName>
    <definedName name="____R64JH" localSheetId="8">#REF!</definedName>
    <definedName name="____R64JH">#REF!</definedName>
    <definedName name="____rc" localSheetId="8">#REF!</definedName>
    <definedName name="____rc">#REF!</definedName>
    <definedName name="____REP43" localSheetId="8">#REF!</definedName>
    <definedName name="____REP43">[13]BASE!$D$136</definedName>
    <definedName name="____rtu6" localSheetId="7" hidden="1">{"via1",#N/A,TRUE,"general";"via2",#N/A,TRUE,"general";"via3",#N/A,TRUE,"general"}</definedName>
    <definedName name="____rtu6" localSheetId="8" hidden="1">{"via1",#N/A,TRUE,"general";"via2",#N/A,TRUE,"general";"via3",#N/A,TRUE,"general"}</definedName>
    <definedName name="____rtu6" hidden="1">{"via1",#N/A,TRUE,"general";"via2",#N/A,TRUE,"general";"via3",#N/A,TRUE,"general"}</definedName>
    <definedName name="____s1" localSheetId="7" hidden="1">{"via1",#N/A,TRUE,"general";"via2",#N/A,TRUE,"general";"via3",#N/A,TRUE,"general"}</definedName>
    <definedName name="____s1" localSheetId="8" hidden="1">{"via1",#N/A,TRUE,"general";"via2",#N/A,TRUE,"general";"via3",#N/A,TRUE,"general"}</definedName>
    <definedName name="____s1" hidden="1">{"via1",#N/A,TRUE,"general";"via2",#N/A,TRUE,"general";"via3",#N/A,TRUE,"general"}</definedName>
    <definedName name="____s2" localSheetId="7" hidden="1">{"TAB1",#N/A,TRUE,"GENERAL";"TAB2",#N/A,TRUE,"GENERAL";"TAB3",#N/A,TRUE,"GENERAL";"TAB4",#N/A,TRUE,"GENERAL";"TAB5",#N/A,TRUE,"GENERAL"}</definedName>
    <definedName name="____s2" localSheetId="8" hidden="1">{"TAB1",#N/A,TRUE,"GENERAL";"TAB2",#N/A,TRUE,"GENERAL";"TAB3",#N/A,TRUE,"GENERAL";"TAB4",#N/A,TRUE,"GENERAL";"TAB5",#N/A,TRUE,"GENERAL"}</definedName>
    <definedName name="____s2" hidden="1">{"TAB1",#N/A,TRUE,"GENERAL";"TAB2",#N/A,TRUE,"GENERAL";"TAB3",#N/A,TRUE,"GENERAL";"TAB4",#N/A,TRUE,"GENERAL";"TAB5",#N/A,TRUE,"GENERAL"}</definedName>
    <definedName name="____s3" localSheetId="7" hidden="1">{"TAB1",#N/A,TRUE,"GENERAL";"TAB2",#N/A,TRUE,"GENERAL";"TAB3",#N/A,TRUE,"GENERAL";"TAB4",#N/A,TRUE,"GENERAL";"TAB5",#N/A,TRUE,"GENERAL"}</definedName>
    <definedName name="____s3" localSheetId="8" hidden="1">{"TAB1",#N/A,TRUE,"GENERAL";"TAB2",#N/A,TRUE,"GENERAL";"TAB3",#N/A,TRUE,"GENERAL";"TAB4",#N/A,TRUE,"GENERAL";"TAB5",#N/A,TRUE,"GENERAL"}</definedName>
    <definedName name="____s3" hidden="1">{"TAB1",#N/A,TRUE,"GENERAL";"TAB2",#N/A,TRUE,"GENERAL";"TAB3",#N/A,TRUE,"GENERAL";"TAB4",#N/A,TRUE,"GENERAL";"TAB5",#N/A,TRUE,"GENERAL"}</definedName>
    <definedName name="____s4" localSheetId="7" hidden="1">{"via1",#N/A,TRUE,"general";"via2",#N/A,TRUE,"general";"via3",#N/A,TRUE,"general"}</definedName>
    <definedName name="____s4" localSheetId="8" hidden="1">{"via1",#N/A,TRUE,"general";"via2",#N/A,TRUE,"general";"via3",#N/A,TRUE,"general"}</definedName>
    <definedName name="____s4" hidden="1">{"via1",#N/A,TRUE,"general";"via2",#N/A,TRUE,"general";"via3",#N/A,TRUE,"general"}</definedName>
    <definedName name="____s5" localSheetId="7" hidden="1">{"via1",#N/A,TRUE,"general";"via2",#N/A,TRUE,"general";"via3",#N/A,TRUE,"general"}</definedName>
    <definedName name="____s5" localSheetId="8" hidden="1">{"via1",#N/A,TRUE,"general";"via2",#N/A,TRUE,"general";"via3",#N/A,TRUE,"general"}</definedName>
    <definedName name="____s5" hidden="1">{"via1",#N/A,TRUE,"general";"via2",#N/A,TRUE,"general";"via3",#N/A,TRUE,"general"}</definedName>
    <definedName name="____s6" localSheetId="7" hidden="1">{"TAB1",#N/A,TRUE,"GENERAL";"TAB2",#N/A,TRUE,"GENERAL";"TAB3",#N/A,TRUE,"GENERAL";"TAB4",#N/A,TRUE,"GENERAL";"TAB5",#N/A,TRUE,"GENERAL"}</definedName>
    <definedName name="____s6" localSheetId="8" hidden="1">{"TAB1",#N/A,TRUE,"GENERAL";"TAB2",#N/A,TRUE,"GENERAL";"TAB3",#N/A,TRUE,"GENERAL";"TAB4",#N/A,TRUE,"GENERAL";"TAB5",#N/A,TRUE,"GENERAL"}</definedName>
    <definedName name="____s6" hidden="1">{"TAB1",#N/A,TRUE,"GENERAL";"TAB2",#N/A,TRUE,"GENERAL";"TAB3",#N/A,TRUE,"GENERAL";"TAB4",#N/A,TRUE,"GENERAL";"TAB5",#N/A,TRUE,"GENERAL"}</definedName>
    <definedName name="____s7" localSheetId="7" hidden="1">{"via1",#N/A,TRUE,"general";"via2",#N/A,TRUE,"general";"via3",#N/A,TRUE,"general"}</definedName>
    <definedName name="____s7" localSheetId="8" hidden="1">{"via1",#N/A,TRUE,"general";"via2",#N/A,TRUE,"general";"via3",#N/A,TRUE,"general"}</definedName>
    <definedName name="____s7" hidden="1">{"via1",#N/A,TRUE,"general";"via2",#N/A,TRUE,"general";"via3",#N/A,TRUE,"general"}</definedName>
    <definedName name="____SAL1" localSheetId="8">#REF!</definedName>
    <definedName name="____SAL1">#REF!</definedName>
    <definedName name="____SBC1" localSheetId="7">#REF!</definedName>
    <definedName name="____SBC1" localSheetId="8">#REF!</definedName>
    <definedName name="____SBC1">[5]INV!$A$12:$D$15</definedName>
    <definedName name="____SBC3" localSheetId="7">#REF!</definedName>
    <definedName name="____SBC3" localSheetId="8">#REF!</definedName>
    <definedName name="____SBC3">[5]INV!$F$12:$I$15</definedName>
    <definedName name="____SBC5" localSheetId="7">#REF!</definedName>
    <definedName name="____SBC5" localSheetId="8">#REF!</definedName>
    <definedName name="____SBC5">[5]INV!$K$12:$N$15</definedName>
    <definedName name="____ST166" localSheetId="8">#REF!</definedName>
    <definedName name="____ST166">[14]BASE!$D$248</definedName>
    <definedName name="____t3" localSheetId="7" hidden="1">{"TAB1",#N/A,TRUE,"GENERAL";"TAB2",#N/A,TRUE,"GENERAL";"TAB3",#N/A,TRUE,"GENERAL";"TAB4",#N/A,TRUE,"GENERAL";"TAB5",#N/A,TRUE,"GENERAL"}</definedName>
    <definedName name="____t3" localSheetId="8" hidden="1">{"TAB1",#N/A,TRUE,"GENERAL";"TAB2",#N/A,TRUE,"GENERAL";"TAB3",#N/A,TRUE,"GENERAL";"TAB4",#N/A,TRUE,"GENERAL";"TAB5",#N/A,TRUE,"GENERAL"}</definedName>
    <definedName name="____t3" hidden="1">{"TAB1",#N/A,TRUE,"GENERAL";"TAB2",#N/A,TRUE,"GENERAL";"TAB3",#N/A,TRUE,"GENERAL";"TAB4",#N/A,TRUE,"GENERAL";"TAB5",#N/A,TRUE,"GENERAL"}</definedName>
    <definedName name="____t4" localSheetId="7" hidden="1">{"via1",#N/A,TRUE,"general";"via2",#N/A,TRUE,"general";"via3",#N/A,TRUE,"general"}</definedName>
    <definedName name="____t4" localSheetId="8" hidden="1">{"via1",#N/A,TRUE,"general";"via2",#N/A,TRUE,"general";"via3",#N/A,TRUE,"general"}</definedName>
    <definedName name="____t4" hidden="1">{"via1",#N/A,TRUE,"general";"via2",#N/A,TRUE,"general";"via3",#N/A,TRUE,"general"}</definedName>
    <definedName name="____t5" localSheetId="7" hidden="1">{"TAB1",#N/A,TRUE,"GENERAL";"TAB2",#N/A,TRUE,"GENERAL";"TAB3",#N/A,TRUE,"GENERAL";"TAB4",#N/A,TRUE,"GENERAL";"TAB5",#N/A,TRUE,"GENERAL"}</definedName>
    <definedName name="____t5" localSheetId="8" hidden="1">{"TAB1",#N/A,TRUE,"GENERAL";"TAB2",#N/A,TRUE,"GENERAL";"TAB3",#N/A,TRUE,"GENERAL";"TAB4",#N/A,TRUE,"GENERAL";"TAB5",#N/A,TRUE,"GENERAL"}</definedName>
    <definedName name="____t5" hidden="1">{"TAB1",#N/A,TRUE,"GENERAL";"TAB2",#N/A,TRUE,"GENERAL";"TAB3",#N/A,TRUE,"GENERAL";"TAB4",#N/A,TRUE,"GENERAL";"TAB5",#N/A,TRUE,"GENERAL"}</definedName>
    <definedName name="____t6" localSheetId="7" hidden="1">{"via1",#N/A,TRUE,"general";"via2",#N/A,TRUE,"general";"via3",#N/A,TRUE,"general"}</definedName>
    <definedName name="____t6" localSheetId="8" hidden="1">{"via1",#N/A,TRUE,"general";"via2",#N/A,TRUE,"general";"via3",#N/A,TRUE,"general"}</definedName>
    <definedName name="____t6" hidden="1">{"via1",#N/A,TRUE,"general";"via2",#N/A,TRUE,"general";"via3",#N/A,TRUE,"general"}</definedName>
    <definedName name="____t66" localSheetId="7" hidden="1">{"TAB1",#N/A,TRUE,"GENERAL";"TAB2",#N/A,TRUE,"GENERAL";"TAB3",#N/A,TRUE,"GENERAL";"TAB4",#N/A,TRUE,"GENERAL";"TAB5",#N/A,TRUE,"GENERAL"}</definedName>
    <definedName name="____t66" localSheetId="8" hidden="1">{"TAB1",#N/A,TRUE,"GENERAL";"TAB2",#N/A,TRUE,"GENERAL";"TAB3",#N/A,TRUE,"GENERAL";"TAB4",#N/A,TRUE,"GENERAL";"TAB5",#N/A,TRUE,"GENERAL"}</definedName>
    <definedName name="____t66" hidden="1">{"TAB1",#N/A,TRUE,"GENERAL";"TAB2",#N/A,TRUE,"GENERAL";"TAB3",#N/A,TRUE,"GENERAL";"TAB4",#N/A,TRUE,"GENERAL";"TAB5",#N/A,TRUE,"GENERAL"}</definedName>
    <definedName name="____t7" localSheetId="7" hidden="1">{"via1",#N/A,TRUE,"general";"via2",#N/A,TRUE,"general";"via3",#N/A,TRUE,"general"}</definedName>
    <definedName name="____t7" localSheetId="8" hidden="1">{"via1",#N/A,TRUE,"general";"via2",#N/A,TRUE,"general";"via3",#N/A,TRUE,"general"}</definedName>
    <definedName name="____t7" hidden="1">{"via1",#N/A,TRUE,"general";"via2",#N/A,TRUE,"general";"via3",#N/A,TRUE,"general"}</definedName>
    <definedName name="____t77" localSheetId="7" hidden="1">{"TAB1",#N/A,TRUE,"GENERAL";"TAB2",#N/A,TRUE,"GENERAL";"TAB3",#N/A,TRUE,"GENERAL";"TAB4",#N/A,TRUE,"GENERAL";"TAB5",#N/A,TRUE,"GENERAL"}</definedName>
    <definedName name="____t77" localSheetId="8" hidden="1">{"TAB1",#N/A,TRUE,"GENERAL";"TAB2",#N/A,TRUE,"GENERAL";"TAB3",#N/A,TRUE,"GENERAL";"TAB4",#N/A,TRUE,"GENERAL";"TAB5",#N/A,TRUE,"GENERAL"}</definedName>
    <definedName name="____t77" hidden="1">{"TAB1",#N/A,TRUE,"GENERAL";"TAB2",#N/A,TRUE,"GENERAL";"TAB3",#N/A,TRUE,"GENERAL";"TAB4",#N/A,TRUE,"GENERAL";"TAB5",#N/A,TRUE,"GENERAL"}</definedName>
    <definedName name="____t8" localSheetId="7" hidden="1">{"TAB1",#N/A,TRUE,"GENERAL";"TAB2",#N/A,TRUE,"GENERAL";"TAB3",#N/A,TRUE,"GENERAL";"TAB4",#N/A,TRUE,"GENERAL";"TAB5",#N/A,TRUE,"GENERAL"}</definedName>
    <definedName name="____t8" localSheetId="8" hidden="1">{"TAB1",#N/A,TRUE,"GENERAL";"TAB2",#N/A,TRUE,"GENERAL";"TAB3",#N/A,TRUE,"GENERAL";"TAB4",#N/A,TRUE,"GENERAL";"TAB5",#N/A,TRUE,"GENERAL"}</definedName>
    <definedName name="____t8" hidden="1">{"TAB1",#N/A,TRUE,"GENERAL";"TAB2",#N/A,TRUE,"GENERAL";"TAB3",#N/A,TRUE,"GENERAL";"TAB4",#N/A,TRUE,"GENERAL";"TAB5",#N/A,TRUE,"GENERAL"}</definedName>
    <definedName name="____t88" localSheetId="7" hidden="1">{"via1",#N/A,TRUE,"general";"via2",#N/A,TRUE,"general";"via3",#N/A,TRUE,"general"}</definedName>
    <definedName name="____t88" localSheetId="8" hidden="1">{"via1",#N/A,TRUE,"general";"via2",#N/A,TRUE,"general";"via3",#N/A,TRUE,"general"}</definedName>
    <definedName name="____t88" hidden="1">{"via1",#N/A,TRUE,"general";"via2",#N/A,TRUE,"general";"via3",#N/A,TRUE,"general"}</definedName>
    <definedName name="____t9" localSheetId="7" hidden="1">{"TAB1",#N/A,TRUE,"GENERAL";"TAB2",#N/A,TRUE,"GENERAL";"TAB3",#N/A,TRUE,"GENERAL";"TAB4",#N/A,TRUE,"GENERAL";"TAB5",#N/A,TRUE,"GENERAL"}</definedName>
    <definedName name="____t9" localSheetId="8" hidden="1">{"TAB1",#N/A,TRUE,"GENERAL";"TAB2",#N/A,TRUE,"GENERAL";"TAB3",#N/A,TRUE,"GENERAL";"TAB4",#N/A,TRUE,"GENERAL";"TAB5",#N/A,TRUE,"GENERAL"}</definedName>
    <definedName name="____t9" hidden="1">{"TAB1",#N/A,TRUE,"GENERAL";"TAB2",#N/A,TRUE,"GENERAL";"TAB3",#N/A,TRUE,"GENERAL";"TAB4",#N/A,TRUE,"GENERAL";"TAB5",#N/A,TRUE,"GENERAL"}</definedName>
    <definedName name="____t99" localSheetId="7" hidden="1">{"via1",#N/A,TRUE,"general";"via2",#N/A,TRUE,"general";"via3",#N/A,TRUE,"general"}</definedName>
    <definedName name="____t99" localSheetId="8" hidden="1">{"via1",#N/A,TRUE,"general";"via2",#N/A,TRUE,"general";"via3",#N/A,TRUE,"general"}</definedName>
    <definedName name="____t99" hidden="1">{"via1",#N/A,TRUE,"general";"via2",#N/A,TRUE,"general";"via3",#N/A,TRUE,"general"}</definedName>
    <definedName name="____TA1" localSheetId="8">#REF!</definedName>
    <definedName name="____TA1">#REF!</definedName>
    <definedName name="____TA2" localSheetId="8">#REF!</definedName>
    <definedName name="____TA2">#REF!</definedName>
    <definedName name="____TA3" localSheetId="8">#REF!</definedName>
    <definedName name="____TA3">#REF!</definedName>
    <definedName name="____TA4" localSheetId="8">#REF!</definedName>
    <definedName name="____TA4">#REF!</definedName>
    <definedName name="____TA5" localSheetId="8">#REF!</definedName>
    <definedName name="____TA5">#REF!</definedName>
    <definedName name="____TA6" localSheetId="8">#REF!</definedName>
    <definedName name="____TA6">#REF!</definedName>
    <definedName name="____TA7" localSheetId="8">#REF!</definedName>
    <definedName name="____TA7">#REF!</definedName>
    <definedName name="____TA8" localSheetId="8">#REF!</definedName>
    <definedName name="____TA8">#REF!</definedName>
    <definedName name="____TA9" localSheetId="8">#REF!</definedName>
    <definedName name="____TA9">#REF!</definedName>
    <definedName name="____tab1" localSheetId="8">#REF!</definedName>
    <definedName name="____tab1">#REF!</definedName>
    <definedName name="____tab2" localSheetId="8">#REF!</definedName>
    <definedName name="____tab2">#REF!</definedName>
    <definedName name="____tab3" localSheetId="8">#REF!</definedName>
    <definedName name="____tab3">#REF!</definedName>
    <definedName name="____TAB4" localSheetId="8">#REF!</definedName>
    <definedName name="____TAB4">#REF!</definedName>
    <definedName name="____TEE6" localSheetId="8">#REF!</definedName>
    <definedName name="____TEE6">#REF!</definedName>
    <definedName name="____TES44" localSheetId="8">#REF!</definedName>
    <definedName name="____TES44">#REF!</definedName>
    <definedName name="____TES66" localSheetId="8">#REF!</definedName>
    <definedName name="____TES66">#REF!</definedName>
    <definedName name="____TPE1132" localSheetId="8">#REF!</definedName>
    <definedName name="____TPE1132">[15]BASE!#REF!</definedName>
    <definedName name="____TPE12" localSheetId="8">#REF!</definedName>
    <definedName name="____TPE12">#REF!</definedName>
    <definedName name="____TPE1331" localSheetId="8">#REF!</definedName>
    <definedName name="____TPE1331">[15]BASE!#REF!</definedName>
    <definedName name="____TPE1702" localSheetId="8">#REF!</definedName>
    <definedName name="____TPE1702">[15]BASE!#REF!</definedName>
    <definedName name="____TPE1703" localSheetId="8">#REF!</definedName>
    <definedName name="____TPE1703">[15]BASE!#REF!</definedName>
    <definedName name="____TPE1704" localSheetId="8">#REF!</definedName>
    <definedName name="____TPE1704">[15]BASE!#REF!</definedName>
    <definedName name="____TPE1706" localSheetId="8">#REF!</definedName>
    <definedName name="____TPE1706">[15]BASE!#REF!</definedName>
    <definedName name="____TPE1708" localSheetId="8">#REF!</definedName>
    <definedName name="____TPE1708">[15]BASE!#REF!</definedName>
    <definedName name="____TPE1710" localSheetId="8">#REF!</definedName>
    <definedName name="____TPE1710">[15]BASE!#REF!</definedName>
    <definedName name="____TPE1735" localSheetId="8">#REF!</definedName>
    <definedName name="____TPE1735">[15]BASE!#REF!</definedName>
    <definedName name="____TPE1763" localSheetId="8">#REF!</definedName>
    <definedName name="____TPE1763">[15]BASE!#REF!</definedName>
    <definedName name="____TPE1790" localSheetId="8">#REF!</definedName>
    <definedName name="____TPE1790">[15]BASE!#REF!</definedName>
    <definedName name="____TPE8016" localSheetId="8">#REF!</definedName>
    <definedName name="____TPE8016">#REF!</definedName>
    <definedName name="____TPE8020" localSheetId="8">#REF!</definedName>
    <definedName name="____TPE8020">#REF!</definedName>
    <definedName name="____TPE8025" localSheetId="8">#REF!</definedName>
    <definedName name="____TPE8025">#REF!</definedName>
    <definedName name="____TPF12" localSheetId="8">#REF!</definedName>
    <definedName name="____TPF12">#REF!</definedName>
    <definedName name="____TPN1002" localSheetId="8">#REF!</definedName>
    <definedName name="____TPN1002">#REF!</definedName>
    <definedName name="____TPN1003" localSheetId="8">#REF!</definedName>
    <definedName name="____TPN1003">#REF!</definedName>
    <definedName name="____TPN1004" localSheetId="8">#REF!</definedName>
    <definedName name="____TPN1004">#REF!</definedName>
    <definedName name="____TPN1006" localSheetId="8">#REF!</definedName>
    <definedName name="____TPN1006">#REF!</definedName>
    <definedName name="____TPN1008" localSheetId="8">#REF!</definedName>
    <definedName name="____TPN1008">#REF!</definedName>
    <definedName name="____TPN1202" localSheetId="8">#REF!</definedName>
    <definedName name="____TPN1202">#REF!</definedName>
    <definedName name="____TPN1203" localSheetId="8">#REF!</definedName>
    <definedName name="____TPN1203">#REF!</definedName>
    <definedName name="____TPN1204" localSheetId="8">#REF!</definedName>
    <definedName name="____TPN1204">#REF!</definedName>
    <definedName name="____TPN1206" localSheetId="8">#REF!</definedName>
    <definedName name="____TPN1206">#REF!</definedName>
    <definedName name="____TPN1208" localSheetId="8">#REF!</definedName>
    <definedName name="____TPN1208">#REF!</definedName>
    <definedName name="____TPN16012" localSheetId="8">#REF!</definedName>
    <definedName name="____TPN16012">#REF!</definedName>
    <definedName name="____TPN1602" localSheetId="8">#REF!</definedName>
    <definedName name="____TPN1602">#REF!</definedName>
    <definedName name="____TPN1603" localSheetId="8">#REF!</definedName>
    <definedName name="____TPN1603">#REF!</definedName>
    <definedName name="____TPN1604" localSheetId="8">#REF!</definedName>
    <definedName name="____TPN1604">#REF!</definedName>
    <definedName name="____TPN1606" localSheetId="8">#REF!</definedName>
    <definedName name="____TPN1606">#REF!</definedName>
    <definedName name="____TPN1608" localSheetId="8">#REF!</definedName>
    <definedName name="____TPN1608">#REF!</definedName>
    <definedName name="____TR1" localSheetId="8">#REF!</definedName>
    <definedName name="____TR1">#REF!</definedName>
    <definedName name="____tr4" localSheetId="8">#REF!</definedName>
    <definedName name="____tr4">#REF!</definedName>
    <definedName name="____TUZ22" localSheetId="8">#REF!</definedName>
    <definedName name="____TUZ22">[15]BASE!#REF!</definedName>
    <definedName name="____TUZ36" localSheetId="8">#REF!</definedName>
    <definedName name="____TUZ36">[15]BASE!#REF!</definedName>
    <definedName name="____TYW6" localSheetId="8">#REF!</definedName>
    <definedName name="____TYW6">#REF!</definedName>
    <definedName name="____TZ212" localSheetId="8">#REF!</definedName>
    <definedName name="____TZ212">#REF!</definedName>
    <definedName name="____TZ213" localSheetId="8">#REF!</definedName>
    <definedName name="____TZ213">#REF!</definedName>
    <definedName name="____TZ214" localSheetId="8">#REF!</definedName>
    <definedName name="____TZ214">#REF!</definedName>
    <definedName name="____TZ216" localSheetId="8">#REF!</definedName>
    <definedName name="____TZ216">#REF!</definedName>
    <definedName name="____TZ218" localSheetId="8">#REF!</definedName>
    <definedName name="____TZ218">#REF!</definedName>
    <definedName name="____TZ262" localSheetId="8">#REF!</definedName>
    <definedName name="____TZ262">#REF!</definedName>
    <definedName name="____TZ263" localSheetId="8">#REF!</definedName>
    <definedName name="____TZ263">#REF!</definedName>
    <definedName name="____TZ264" localSheetId="8">#REF!</definedName>
    <definedName name="____TZ264">#REF!</definedName>
    <definedName name="____TZ266" localSheetId="8">#REF!</definedName>
    <definedName name="____TZ266">#REF!</definedName>
    <definedName name="____TZ323" localSheetId="8">#REF!</definedName>
    <definedName name="____TZ323">[15]BASE!#REF!</definedName>
    <definedName name="____TZ324" localSheetId="8">#REF!</definedName>
    <definedName name="____TZ324">[15]BASE!#REF!</definedName>
    <definedName name="____TZ3254" localSheetId="8">#REF!</definedName>
    <definedName name="____TZ3254">#REF!</definedName>
    <definedName name="____TZ3256" localSheetId="8">#REF!</definedName>
    <definedName name="____TZ3256">#REF!</definedName>
    <definedName name="____TZ414" localSheetId="8">#REF!</definedName>
    <definedName name="____TZ414">#REF!</definedName>
    <definedName name="____TZ416" localSheetId="8">#REF!</definedName>
    <definedName name="____TZ416">#REF!</definedName>
    <definedName name="____TZ418" localSheetId="8">#REF!</definedName>
    <definedName name="____TZ418">#REF!</definedName>
    <definedName name="____u4" localSheetId="7" hidden="1">{"TAB1",#N/A,TRUE,"GENERAL";"TAB2",#N/A,TRUE,"GENERAL";"TAB3",#N/A,TRUE,"GENERAL";"TAB4",#N/A,TRUE,"GENERAL";"TAB5",#N/A,TRUE,"GENERAL"}</definedName>
    <definedName name="____u4" localSheetId="8" hidden="1">{"TAB1",#N/A,TRUE,"GENERAL";"TAB2",#N/A,TRUE,"GENERAL";"TAB3",#N/A,TRUE,"GENERAL";"TAB4",#N/A,TRUE,"GENERAL";"TAB5",#N/A,TRUE,"GENERAL"}</definedName>
    <definedName name="____u4" hidden="1">{"TAB1",#N/A,TRUE,"GENERAL";"TAB2",#N/A,TRUE,"GENERAL";"TAB3",#N/A,TRUE,"GENERAL";"TAB4",#N/A,TRUE,"GENERAL";"TAB5",#N/A,TRUE,"GENERAL"}</definedName>
    <definedName name="____u5" localSheetId="7" hidden="1">{"TAB1",#N/A,TRUE,"GENERAL";"TAB2",#N/A,TRUE,"GENERAL";"TAB3",#N/A,TRUE,"GENERAL";"TAB4",#N/A,TRUE,"GENERAL";"TAB5",#N/A,TRUE,"GENERAL"}</definedName>
    <definedName name="____u5" localSheetId="8" hidden="1">{"TAB1",#N/A,TRUE,"GENERAL";"TAB2",#N/A,TRUE,"GENERAL";"TAB3",#N/A,TRUE,"GENERAL";"TAB4",#N/A,TRUE,"GENERAL";"TAB5",#N/A,TRUE,"GENERAL"}</definedName>
    <definedName name="____u5" hidden="1">{"TAB1",#N/A,TRUE,"GENERAL";"TAB2",#N/A,TRUE,"GENERAL";"TAB3",#N/A,TRUE,"GENERAL";"TAB4",#N/A,TRUE,"GENERAL";"TAB5",#N/A,TRUE,"GENERAL"}</definedName>
    <definedName name="____u6" localSheetId="7" hidden="1">{"TAB1",#N/A,TRUE,"GENERAL";"TAB2",#N/A,TRUE,"GENERAL";"TAB3",#N/A,TRUE,"GENERAL";"TAB4",#N/A,TRUE,"GENERAL";"TAB5",#N/A,TRUE,"GENERAL"}</definedName>
    <definedName name="____u6" localSheetId="8" hidden="1">{"TAB1",#N/A,TRUE,"GENERAL";"TAB2",#N/A,TRUE,"GENERAL";"TAB3",#N/A,TRUE,"GENERAL";"TAB4",#N/A,TRUE,"GENERAL";"TAB5",#N/A,TRUE,"GENERAL"}</definedName>
    <definedName name="____u6" hidden="1">{"TAB1",#N/A,TRUE,"GENERAL";"TAB2",#N/A,TRUE,"GENERAL";"TAB3",#N/A,TRUE,"GENERAL";"TAB4",#N/A,TRUE,"GENERAL";"TAB5",#N/A,TRUE,"GENERAL"}</definedName>
    <definedName name="____u7" localSheetId="7" hidden="1">{"via1",#N/A,TRUE,"general";"via2",#N/A,TRUE,"general";"via3",#N/A,TRUE,"general"}</definedName>
    <definedName name="____u7" localSheetId="8" hidden="1">{"via1",#N/A,TRUE,"general";"via2",#N/A,TRUE,"general";"via3",#N/A,TRUE,"general"}</definedName>
    <definedName name="____u7" hidden="1">{"via1",#N/A,TRUE,"general";"via2",#N/A,TRUE,"general";"via3",#N/A,TRUE,"general"}</definedName>
    <definedName name="____u8" localSheetId="7" hidden="1">{"TAB1",#N/A,TRUE,"GENERAL";"TAB2",#N/A,TRUE,"GENERAL";"TAB3",#N/A,TRUE,"GENERAL";"TAB4",#N/A,TRUE,"GENERAL";"TAB5",#N/A,TRUE,"GENERAL"}</definedName>
    <definedName name="____u8" localSheetId="8" hidden="1">{"TAB1",#N/A,TRUE,"GENERAL";"TAB2",#N/A,TRUE,"GENERAL";"TAB3",#N/A,TRUE,"GENERAL";"TAB4",#N/A,TRUE,"GENERAL";"TAB5",#N/A,TRUE,"GENERAL"}</definedName>
    <definedName name="____u8" hidden="1">{"TAB1",#N/A,TRUE,"GENERAL";"TAB2",#N/A,TRUE,"GENERAL";"TAB3",#N/A,TRUE,"GENERAL";"TAB4",#N/A,TRUE,"GENERAL";"TAB5",#N/A,TRUE,"GENERAL"}</definedName>
    <definedName name="____u9" localSheetId="7" hidden="1">{"TAB1",#N/A,TRUE,"GENERAL";"TAB2",#N/A,TRUE,"GENERAL";"TAB3",#N/A,TRUE,"GENERAL";"TAB4",#N/A,TRUE,"GENERAL";"TAB5",#N/A,TRUE,"GENERAL"}</definedName>
    <definedName name="____u9" localSheetId="8" hidden="1">{"TAB1",#N/A,TRUE,"GENERAL";"TAB2",#N/A,TRUE,"GENERAL";"TAB3",#N/A,TRUE,"GENERAL";"TAB4",#N/A,TRUE,"GENERAL";"TAB5",#N/A,TRUE,"GENERAL"}</definedName>
    <definedName name="____u9" hidden="1">{"TAB1",#N/A,TRUE,"GENERAL";"TAB2",#N/A,TRUE,"GENERAL";"TAB3",#N/A,TRUE,"GENERAL";"TAB4",#N/A,TRUE,"GENERAL";"TAB5",#N/A,TRUE,"GENERAL"}</definedName>
    <definedName name="____ur7" localSheetId="7" hidden="1">{"TAB1",#N/A,TRUE,"GENERAL";"TAB2",#N/A,TRUE,"GENERAL";"TAB3",#N/A,TRUE,"GENERAL";"TAB4",#N/A,TRUE,"GENERAL";"TAB5",#N/A,TRUE,"GENERAL"}</definedName>
    <definedName name="____ur7" localSheetId="8" hidden="1">{"TAB1",#N/A,TRUE,"GENERAL";"TAB2",#N/A,TRUE,"GENERAL";"TAB3",#N/A,TRUE,"GENERAL";"TAB4",#N/A,TRUE,"GENERAL";"TAB5",#N/A,TRUE,"GENERAL"}</definedName>
    <definedName name="____ur7" hidden="1">{"TAB1",#N/A,TRUE,"GENERAL";"TAB2",#N/A,TRUE,"GENERAL";"TAB3",#N/A,TRUE,"GENERAL";"TAB4",#N/A,TRUE,"GENERAL";"TAB5",#N/A,TRUE,"GENERAL"}</definedName>
    <definedName name="____v2" localSheetId="7" hidden="1">{"via1",#N/A,TRUE,"general";"via2",#N/A,TRUE,"general";"via3",#N/A,TRUE,"general"}</definedName>
    <definedName name="____v2" localSheetId="8" hidden="1">{"via1",#N/A,TRUE,"general";"via2",#N/A,TRUE,"general";"via3",#N/A,TRUE,"general"}</definedName>
    <definedName name="____v2" hidden="1">{"via1",#N/A,TRUE,"general";"via2",#N/A,TRUE,"general";"via3",#N/A,TRUE,"general"}</definedName>
    <definedName name="____v3" localSheetId="7" hidden="1">{"TAB1",#N/A,TRUE,"GENERAL";"TAB2",#N/A,TRUE,"GENERAL";"TAB3",#N/A,TRUE,"GENERAL";"TAB4",#N/A,TRUE,"GENERAL";"TAB5",#N/A,TRUE,"GENERAL"}</definedName>
    <definedName name="____v3" localSheetId="8" hidden="1">{"TAB1",#N/A,TRUE,"GENERAL";"TAB2",#N/A,TRUE,"GENERAL";"TAB3",#N/A,TRUE,"GENERAL";"TAB4",#N/A,TRUE,"GENERAL";"TAB5",#N/A,TRUE,"GENERAL"}</definedName>
    <definedName name="____v3" hidden="1">{"TAB1",#N/A,TRUE,"GENERAL";"TAB2",#N/A,TRUE,"GENERAL";"TAB3",#N/A,TRUE,"GENERAL";"TAB4",#N/A,TRUE,"GENERAL";"TAB5",#N/A,TRUE,"GENERAL"}</definedName>
    <definedName name="____v4" localSheetId="7" hidden="1">{"TAB1",#N/A,TRUE,"GENERAL";"TAB2",#N/A,TRUE,"GENERAL";"TAB3",#N/A,TRUE,"GENERAL";"TAB4",#N/A,TRUE,"GENERAL";"TAB5",#N/A,TRUE,"GENERAL"}</definedName>
    <definedName name="____v4" localSheetId="8" hidden="1">{"TAB1",#N/A,TRUE,"GENERAL";"TAB2",#N/A,TRUE,"GENERAL";"TAB3",#N/A,TRUE,"GENERAL";"TAB4",#N/A,TRUE,"GENERAL";"TAB5",#N/A,TRUE,"GENERAL"}</definedName>
    <definedName name="____v4" hidden="1">{"TAB1",#N/A,TRUE,"GENERAL";"TAB2",#N/A,TRUE,"GENERAL";"TAB3",#N/A,TRUE,"GENERAL";"TAB4",#N/A,TRUE,"GENERAL";"TAB5",#N/A,TRUE,"GENERAL"}</definedName>
    <definedName name="____v5" localSheetId="7" hidden="1">{"TAB1",#N/A,TRUE,"GENERAL";"TAB2",#N/A,TRUE,"GENERAL";"TAB3",#N/A,TRUE,"GENERAL";"TAB4",#N/A,TRUE,"GENERAL";"TAB5",#N/A,TRUE,"GENERAL"}</definedName>
    <definedName name="____v5" localSheetId="8" hidden="1">{"TAB1",#N/A,TRUE,"GENERAL";"TAB2",#N/A,TRUE,"GENERAL";"TAB3",#N/A,TRUE,"GENERAL";"TAB4",#N/A,TRUE,"GENERAL";"TAB5",#N/A,TRUE,"GENERAL"}</definedName>
    <definedName name="____v5" hidden="1">{"TAB1",#N/A,TRUE,"GENERAL";"TAB2",#N/A,TRUE,"GENERAL";"TAB3",#N/A,TRUE,"GENERAL";"TAB4",#N/A,TRUE,"GENERAL";"TAB5",#N/A,TRUE,"GENERAL"}</definedName>
    <definedName name="____v6" localSheetId="7" hidden="1">{"TAB1",#N/A,TRUE,"GENERAL";"TAB2",#N/A,TRUE,"GENERAL";"TAB3",#N/A,TRUE,"GENERAL";"TAB4",#N/A,TRUE,"GENERAL";"TAB5",#N/A,TRUE,"GENERAL"}</definedName>
    <definedName name="____v6" localSheetId="8" hidden="1">{"TAB1",#N/A,TRUE,"GENERAL";"TAB2",#N/A,TRUE,"GENERAL";"TAB3",#N/A,TRUE,"GENERAL";"TAB4",#N/A,TRUE,"GENERAL";"TAB5",#N/A,TRUE,"GENERAL"}</definedName>
    <definedName name="____v6" hidden="1">{"TAB1",#N/A,TRUE,"GENERAL";"TAB2",#N/A,TRUE,"GENERAL";"TAB3",#N/A,TRUE,"GENERAL";"TAB4",#N/A,TRUE,"GENERAL";"TAB5",#N/A,TRUE,"GENERAL"}</definedName>
    <definedName name="____v7" localSheetId="7" hidden="1">{"via1",#N/A,TRUE,"general";"via2",#N/A,TRUE,"general";"via3",#N/A,TRUE,"general"}</definedName>
    <definedName name="____v7" localSheetId="8" hidden="1">{"via1",#N/A,TRUE,"general";"via2",#N/A,TRUE,"general";"via3",#N/A,TRUE,"general"}</definedName>
    <definedName name="____v7" hidden="1">{"via1",#N/A,TRUE,"general";"via2",#N/A,TRUE,"general";"via3",#N/A,TRUE,"general"}</definedName>
    <definedName name="____v8" localSheetId="7" hidden="1">{"TAB1",#N/A,TRUE,"GENERAL";"TAB2",#N/A,TRUE,"GENERAL";"TAB3",#N/A,TRUE,"GENERAL";"TAB4",#N/A,TRUE,"GENERAL";"TAB5",#N/A,TRUE,"GENERAL"}</definedName>
    <definedName name="____v8" localSheetId="8" hidden="1">{"TAB1",#N/A,TRUE,"GENERAL";"TAB2",#N/A,TRUE,"GENERAL";"TAB3",#N/A,TRUE,"GENERAL";"TAB4",#N/A,TRUE,"GENERAL";"TAB5",#N/A,TRUE,"GENERAL"}</definedName>
    <definedName name="____v8" hidden="1">{"TAB1",#N/A,TRUE,"GENERAL";"TAB2",#N/A,TRUE,"GENERAL";"TAB3",#N/A,TRUE,"GENERAL";"TAB4",#N/A,TRUE,"GENERAL";"TAB5",#N/A,TRUE,"GENERAL"}</definedName>
    <definedName name="____v9" localSheetId="7" hidden="1">{"TAB1",#N/A,TRUE,"GENERAL";"TAB2",#N/A,TRUE,"GENERAL";"TAB3",#N/A,TRUE,"GENERAL";"TAB4",#N/A,TRUE,"GENERAL";"TAB5",#N/A,TRUE,"GENERAL"}</definedName>
    <definedName name="____v9" localSheetId="8" hidden="1">{"TAB1",#N/A,TRUE,"GENERAL";"TAB2",#N/A,TRUE,"GENERAL";"TAB3",#N/A,TRUE,"GENERAL";"TAB4",#N/A,TRUE,"GENERAL";"TAB5",#N/A,TRUE,"GENERAL"}</definedName>
    <definedName name="____v9" hidden="1">{"TAB1",#N/A,TRUE,"GENERAL";"TAB2",#N/A,TRUE,"GENERAL";"TAB3",#N/A,TRUE,"GENERAL";"TAB4",#N/A,TRUE,"GENERAL";"TAB5",#N/A,TRUE,"GENERAL"}</definedName>
    <definedName name="____vfv4" localSheetId="7" hidden="1">{"via1",#N/A,TRUE,"general";"via2",#N/A,TRUE,"general";"via3",#N/A,TRUE,"general"}</definedName>
    <definedName name="____vfv4" localSheetId="8" hidden="1">{"via1",#N/A,TRUE,"general";"via2",#N/A,TRUE,"general";"via3",#N/A,TRUE,"general"}</definedName>
    <definedName name="____vfv4" hidden="1">{"via1",#N/A,TRUE,"general";"via2",#N/A,TRUE,"general";"via3",#N/A,TRUE,"general"}</definedName>
    <definedName name="____Vol1" localSheetId="8">#REF!</definedName>
    <definedName name="____Vol1">[12]Item!$A$1:$D$65536</definedName>
    <definedName name="____x1" localSheetId="7" hidden="1">{"TAB1",#N/A,TRUE,"GENERAL";"TAB2",#N/A,TRUE,"GENERAL";"TAB3",#N/A,TRUE,"GENERAL";"TAB4",#N/A,TRUE,"GENERAL";"TAB5",#N/A,TRUE,"GENERAL"}</definedName>
    <definedName name="____x1" localSheetId="8" hidden="1">{"TAB1",#N/A,TRUE,"GENERAL";"TAB2",#N/A,TRUE,"GENERAL";"TAB3",#N/A,TRUE,"GENERAL";"TAB4",#N/A,TRUE,"GENERAL";"TAB5",#N/A,TRUE,"GENERAL"}</definedName>
    <definedName name="____x1" hidden="1">{"TAB1",#N/A,TRUE,"GENERAL";"TAB2",#N/A,TRUE,"GENERAL";"TAB3",#N/A,TRUE,"GENERAL";"TAB4",#N/A,TRUE,"GENERAL";"TAB5",#N/A,TRUE,"GENERAL"}</definedName>
    <definedName name="____x2" localSheetId="7" hidden="1">{"via1",#N/A,TRUE,"general";"via2",#N/A,TRUE,"general";"via3",#N/A,TRUE,"general"}</definedName>
    <definedName name="____x2" localSheetId="8" hidden="1">{"via1",#N/A,TRUE,"general";"via2",#N/A,TRUE,"general";"via3",#N/A,TRUE,"general"}</definedName>
    <definedName name="____x2" hidden="1">{"via1",#N/A,TRUE,"general";"via2",#N/A,TRUE,"general";"via3",#N/A,TRUE,"general"}</definedName>
    <definedName name="____x3" localSheetId="7" hidden="1">{"via1",#N/A,TRUE,"general";"via2",#N/A,TRUE,"general";"via3",#N/A,TRUE,"general"}</definedName>
    <definedName name="____x3" localSheetId="8" hidden="1">{"via1",#N/A,TRUE,"general";"via2",#N/A,TRUE,"general";"via3",#N/A,TRUE,"general"}</definedName>
    <definedName name="____x3" hidden="1">{"via1",#N/A,TRUE,"general";"via2",#N/A,TRUE,"general";"via3",#N/A,TRUE,"general"}</definedName>
    <definedName name="____x4" localSheetId="7" hidden="1">{"via1",#N/A,TRUE,"general";"via2",#N/A,TRUE,"general";"via3",#N/A,TRUE,"general"}</definedName>
    <definedName name="____x4" localSheetId="8" hidden="1">{"via1",#N/A,TRUE,"general";"via2",#N/A,TRUE,"general";"via3",#N/A,TRUE,"general"}</definedName>
    <definedName name="____x4" hidden="1">{"via1",#N/A,TRUE,"general";"via2",#N/A,TRUE,"general";"via3",#N/A,TRUE,"general"}</definedName>
    <definedName name="____x5" localSheetId="7" hidden="1">{"TAB1",#N/A,TRUE,"GENERAL";"TAB2",#N/A,TRUE,"GENERAL";"TAB3",#N/A,TRUE,"GENERAL";"TAB4",#N/A,TRUE,"GENERAL";"TAB5",#N/A,TRUE,"GENERAL"}</definedName>
    <definedName name="____x5" localSheetId="8" hidden="1">{"TAB1",#N/A,TRUE,"GENERAL";"TAB2",#N/A,TRUE,"GENERAL";"TAB3",#N/A,TRUE,"GENERAL";"TAB4",#N/A,TRUE,"GENERAL";"TAB5",#N/A,TRUE,"GENERAL"}</definedName>
    <definedName name="____x5" hidden="1">{"TAB1",#N/A,TRUE,"GENERAL";"TAB2",#N/A,TRUE,"GENERAL";"TAB3",#N/A,TRUE,"GENERAL";"TAB4",#N/A,TRUE,"GENERAL";"TAB5",#N/A,TRUE,"GENERAL"}</definedName>
    <definedName name="____x6" localSheetId="7" hidden="1">{"TAB1",#N/A,TRUE,"GENERAL";"TAB2",#N/A,TRUE,"GENERAL";"TAB3",#N/A,TRUE,"GENERAL";"TAB4",#N/A,TRUE,"GENERAL";"TAB5",#N/A,TRUE,"GENERAL"}</definedName>
    <definedName name="____x6" localSheetId="8" hidden="1">{"TAB1",#N/A,TRUE,"GENERAL";"TAB2",#N/A,TRUE,"GENERAL";"TAB3",#N/A,TRUE,"GENERAL";"TAB4",#N/A,TRUE,"GENERAL";"TAB5",#N/A,TRUE,"GENERAL"}</definedName>
    <definedName name="____x6" hidden="1">{"TAB1",#N/A,TRUE,"GENERAL";"TAB2",#N/A,TRUE,"GENERAL";"TAB3",#N/A,TRUE,"GENERAL";"TAB4",#N/A,TRUE,"GENERAL";"TAB5",#N/A,TRUE,"GENERAL"}</definedName>
    <definedName name="____x7" localSheetId="7" hidden="1">{"TAB1",#N/A,TRUE,"GENERAL";"TAB2",#N/A,TRUE,"GENERAL";"TAB3",#N/A,TRUE,"GENERAL";"TAB4",#N/A,TRUE,"GENERAL";"TAB5",#N/A,TRUE,"GENERAL"}</definedName>
    <definedName name="____x7" localSheetId="8" hidden="1">{"TAB1",#N/A,TRUE,"GENERAL";"TAB2",#N/A,TRUE,"GENERAL";"TAB3",#N/A,TRUE,"GENERAL";"TAB4",#N/A,TRUE,"GENERAL";"TAB5",#N/A,TRUE,"GENERAL"}</definedName>
    <definedName name="____x7" hidden="1">{"TAB1",#N/A,TRUE,"GENERAL";"TAB2",#N/A,TRUE,"GENERAL";"TAB3",#N/A,TRUE,"GENERAL";"TAB4",#N/A,TRUE,"GENERAL";"TAB5",#N/A,TRUE,"GENERAL"}</definedName>
    <definedName name="____x8" localSheetId="7" hidden="1">{"via1",#N/A,TRUE,"general";"via2",#N/A,TRUE,"general";"via3",#N/A,TRUE,"general"}</definedName>
    <definedName name="____x8" localSheetId="8" hidden="1">{"via1",#N/A,TRUE,"general";"via2",#N/A,TRUE,"general";"via3",#N/A,TRUE,"general"}</definedName>
    <definedName name="____x8" hidden="1">{"via1",#N/A,TRUE,"general";"via2",#N/A,TRUE,"general";"via3",#N/A,TRUE,"general"}</definedName>
    <definedName name="____x9" localSheetId="7" hidden="1">{"TAB1",#N/A,TRUE,"GENERAL";"TAB2",#N/A,TRUE,"GENERAL";"TAB3",#N/A,TRUE,"GENERAL";"TAB4",#N/A,TRUE,"GENERAL";"TAB5",#N/A,TRUE,"GENERAL"}</definedName>
    <definedName name="____x9" localSheetId="8" hidden="1">{"TAB1",#N/A,TRUE,"GENERAL";"TAB2",#N/A,TRUE,"GENERAL";"TAB3",#N/A,TRUE,"GENERAL";"TAB4",#N/A,TRUE,"GENERAL";"TAB5",#N/A,TRUE,"GENERAL"}</definedName>
    <definedName name="____x9" hidden="1">{"TAB1",#N/A,TRUE,"GENERAL";"TAB2",#N/A,TRUE,"GENERAL";"TAB3",#N/A,TRUE,"GENERAL";"TAB4",#N/A,TRUE,"GENERAL";"TAB5",#N/A,TRUE,"GENERAL"}</definedName>
    <definedName name="____xlfn.BAHTTEXT" hidden="1">#NAME?</definedName>
    <definedName name="____y2" localSheetId="7" hidden="1">{"TAB1",#N/A,TRUE,"GENERAL";"TAB2",#N/A,TRUE,"GENERAL";"TAB3",#N/A,TRUE,"GENERAL";"TAB4",#N/A,TRUE,"GENERAL";"TAB5",#N/A,TRUE,"GENERAL"}</definedName>
    <definedName name="____y2" localSheetId="8" hidden="1">{"TAB1",#N/A,TRUE,"GENERAL";"TAB2",#N/A,TRUE,"GENERAL";"TAB3",#N/A,TRUE,"GENERAL";"TAB4",#N/A,TRUE,"GENERAL";"TAB5",#N/A,TRUE,"GENERAL"}</definedName>
    <definedName name="____y2" hidden="1">{"TAB1",#N/A,TRUE,"GENERAL";"TAB2",#N/A,TRUE,"GENERAL";"TAB3",#N/A,TRUE,"GENERAL";"TAB4",#N/A,TRUE,"GENERAL";"TAB5",#N/A,TRUE,"GENERAL"}</definedName>
    <definedName name="____y3" localSheetId="7" hidden="1">{"via1",#N/A,TRUE,"general";"via2",#N/A,TRUE,"general";"via3",#N/A,TRUE,"general"}</definedName>
    <definedName name="____y3" localSheetId="8" hidden="1">{"via1",#N/A,TRUE,"general";"via2",#N/A,TRUE,"general";"via3",#N/A,TRUE,"general"}</definedName>
    <definedName name="____y3" hidden="1">{"via1",#N/A,TRUE,"general";"via2",#N/A,TRUE,"general";"via3",#N/A,TRUE,"general"}</definedName>
    <definedName name="____y4" localSheetId="7" hidden="1">{"via1",#N/A,TRUE,"general";"via2",#N/A,TRUE,"general";"via3",#N/A,TRUE,"general"}</definedName>
    <definedName name="____y4" localSheetId="8" hidden="1">{"via1",#N/A,TRUE,"general";"via2",#N/A,TRUE,"general";"via3",#N/A,TRUE,"general"}</definedName>
    <definedName name="____y4" hidden="1">{"via1",#N/A,TRUE,"general";"via2",#N/A,TRUE,"general";"via3",#N/A,TRUE,"general"}</definedName>
    <definedName name="____y5" localSheetId="7" hidden="1">{"TAB1",#N/A,TRUE,"GENERAL";"TAB2",#N/A,TRUE,"GENERAL";"TAB3",#N/A,TRUE,"GENERAL";"TAB4",#N/A,TRUE,"GENERAL";"TAB5",#N/A,TRUE,"GENERAL"}</definedName>
    <definedName name="____y5" localSheetId="8" hidden="1">{"TAB1",#N/A,TRUE,"GENERAL";"TAB2",#N/A,TRUE,"GENERAL";"TAB3",#N/A,TRUE,"GENERAL";"TAB4",#N/A,TRUE,"GENERAL";"TAB5",#N/A,TRUE,"GENERAL"}</definedName>
    <definedName name="____y5" hidden="1">{"TAB1",#N/A,TRUE,"GENERAL";"TAB2",#N/A,TRUE,"GENERAL";"TAB3",#N/A,TRUE,"GENERAL";"TAB4",#N/A,TRUE,"GENERAL";"TAB5",#N/A,TRUE,"GENERAL"}</definedName>
    <definedName name="____y6" localSheetId="7" hidden="1">{"via1",#N/A,TRUE,"general";"via2",#N/A,TRUE,"general";"via3",#N/A,TRUE,"general"}</definedName>
    <definedName name="____y6" localSheetId="8" hidden="1">{"via1",#N/A,TRUE,"general";"via2",#N/A,TRUE,"general";"via3",#N/A,TRUE,"general"}</definedName>
    <definedName name="____y6" hidden="1">{"via1",#N/A,TRUE,"general";"via2",#N/A,TRUE,"general";"via3",#N/A,TRUE,"general"}</definedName>
    <definedName name="____y7" localSheetId="7" hidden="1">{"via1",#N/A,TRUE,"general";"via2",#N/A,TRUE,"general";"via3",#N/A,TRUE,"general"}</definedName>
    <definedName name="____y7" localSheetId="8" hidden="1">{"via1",#N/A,TRUE,"general";"via2",#N/A,TRUE,"general";"via3",#N/A,TRUE,"general"}</definedName>
    <definedName name="____y7" hidden="1">{"via1",#N/A,TRUE,"general";"via2",#N/A,TRUE,"general";"via3",#N/A,TRUE,"general"}</definedName>
    <definedName name="____y8" localSheetId="7" hidden="1">{"via1",#N/A,TRUE,"general";"via2",#N/A,TRUE,"general";"via3",#N/A,TRUE,"general"}</definedName>
    <definedName name="____y8" localSheetId="8" hidden="1">{"via1",#N/A,TRUE,"general";"via2",#N/A,TRUE,"general";"via3",#N/A,TRUE,"general"}</definedName>
    <definedName name="____y8" hidden="1">{"via1",#N/A,TRUE,"general";"via2",#N/A,TRUE,"general";"via3",#N/A,TRUE,"general"}</definedName>
    <definedName name="____y9" localSheetId="7" hidden="1">{"TAB1",#N/A,TRUE,"GENERAL";"TAB2",#N/A,TRUE,"GENERAL";"TAB3",#N/A,TRUE,"GENERAL";"TAB4",#N/A,TRUE,"GENERAL";"TAB5",#N/A,TRUE,"GENERAL"}</definedName>
    <definedName name="____y9" localSheetId="8" hidden="1">{"TAB1",#N/A,TRUE,"GENERAL";"TAB2",#N/A,TRUE,"GENERAL";"TAB3",#N/A,TRUE,"GENERAL";"TAB4",#N/A,TRUE,"GENERAL";"TAB5",#N/A,TRUE,"GENERAL"}</definedName>
    <definedName name="____y9" hidden="1">{"TAB1",#N/A,TRUE,"GENERAL";"TAB2",#N/A,TRUE,"GENERAL";"TAB3",#N/A,TRUE,"GENERAL";"TAB4",#N/A,TRUE,"GENERAL";"TAB5",#N/A,TRUE,"GENERAL"}</definedName>
    <definedName name="____z1" localSheetId="7" hidden="1">{"TAB1",#N/A,TRUE,"GENERAL";"TAB2",#N/A,TRUE,"GENERAL";"TAB3",#N/A,TRUE,"GENERAL";"TAB4",#N/A,TRUE,"GENERAL";"TAB5",#N/A,TRUE,"GENERAL"}</definedName>
    <definedName name="____z1" localSheetId="8" hidden="1">{"TAB1",#N/A,TRUE,"GENERAL";"TAB2",#N/A,TRUE,"GENERAL";"TAB3",#N/A,TRUE,"GENERAL";"TAB4",#N/A,TRUE,"GENERAL";"TAB5",#N/A,TRUE,"GENERAL"}</definedName>
    <definedName name="____z1" hidden="1">{"TAB1",#N/A,TRUE,"GENERAL";"TAB2",#N/A,TRUE,"GENERAL";"TAB3",#N/A,TRUE,"GENERAL";"TAB4",#N/A,TRUE,"GENERAL";"TAB5",#N/A,TRUE,"GENERAL"}</definedName>
    <definedName name="____z2" localSheetId="7" hidden="1">{"via1",#N/A,TRUE,"general";"via2",#N/A,TRUE,"general";"via3",#N/A,TRUE,"general"}</definedName>
    <definedName name="____z2" localSheetId="8" hidden="1">{"via1",#N/A,TRUE,"general";"via2",#N/A,TRUE,"general";"via3",#N/A,TRUE,"general"}</definedName>
    <definedName name="____z2" hidden="1">{"via1",#N/A,TRUE,"general";"via2",#N/A,TRUE,"general";"via3",#N/A,TRUE,"general"}</definedName>
    <definedName name="____z3" localSheetId="7" hidden="1">{"via1",#N/A,TRUE,"general";"via2",#N/A,TRUE,"general";"via3",#N/A,TRUE,"general"}</definedName>
    <definedName name="____z3" localSheetId="8" hidden="1">{"via1",#N/A,TRUE,"general";"via2",#N/A,TRUE,"general";"via3",#N/A,TRUE,"general"}</definedName>
    <definedName name="____z3" hidden="1">{"via1",#N/A,TRUE,"general";"via2",#N/A,TRUE,"general";"via3",#N/A,TRUE,"general"}</definedName>
    <definedName name="____z4" localSheetId="7" hidden="1">{"TAB1",#N/A,TRUE,"GENERAL";"TAB2",#N/A,TRUE,"GENERAL";"TAB3",#N/A,TRUE,"GENERAL";"TAB4",#N/A,TRUE,"GENERAL";"TAB5",#N/A,TRUE,"GENERAL"}</definedName>
    <definedName name="____z4" localSheetId="8" hidden="1">{"TAB1",#N/A,TRUE,"GENERAL";"TAB2",#N/A,TRUE,"GENERAL";"TAB3",#N/A,TRUE,"GENERAL";"TAB4",#N/A,TRUE,"GENERAL";"TAB5",#N/A,TRUE,"GENERAL"}</definedName>
    <definedName name="____z4" hidden="1">{"TAB1",#N/A,TRUE,"GENERAL";"TAB2",#N/A,TRUE,"GENERAL";"TAB3",#N/A,TRUE,"GENERAL";"TAB4",#N/A,TRUE,"GENERAL";"TAB5",#N/A,TRUE,"GENERAL"}</definedName>
    <definedName name="____z5" localSheetId="7" hidden="1">{"via1",#N/A,TRUE,"general";"via2",#N/A,TRUE,"general";"via3",#N/A,TRUE,"general"}</definedName>
    <definedName name="____z5" localSheetId="8" hidden="1">{"via1",#N/A,TRUE,"general";"via2",#N/A,TRUE,"general";"via3",#N/A,TRUE,"general"}</definedName>
    <definedName name="____z5" hidden="1">{"via1",#N/A,TRUE,"general";"via2",#N/A,TRUE,"general";"via3",#N/A,TRUE,"general"}</definedName>
    <definedName name="____z6" localSheetId="7" hidden="1">{"TAB1",#N/A,TRUE,"GENERAL";"TAB2",#N/A,TRUE,"GENERAL";"TAB3",#N/A,TRUE,"GENERAL";"TAB4",#N/A,TRUE,"GENERAL";"TAB5",#N/A,TRUE,"GENERAL"}</definedName>
    <definedName name="____z6" localSheetId="8" hidden="1">{"TAB1",#N/A,TRUE,"GENERAL";"TAB2",#N/A,TRUE,"GENERAL";"TAB3",#N/A,TRUE,"GENERAL";"TAB4",#N/A,TRUE,"GENERAL";"TAB5",#N/A,TRUE,"GENERAL"}</definedName>
    <definedName name="____z6" hidden="1">{"TAB1",#N/A,TRUE,"GENERAL";"TAB2",#N/A,TRUE,"GENERAL";"TAB3",#N/A,TRUE,"GENERAL";"TAB4",#N/A,TRUE,"GENERAL";"TAB5",#N/A,TRUE,"GENERAL"}</definedName>
    <definedName name="___1__123Graph_ACart_Utilidad" localSheetId="8" hidden="1">#REF!</definedName>
    <definedName name="___1__123Graph_ACart_Utilidad" hidden="1">#REF!</definedName>
    <definedName name="___1Sin_nombre" localSheetId="8">#REF!</definedName>
    <definedName name="___1Sin_nombre">#REF!</definedName>
    <definedName name="___2__123Graph_BCart_Utilidad" localSheetId="8" hidden="1">#REF!</definedName>
    <definedName name="___2__123Graph_BCart_Utilidad" hidden="1">#REF!</definedName>
    <definedName name="___3__123Graph_CCart_Utilidad" localSheetId="8" hidden="1">#REF!</definedName>
    <definedName name="___3__123Graph_CCart_Utilidad" hidden="1">#REF!</definedName>
    <definedName name="___4__123Graph_LBL_ACart_Utilidad" localSheetId="8" hidden="1">#REF!</definedName>
    <definedName name="___4__123Graph_LBL_ACart_Utilidad" hidden="1">#REF!</definedName>
    <definedName name="___5__123Graph_LBL_BCart_Utilidad" localSheetId="8" hidden="1">#REF!</definedName>
    <definedName name="___5__123Graph_LBL_BCart_Utilidad" hidden="1">#REF!</definedName>
    <definedName name="___6__123Graph_LBL_CCart_Utilidad" localSheetId="8" hidden="1">#REF!</definedName>
    <definedName name="___6__123Graph_LBL_CCart_Utilidad" hidden="1">#REF!</definedName>
    <definedName name="___7__123Graph_XCart_Utilidad" localSheetId="8" hidden="1">#REF!</definedName>
    <definedName name="___7__123Graph_XCart_Utilidad" hidden="1">#REF!</definedName>
    <definedName name="___8Acti_osdeobra" localSheetId="8">#REF!</definedName>
    <definedName name="___8Acti_osdeobra">#REF!</definedName>
    <definedName name="___a1" localSheetId="7" hidden="1">{"TAB1",#N/A,TRUE,"GENERAL";"TAB2",#N/A,TRUE,"GENERAL";"TAB3",#N/A,TRUE,"GENERAL";"TAB4",#N/A,TRUE,"GENERAL";"TAB5",#N/A,TRUE,"GENERAL"}</definedName>
    <definedName name="___a1" localSheetId="8" hidden="1">{"TAB1",#N/A,TRUE,"GENERAL";"TAB2",#N/A,TRUE,"GENERAL";"TAB3",#N/A,TRUE,"GENERAL";"TAB4",#N/A,TRUE,"GENERAL";"TAB5",#N/A,TRUE,"GENERAL"}</definedName>
    <definedName name="___a1" hidden="1">{"TAB1",#N/A,TRUE,"GENERAL";"TAB2",#N/A,TRUE,"GENERAL";"TAB3",#N/A,TRUE,"GENERAL";"TAB4",#N/A,TRUE,"GENERAL";"TAB5",#N/A,TRUE,"GENERAL"}</definedName>
    <definedName name="___a3" localSheetId="7" hidden="1">{"TAB1",#N/A,TRUE,"GENERAL";"TAB2",#N/A,TRUE,"GENERAL";"TAB3",#N/A,TRUE,"GENERAL";"TAB4",#N/A,TRUE,"GENERAL";"TAB5",#N/A,TRUE,"GENERAL"}</definedName>
    <definedName name="___a3" localSheetId="8" hidden="1">{"TAB1",#N/A,TRUE,"GENERAL";"TAB2",#N/A,TRUE,"GENERAL";"TAB3",#N/A,TRUE,"GENERAL";"TAB4",#N/A,TRUE,"GENERAL";"TAB5",#N/A,TRUE,"GENERAL"}</definedName>
    <definedName name="___a3" hidden="1">{"TAB1",#N/A,TRUE,"GENERAL";"TAB2",#N/A,TRUE,"GENERAL";"TAB3",#N/A,TRUE,"GENERAL";"TAB4",#N/A,TRUE,"GENERAL";"TAB5",#N/A,TRUE,"GENERAL"}</definedName>
    <definedName name="___a4" localSheetId="7" hidden="1">{"via1",#N/A,TRUE,"general";"via2",#N/A,TRUE,"general";"via3",#N/A,TRUE,"general"}</definedName>
    <definedName name="___a4" localSheetId="8" hidden="1">{"via1",#N/A,TRUE,"general";"via2",#N/A,TRUE,"general";"via3",#N/A,TRUE,"general"}</definedName>
    <definedName name="___a4" hidden="1">{"via1",#N/A,TRUE,"general";"via2",#N/A,TRUE,"general";"via3",#N/A,TRUE,"general"}</definedName>
    <definedName name="___a5" localSheetId="7" hidden="1">{"TAB1",#N/A,TRUE,"GENERAL";"TAB2",#N/A,TRUE,"GENERAL";"TAB3",#N/A,TRUE,"GENERAL";"TAB4",#N/A,TRUE,"GENERAL";"TAB5",#N/A,TRUE,"GENERAL"}</definedName>
    <definedName name="___a5" localSheetId="8" hidden="1">{"TAB1",#N/A,TRUE,"GENERAL";"TAB2",#N/A,TRUE,"GENERAL";"TAB3",#N/A,TRUE,"GENERAL";"TAB4",#N/A,TRUE,"GENERAL";"TAB5",#N/A,TRUE,"GENERAL"}</definedName>
    <definedName name="___a5" hidden="1">{"TAB1",#N/A,TRUE,"GENERAL";"TAB2",#N/A,TRUE,"GENERAL";"TAB3",#N/A,TRUE,"GENERAL";"TAB4",#N/A,TRUE,"GENERAL";"TAB5",#N/A,TRUE,"GENERAL"}</definedName>
    <definedName name="___a6" localSheetId="7" hidden="1">{"TAB1",#N/A,TRUE,"GENERAL";"TAB2",#N/A,TRUE,"GENERAL";"TAB3",#N/A,TRUE,"GENERAL";"TAB4",#N/A,TRUE,"GENERAL";"TAB5",#N/A,TRUE,"GENERAL"}</definedName>
    <definedName name="___a6" localSheetId="8" hidden="1">{"TAB1",#N/A,TRUE,"GENERAL";"TAB2",#N/A,TRUE,"GENERAL";"TAB3",#N/A,TRUE,"GENERAL";"TAB4",#N/A,TRUE,"GENERAL";"TAB5",#N/A,TRUE,"GENERAL"}</definedName>
    <definedName name="___a6" hidden="1">{"TAB1",#N/A,TRUE,"GENERAL";"TAB2",#N/A,TRUE,"GENERAL";"TAB3",#N/A,TRUE,"GENERAL";"TAB4",#N/A,TRUE,"GENERAL";"TAB5",#N/A,TRUE,"GENERAL"}</definedName>
    <definedName name="___ACT1" localSheetId="8">#REF!</definedName>
    <definedName name="___ACT1">#REF!</definedName>
    <definedName name="___ACT2" localSheetId="8">#REF!</definedName>
    <definedName name="___ACT2">#REF!</definedName>
    <definedName name="___AFC1" localSheetId="7">#REF!</definedName>
    <definedName name="___AFC1" localSheetId="8">#REF!</definedName>
    <definedName name="___AFC1">[5]INV!$A$25:$D$28</definedName>
    <definedName name="___AFC3" localSheetId="7">#REF!</definedName>
    <definedName name="___AFC3" localSheetId="8">#REF!</definedName>
    <definedName name="___AFC3">[5]INV!$F$25:$I$28</definedName>
    <definedName name="___AFC5" localSheetId="7">#REF!</definedName>
    <definedName name="___AFC5" localSheetId="8">#REF!</definedName>
    <definedName name="___AFC5">[5]INV!$K$25:$N$28</definedName>
    <definedName name="___AIU1" localSheetId="8">#REF!</definedName>
    <definedName name="___AIU1">#REF!</definedName>
    <definedName name="___aiu2" localSheetId="8">#REF!</definedName>
    <definedName name="___aiu2">[6]AIU!$J$105</definedName>
    <definedName name="___APU221" localSheetId="7">#REF!</definedName>
    <definedName name="___APU221" localSheetId="8">#REF!</definedName>
    <definedName name="___APU221">#REF!</definedName>
    <definedName name="___APU465" localSheetId="7">#REF!</definedName>
    <definedName name="___APU465" localSheetId="8">#REF!</definedName>
    <definedName name="___APU465">[16]!absc</definedName>
    <definedName name="___b2" localSheetId="7" hidden="1">{"TAB1",#N/A,TRUE,"GENERAL";"TAB2",#N/A,TRUE,"GENERAL";"TAB3",#N/A,TRUE,"GENERAL";"TAB4",#N/A,TRUE,"GENERAL";"TAB5",#N/A,TRUE,"GENERAL"}</definedName>
    <definedName name="___b2" localSheetId="8" hidden="1">{"TAB1",#N/A,TRUE,"GENERAL";"TAB2",#N/A,TRUE,"GENERAL";"TAB3",#N/A,TRUE,"GENERAL";"TAB4",#N/A,TRUE,"GENERAL";"TAB5",#N/A,TRUE,"GENERAL"}</definedName>
    <definedName name="___b2" hidden="1">{"TAB1",#N/A,TRUE,"GENERAL";"TAB2",#N/A,TRUE,"GENERAL";"TAB3",#N/A,TRUE,"GENERAL";"TAB4",#N/A,TRUE,"GENERAL";"TAB5",#N/A,TRUE,"GENERAL"}</definedName>
    <definedName name="___b3" localSheetId="7" hidden="1">{"TAB1",#N/A,TRUE,"GENERAL";"TAB2",#N/A,TRUE,"GENERAL";"TAB3",#N/A,TRUE,"GENERAL";"TAB4",#N/A,TRUE,"GENERAL";"TAB5",#N/A,TRUE,"GENERAL"}</definedName>
    <definedName name="___b3" localSheetId="8" hidden="1">{"TAB1",#N/A,TRUE,"GENERAL";"TAB2",#N/A,TRUE,"GENERAL";"TAB3",#N/A,TRUE,"GENERAL";"TAB4",#N/A,TRUE,"GENERAL";"TAB5",#N/A,TRUE,"GENERAL"}</definedName>
    <definedName name="___b3" hidden="1">{"TAB1",#N/A,TRUE,"GENERAL";"TAB2",#N/A,TRUE,"GENERAL";"TAB3",#N/A,TRUE,"GENERAL";"TAB4",#N/A,TRUE,"GENERAL";"TAB5",#N/A,TRUE,"GENERAL"}</definedName>
    <definedName name="___b4" localSheetId="7" hidden="1">{"TAB1",#N/A,TRUE,"GENERAL";"TAB2",#N/A,TRUE,"GENERAL";"TAB3",#N/A,TRUE,"GENERAL";"TAB4",#N/A,TRUE,"GENERAL";"TAB5",#N/A,TRUE,"GENERAL"}</definedName>
    <definedName name="___b4" localSheetId="8" hidden="1">{"TAB1",#N/A,TRUE,"GENERAL";"TAB2",#N/A,TRUE,"GENERAL";"TAB3",#N/A,TRUE,"GENERAL";"TAB4",#N/A,TRUE,"GENERAL";"TAB5",#N/A,TRUE,"GENERAL"}</definedName>
    <definedName name="___b4" hidden="1">{"TAB1",#N/A,TRUE,"GENERAL";"TAB2",#N/A,TRUE,"GENERAL";"TAB3",#N/A,TRUE,"GENERAL";"TAB4",#N/A,TRUE,"GENERAL";"TAB5",#N/A,TRUE,"GENERAL"}</definedName>
    <definedName name="___b5" localSheetId="7" hidden="1">{"TAB1",#N/A,TRUE,"GENERAL";"TAB2",#N/A,TRUE,"GENERAL";"TAB3",#N/A,TRUE,"GENERAL";"TAB4",#N/A,TRUE,"GENERAL";"TAB5",#N/A,TRUE,"GENERAL"}</definedName>
    <definedName name="___b5" localSheetId="8" hidden="1">{"TAB1",#N/A,TRUE,"GENERAL";"TAB2",#N/A,TRUE,"GENERAL";"TAB3",#N/A,TRUE,"GENERAL";"TAB4",#N/A,TRUE,"GENERAL";"TAB5",#N/A,TRUE,"GENERAL"}</definedName>
    <definedName name="___b5" hidden="1">{"TAB1",#N/A,TRUE,"GENERAL";"TAB2",#N/A,TRUE,"GENERAL";"TAB3",#N/A,TRUE,"GENERAL";"TAB4",#N/A,TRUE,"GENERAL";"TAB5",#N/A,TRUE,"GENERAL"}</definedName>
    <definedName name="___b6" localSheetId="7" hidden="1">{"TAB1",#N/A,TRUE,"GENERAL";"TAB2",#N/A,TRUE,"GENERAL";"TAB3",#N/A,TRUE,"GENERAL";"TAB4",#N/A,TRUE,"GENERAL";"TAB5",#N/A,TRUE,"GENERAL"}</definedName>
    <definedName name="___b6" localSheetId="8" hidden="1">{"TAB1",#N/A,TRUE,"GENERAL";"TAB2",#N/A,TRUE,"GENERAL";"TAB3",#N/A,TRUE,"GENERAL";"TAB4",#N/A,TRUE,"GENERAL";"TAB5",#N/A,TRUE,"GENERAL"}</definedName>
    <definedName name="___b6" hidden="1">{"TAB1",#N/A,TRUE,"GENERAL";"TAB2",#N/A,TRUE,"GENERAL";"TAB3",#N/A,TRUE,"GENERAL";"TAB4",#N/A,TRUE,"GENERAL";"TAB5",#N/A,TRUE,"GENERAL"}</definedName>
    <definedName name="___b7" localSheetId="7" hidden="1">{"via1",#N/A,TRUE,"general";"via2",#N/A,TRUE,"general";"via3",#N/A,TRUE,"general"}</definedName>
    <definedName name="___b7" localSheetId="8" hidden="1">{"via1",#N/A,TRUE,"general";"via2",#N/A,TRUE,"general";"via3",#N/A,TRUE,"general"}</definedName>
    <definedName name="___b7" hidden="1">{"via1",#N/A,TRUE,"general";"via2",#N/A,TRUE,"general";"via3",#N/A,TRUE,"general"}</definedName>
    <definedName name="___b8" localSheetId="7" hidden="1">{"via1",#N/A,TRUE,"general";"via2",#N/A,TRUE,"general";"via3",#N/A,TRUE,"general"}</definedName>
    <definedName name="___b8" localSheetId="8" hidden="1">{"via1",#N/A,TRUE,"general";"via2",#N/A,TRUE,"general";"via3",#N/A,TRUE,"general"}</definedName>
    <definedName name="___b8" hidden="1">{"via1",#N/A,TRUE,"general";"via2",#N/A,TRUE,"general";"via3",#N/A,TRUE,"general"}</definedName>
    <definedName name="___bb9" localSheetId="7" hidden="1">{"TAB1",#N/A,TRUE,"GENERAL";"TAB2",#N/A,TRUE,"GENERAL";"TAB3",#N/A,TRUE,"GENERAL";"TAB4",#N/A,TRUE,"GENERAL";"TAB5",#N/A,TRUE,"GENERAL"}</definedName>
    <definedName name="___bb9" localSheetId="8" hidden="1">{"TAB1",#N/A,TRUE,"GENERAL";"TAB2",#N/A,TRUE,"GENERAL";"TAB3",#N/A,TRUE,"GENERAL";"TAB4",#N/A,TRUE,"GENERAL";"TAB5",#N/A,TRUE,"GENERAL"}</definedName>
    <definedName name="___bb9" hidden="1">{"TAB1",#N/A,TRUE,"GENERAL";"TAB2",#N/A,TRUE,"GENERAL";"TAB3",#N/A,TRUE,"GENERAL";"TAB4",#N/A,TRUE,"GENERAL";"TAB5",#N/A,TRUE,"GENERAL"}</definedName>
    <definedName name="___bgb5" localSheetId="7" hidden="1">{"TAB1",#N/A,TRUE,"GENERAL";"TAB2",#N/A,TRUE,"GENERAL";"TAB3",#N/A,TRUE,"GENERAL";"TAB4",#N/A,TRUE,"GENERAL";"TAB5",#N/A,TRUE,"GENERAL"}</definedName>
    <definedName name="___bgb5" localSheetId="8" hidden="1">{"TAB1",#N/A,TRUE,"GENERAL";"TAB2",#N/A,TRUE,"GENERAL";"TAB3",#N/A,TRUE,"GENERAL";"TAB4",#N/A,TRUE,"GENERAL";"TAB5",#N/A,TRUE,"GENERAL"}</definedName>
    <definedName name="___bgb5" hidden="1">{"TAB1",#N/A,TRUE,"GENERAL";"TAB2",#N/A,TRUE,"GENERAL";"TAB3",#N/A,TRUE,"GENERAL";"TAB4",#N/A,TRUE,"GENERAL";"TAB5",#N/A,TRUE,"GENERAL"}</definedName>
    <definedName name="___BGC1" localSheetId="7">#REF!</definedName>
    <definedName name="___BGC1" localSheetId="8">#REF!</definedName>
    <definedName name="___BGC1">[5]INV!$A$5:$D$8</definedName>
    <definedName name="___BGC3" localSheetId="7">#REF!</definedName>
    <definedName name="___BGC3" localSheetId="8">#REF!</definedName>
    <definedName name="___BGC3">[5]INV!$F$5:$I$8</definedName>
    <definedName name="___BGC5" localSheetId="7">#REF!</definedName>
    <definedName name="___BGC5" localSheetId="8">#REF!</definedName>
    <definedName name="___BGC5">[5]INV!$K$5:$N$8</definedName>
    <definedName name="___CAC1" localSheetId="7">#REF!</definedName>
    <definedName name="___CAC1" localSheetId="8">#REF!</definedName>
    <definedName name="___CAC1">[5]INV!$A$19:$D$22</definedName>
    <definedName name="___CAC3" localSheetId="7">#REF!</definedName>
    <definedName name="___CAC3" localSheetId="8">#REF!</definedName>
    <definedName name="___CAC3">[5]INV!$F$19:$I$22</definedName>
    <definedName name="___CAC5" localSheetId="7">#REF!</definedName>
    <definedName name="___CAC5" localSheetId="8">#REF!</definedName>
    <definedName name="___CAC5">[5]INV!$K$19:$N$22</definedName>
    <definedName name="___CAN28" localSheetId="8">#REF!</definedName>
    <definedName name="___CAN28">[17]BASE!$D$424</definedName>
    <definedName name="___Cod1" localSheetId="8">#REF!</definedName>
    <definedName name="___Cod1">#REF!</definedName>
    <definedName name="___COD906" localSheetId="8">#REF!</definedName>
    <definedName name="___COD906">#REF!</definedName>
    <definedName name="___CRL1" localSheetId="8">#REF!</definedName>
    <definedName name="___CRL1">#REF!</definedName>
    <definedName name="___CUA44" localSheetId="8">#REF!</definedName>
    <definedName name="___CUA44">[17]BASE!$D$353</definedName>
    <definedName name="___EST1" localSheetId="8">#REF!</definedName>
    <definedName name="___EST1">#REF!</definedName>
    <definedName name="___EST10" localSheetId="8">#REF!</definedName>
    <definedName name="___EST10">#REF!</definedName>
    <definedName name="___EST11" localSheetId="8">#REF!</definedName>
    <definedName name="___EST11">#REF!</definedName>
    <definedName name="___EST12" localSheetId="8">#REF!</definedName>
    <definedName name="___EST12">#REF!</definedName>
    <definedName name="___EST13" localSheetId="8">#REF!</definedName>
    <definedName name="___EST13">#REF!</definedName>
    <definedName name="___EST14" localSheetId="8">#REF!</definedName>
    <definedName name="___EST14">#REF!</definedName>
    <definedName name="___EST15" localSheetId="8">#REF!</definedName>
    <definedName name="___EST15">#REF!</definedName>
    <definedName name="___EST16" localSheetId="8">#REF!</definedName>
    <definedName name="___EST16">#REF!</definedName>
    <definedName name="___EST17" localSheetId="8">#REF!</definedName>
    <definedName name="___EST17">#REF!</definedName>
    <definedName name="___EST18" localSheetId="8">#REF!</definedName>
    <definedName name="___EST18">#REF!</definedName>
    <definedName name="___EST19" localSheetId="8">#REF!</definedName>
    <definedName name="___EST19">#REF!</definedName>
    <definedName name="___EST2" localSheetId="8">#REF!</definedName>
    <definedName name="___EST2">#REF!</definedName>
    <definedName name="___EST3" localSheetId="8">#REF!</definedName>
    <definedName name="___EST3">#REF!</definedName>
    <definedName name="___EST4" localSheetId="8">#REF!</definedName>
    <definedName name="___EST4">#REF!</definedName>
    <definedName name="___EST5" localSheetId="8">#REF!</definedName>
    <definedName name="___EST5">#REF!</definedName>
    <definedName name="___EST6" localSheetId="8">#REF!</definedName>
    <definedName name="___EST6">#REF!</definedName>
    <definedName name="___EST7" localSheetId="8">#REF!</definedName>
    <definedName name="___EST7">#REF!</definedName>
    <definedName name="___EST8" localSheetId="8">#REF!</definedName>
    <definedName name="___EST8">#REF!</definedName>
    <definedName name="___EST9" localSheetId="8">#REF!</definedName>
    <definedName name="___EST9">#REF!</definedName>
    <definedName name="___ETR13" localSheetId="8">#REF!</definedName>
    <definedName name="___ETR13">#REF!</definedName>
    <definedName name="___EXC1" localSheetId="8">#REF!</definedName>
    <definedName name="___EXC1">#REF!</definedName>
    <definedName name="___EXC10" localSheetId="8">#REF!</definedName>
    <definedName name="___EXC10">#REF!</definedName>
    <definedName name="___EXC11" localSheetId="8">#REF!</definedName>
    <definedName name="___EXC11">#REF!</definedName>
    <definedName name="___EXC12" localSheetId="8">#REF!</definedName>
    <definedName name="___EXC12">#REF!</definedName>
    <definedName name="___EXC2" localSheetId="8">#REF!</definedName>
    <definedName name="___EXC2">#REF!</definedName>
    <definedName name="___EXC3" localSheetId="8">#REF!</definedName>
    <definedName name="___EXC3">#REF!</definedName>
    <definedName name="___EXC4" localSheetId="8">#REF!</definedName>
    <definedName name="___EXC4">#REF!</definedName>
    <definedName name="___EXC5" localSheetId="8">#REF!</definedName>
    <definedName name="___EXC5">#REF!</definedName>
    <definedName name="___EXC6" localSheetId="8">#REF!</definedName>
    <definedName name="___EXC6">#REF!</definedName>
    <definedName name="___EXC7" localSheetId="8">#REF!</definedName>
    <definedName name="___EXC7">#REF!</definedName>
    <definedName name="___EXC8" localSheetId="8">#REF!</definedName>
    <definedName name="___EXC8">#REF!</definedName>
    <definedName name="___EXC9" localSheetId="8">#REF!</definedName>
    <definedName name="___EXC9">#REF!</definedName>
    <definedName name="___f" localSheetId="8">#REF!</definedName>
    <definedName name="___f">#REF!</definedName>
    <definedName name="___FC">#N/A</definedName>
    <definedName name="___FEC5" localSheetId="8">#REF!,#REF!</definedName>
    <definedName name="___FEC5">#REF!,#REF!</definedName>
    <definedName name="___g2" localSheetId="7" hidden="1">{"TAB1",#N/A,TRUE,"GENERAL";"TAB2",#N/A,TRUE,"GENERAL";"TAB3",#N/A,TRUE,"GENERAL";"TAB4",#N/A,TRUE,"GENERAL";"TAB5",#N/A,TRUE,"GENERAL"}</definedName>
    <definedName name="___g2" localSheetId="8" hidden="1">{"TAB1",#N/A,TRUE,"GENERAL";"TAB2",#N/A,TRUE,"GENERAL";"TAB3",#N/A,TRUE,"GENERAL";"TAB4",#N/A,TRUE,"GENERAL";"TAB5",#N/A,TRUE,"GENERAL"}</definedName>
    <definedName name="___g2" hidden="1">{"TAB1",#N/A,TRUE,"GENERAL";"TAB2",#N/A,TRUE,"GENERAL";"TAB3",#N/A,TRUE,"GENERAL";"TAB4",#N/A,TRUE,"GENERAL";"TAB5",#N/A,TRUE,"GENERAL"}</definedName>
    <definedName name="___g3" localSheetId="7" hidden="1">{"via1",#N/A,TRUE,"general";"via2",#N/A,TRUE,"general";"via3",#N/A,TRUE,"general"}</definedName>
    <definedName name="___g3" localSheetId="8" hidden="1">{"via1",#N/A,TRUE,"general";"via2",#N/A,TRUE,"general";"via3",#N/A,TRUE,"general"}</definedName>
    <definedName name="___g3" hidden="1">{"via1",#N/A,TRUE,"general";"via2",#N/A,TRUE,"general";"via3",#N/A,TRUE,"general"}</definedName>
    <definedName name="___g4" localSheetId="7" hidden="1">{"via1",#N/A,TRUE,"general";"via2",#N/A,TRUE,"general";"via3",#N/A,TRUE,"general"}</definedName>
    <definedName name="___g4" localSheetId="8" hidden="1">{"via1",#N/A,TRUE,"general";"via2",#N/A,TRUE,"general";"via3",#N/A,TRUE,"general"}</definedName>
    <definedName name="___g4" hidden="1">{"via1",#N/A,TRUE,"general";"via2",#N/A,TRUE,"general";"via3",#N/A,TRUE,"general"}</definedName>
    <definedName name="___g5" localSheetId="7" hidden="1">{"via1",#N/A,TRUE,"general";"via2",#N/A,TRUE,"general";"via3",#N/A,TRUE,"general"}</definedName>
    <definedName name="___g5" localSheetId="8" hidden="1">{"via1",#N/A,TRUE,"general";"via2",#N/A,TRUE,"general";"via3",#N/A,TRUE,"general"}</definedName>
    <definedName name="___g5" hidden="1">{"via1",#N/A,TRUE,"general";"via2",#N/A,TRUE,"general";"via3",#N/A,TRUE,"general"}</definedName>
    <definedName name="___g6" localSheetId="7" hidden="1">{"via1",#N/A,TRUE,"general";"via2",#N/A,TRUE,"general";"via3",#N/A,TRUE,"general"}</definedName>
    <definedName name="___g6" localSheetId="8" hidden="1">{"via1",#N/A,TRUE,"general";"via2",#N/A,TRUE,"general";"via3",#N/A,TRUE,"general"}</definedName>
    <definedName name="___g6" hidden="1">{"via1",#N/A,TRUE,"general";"via2",#N/A,TRUE,"general";"via3",#N/A,TRUE,"general"}</definedName>
    <definedName name="___g7" localSheetId="7" hidden="1">{"TAB1",#N/A,TRUE,"GENERAL";"TAB2",#N/A,TRUE,"GENERAL";"TAB3",#N/A,TRUE,"GENERAL";"TAB4",#N/A,TRUE,"GENERAL";"TAB5",#N/A,TRUE,"GENERAL"}</definedName>
    <definedName name="___g7" localSheetId="8" hidden="1">{"TAB1",#N/A,TRUE,"GENERAL";"TAB2",#N/A,TRUE,"GENERAL";"TAB3",#N/A,TRUE,"GENERAL";"TAB4",#N/A,TRUE,"GENERAL";"TAB5",#N/A,TRUE,"GENERAL"}</definedName>
    <definedName name="___g7" hidden="1">{"TAB1",#N/A,TRUE,"GENERAL";"TAB2",#N/A,TRUE,"GENERAL";"TAB3",#N/A,TRUE,"GENERAL";"TAB4",#N/A,TRUE,"GENERAL";"TAB5",#N/A,TRUE,"GENERAL"}</definedName>
    <definedName name="___GR1" localSheetId="7" hidden="1">{"TAB1",#N/A,TRUE,"GENERAL";"TAB2",#N/A,TRUE,"GENERAL";"TAB3",#N/A,TRUE,"GENERAL";"TAB4",#N/A,TRUE,"GENERAL";"TAB5",#N/A,TRUE,"GENERAL"}</definedName>
    <definedName name="___GR1" localSheetId="8" hidden="1">{"TAB1",#N/A,TRUE,"GENERAL";"TAB2",#N/A,TRUE,"GENERAL";"TAB3",#N/A,TRUE,"GENERAL";"TAB4",#N/A,TRUE,"GENERAL";"TAB5",#N/A,TRUE,"GENERAL"}</definedName>
    <definedName name="___GR1" hidden="1">{"TAB1",#N/A,TRUE,"GENERAL";"TAB2",#N/A,TRUE,"GENERAL";"TAB3",#N/A,TRUE,"GENERAL";"TAB4",#N/A,TRUE,"GENERAL";"TAB5",#N/A,TRUE,"GENERAL"}</definedName>
    <definedName name="___gtr4" localSheetId="7" hidden="1">{"via1",#N/A,TRUE,"general";"via2",#N/A,TRUE,"general";"via3",#N/A,TRUE,"general"}</definedName>
    <definedName name="___gtr4" localSheetId="8" hidden="1">{"via1",#N/A,TRUE,"general";"via2",#N/A,TRUE,"general";"via3",#N/A,TRUE,"general"}</definedName>
    <definedName name="___gtr4" hidden="1">{"via1",#N/A,TRUE,"general";"via2",#N/A,TRUE,"general";"via3",#N/A,TRUE,"general"}</definedName>
    <definedName name="___h2" localSheetId="7" hidden="1">{"via1",#N/A,TRUE,"general";"via2",#N/A,TRUE,"general";"via3",#N/A,TRUE,"general"}</definedName>
    <definedName name="___h2" localSheetId="8" hidden="1">{"via1",#N/A,TRUE,"general";"via2",#N/A,TRUE,"general";"via3",#N/A,TRUE,"general"}</definedName>
    <definedName name="___h2" hidden="1">{"via1",#N/A,TRUE,"general";"via2",#N/A,TRUE,"general";"via3",#N/A,TRUE,"general"}</definedName>
    <definedName name="___h3" localSheetId="7" hidden="1">{"via1",#N/A,TRUE,"general";"via2",#N/A,TRUE,"general";"via3",#N/A,TRUE,"general"}</definedName>
    <definedName name="___h3" localSheetId="8" hidden="1">{"via1",#N/A,TRUE,"general";"via2",#N/A,TRUE,"general";"via3",#N/A,TRUE,"general"}</definedName>
    <definedName name="___h3" hidden="1">{"via1",#N/A,TRUE,"general";"via2",#N/A,TRUE,"general";"via3",#N/A,TRUE,"general"}</definedName>
    <definedName name="___h4" localSheetId="7" hidden="1">{"TAB1",#N/A,TRUE,"GENERAL";"TAB2",#N/A,TRUE,"GENERAL";"TAB3",#N/A,TRUE,"GENERAL";"TAB4",#N/A,TRUE,"GENERAL";"TAB5",#N/A,TRUE,"GENERAL"}</definedName>
    <definedName name="___h4" localSheetId="8" hidden="1">{"TAB1",#N/A,TRUE,"GENERAL";"TAB2",#N/A,TRUE,"GENERAL";"TAB3",#N/A,TRUE,"GENERAL";"TAB4",#N/A,TRUE,"GENERAL";"TAB5",#N/A,TRUE,"GENERAL"}</definedName>
    <definedName name="___h4" hidden="1">{"TAB1",#N/A,TRUE,"GENERAL";"TAB2",#N/A,TRUE,"GENERAL";"TAB3",#N/A,TRUE,"GENERAL";"TAB4",#N/A,TRUE,"GENERAL";"TAB5",#N/A,TRUE,"GENERAL"}</definedName>
    <definedName name="___h5" localSheetId="7" hidden="1">{"TAB1",#N/A,TRUE,"GENERAL";"TAB2",#N/A,TRUE,"GENERAL";"TAB3",#N/A,TRUE,"GENERAL";"TAB4",#N/A,TRUE,"GENERAL";"TAB5",#N/A,TRUE,"GENERAL"}</definedName>
    <definedName name="___h5" localSheetId="8" hidden="1">{"TAB1",#N/A,TRUE,"GENERAL";"TAB2",#N/A,TRUE,"GENERAL";"TAB3",#N/A,TRUE,"GENERAL";"TAB4",#N/A,TRUE,"GENERAL";"TAB5",#N/A,TRUE,"GENERAL"}</definedName>
    <definedName name="___h5" hidden="1">{"TAB1",#N/A,TRUE,"GENERAL";"TAB2",#N/A,TRUE,"GENERAL";"TAB3",#N/A,TRUE,"GENERAL";"TAB4",#N/A,TRUE,"GENERAL";"TAB5",#N/A,TRUE,"GENERAL"}</definedName>
    <definedName name="___h6" localSheetId="7" hidden="1">{"via1",#N/A,TRUE,"general";"via2",#N/A,TRUE,"general";"via3",#N/A,TRUE,"general"}</definedName>
    <definedName name="___h6" localSheetId="8" hidden="1">{"via1",#N/A,TRUE,"general";"via2",#N/A,TRUE,"general";"via3",#N/A,TRUE,"general"}</definedName>
    <definedName name="___h6" hidden="1">{"via1",#N/A,TRUE,"general";"via2",#N/A,TRUE,"general";"via3",#N/A,TRUE,"general"}</definedName>
    <definedName name="___h7" localSheetId="7" hidden="1">{"TAB1",#N/A,TRUE,"GENERAL";"TAB2",#N/A,TRUE,"GENERAL";"TAB3",#N/A,TRUE,"GENERAL";"TAB4",#N/A,TRUE,"GENERAL";"TAB5",#N/A,TRUE,"GENERAL"}</definedName>
    <definedName name="___h7" localSheetId="8" hidden="1">{"TAB1",#N/A,TRUE,"GENERAL";"TAB2",#N/A,TRUE,"GENERAL";"TAB3",#N/A,TRUE,"GENERAL";"TAB4",#N/A,TRUE,"GENERAL";"TAB5",#N/A,TRUE,"GENERAL"}</definedName>
    <definedName name="___h7" hidden="1">{"TAB1",#N/A,TRUE,"GENERAL";"TAB2",#N/A,TRUE,"GENERAL";"TAB3",#N/A,TRUE,"GENERAL";"TAB4",#N/A,TRUE,"GENERAL";"TAB5",#N/A,TRUE,"GENERAL"}</definedName>
    <definedName name="___h8" localSheetId="7" hidden="1">{"via1",#N/A,TRUE,"general";"via2",#N/A,TRUE,"general";"via3",#N/A,TRUE,"general"}</definedName>
    <definedName name="___h8" localSheetId="8" hidden="1">{"via1",#N/A,TRUE,"general";"via2",#N/A,TRUE,"general";"via3",#N/A,TRUE,"general"}</definedName>
    <definedName name="___h8" hidden="1">{"via1",#N/A,TRUE,"general";"via2",#N/A,TRUE,"general";"via3",#N/A,TRUE,"general"}</definedName>
    <definedName name="___hfh7" localSheetId="7" hidden="1">{"via1",#N/A,TRUE,"general";"via2",#N/A,TRUE,"general";"via3",#N/A,TRUE,"general"}</definedName>
    <definedName name="___hfh7" localSheetId="8" hidden="1">{"via1",#N/A,TRUE,"general";"via2",#N/A,TRUE,"general";"via3",#N/A,TRUE,"general"}</definedName>
    <definedName name="___hfh7" hidden="1">{"via1",#N/A,TRUE,"general";"via2",#N/A,TRUE,"general";"via3",#N/A,TRUE,"general"}</definedName>
    <definedName name="___HUM1" localSheetId="8">#REF!</definedName>
    <definedName name="___HUM1">#REF!</definedName>
    <definedName name="___HUM2" localSheetId="8">#REF!</definedName>
    <definedName name="___HUM2">#REF!</definedName>
    <definedName name="___i4" localSheetId="7" hidden="1">{"via1",#N/A,TRUE,"general";"via2",#N/A,TRUE,"general";"via3",#N/A,TRUE,"general"}</definedName>
    <definedName name="___i4" localSheetId="8" hidden="1">{"via1",#N/A,TRUE,"general";"via2",#N/A,TRUE,"general";"via3",#N/A,TRUE,"general"}</definedName>
    <definedName name="___i4" hidden="1">{"via1",#N/A,TRUE,"general";"via2",#N/A,TRUE,"general";"via3",#N/A,TRUE,"general"}</definedName>
    <definedName name="___i5" localSheetId="7" hidden="1">{"TAB1",#N/A,TRUE,"GENERAL";"TAB2",#N/A,TRUE,"GENERAL";"TAB3",#N/A,TRUE,"GENERAL";"TAB4",#N/A,TRUE,"GENERAL";"TAB5",#N/A,TRUE,"GENERAL"}</definedName>
    <definedName name="___i5" localSheetId="8" hidden="1">{"TAB1",#N/A,TRUE,"GENERAL";"TAB2",#N/A,TRUE,"GENERAL";"TAB3",#N/A,TRUE,"GENERAL";"TAB4",#N/A,TRUE,"GENERAL";"TAB5",#N/A,TRUE,"GENERAL"}</definedName>
    <definedName name="___i5" hidden="1">{"TAB1",#N/A,TRUE,"GENERAL";"TAB2",#N/A,TRUE,"GENERAL";"TAB3",#N/A,TRUE,"GENERAL";"TAB4",#N/A,TRUE,"GENERAL";"TAB5",#N/A,TRUE,"GENERAL"}</definedName>
    <definedName name="___i6" localSheetId="7" hidden="1">{"TAB1",#N/A,TRUE,"GENERAL";"TAB2",#N/A,TRUE,"GENERAL";"TAB3",#N/A,TRUE,"GENERAL";"TAB4",#N/A,TRUE,"GENERAL";"TAB5",#N/A,TRUE,"GENERAL"}</definedName>
    <definedName name="___i6" localSheetId="8" hidden="1">{"TAB1",#N/A,TRUE,"GENERAL";"TAB2",#N/A,TRUE,"GENERAL";"TAB3",#N/A,TRUE,"GENERAL";"TAB4",#N/A,TRUE,"GENERAL";"TAB5",#N/A,TRUE,"GENERAL"}</definedName>
    <definedName name="___i6" hidden="1">{"TAB1",#N/A,TRUE,"GENERAL";"TAB2",#N/A,TRUE,"GENERAL";"TAB3",#N/A,TRUE,"GENERAL";"TAB4",#N/A,TRUE,"GENERAL";"TAB5",#N/A,TRUE,"GENERAL"}</definedName>
    <definedName name="___i7" localSheetId="7" hidden="1">{"via1",#N/A,TRUE,"general";"via2",#N/A,TRUE,"general";"via3",#N/A,TRUE,"general"}</definedName>
    <definedName name="___i7" localSheetId="8" hidden="1">{"via1",#N/A,TRUE,"general";"via2",#N/A,TRUE,"general";"via3",#N/A,TRUE,"general"}</definedName>
    <definedName name="___i7" hidden="1">{"via1",#N/A,TRUE,"general";"via2",#N/A,TRUE,"general";"via3",#N/A,TRUE,"general"}</definedName>
    <definedName name="___i77" localSheetId="7" hidden="1">{"TAB1",#N/A,TRUE,"GENERAL";"TAB2",#N/A,TRUE,"GENERAL";"TAB3",#N/A,TRUE,"GENERAL";"TAB4",#N/A,TRUE,"GENERAL";"TAB5",#N/A,TRUE,"GENERAL"}</definedName>
    <definedName name="___i77" localSheetId="8" hidden="1">{"TAB1",#N/A,TRUE,"GENERAL";"TAB2",#N/A,TRUE,"GENERAL";"TAB3",#N/A,TRUE,"GENERAL";"TAB4",#N/A,TRUE,"GENERAL";"TAB5",#N/A,TRUE,"GENERAL"}</definedName>
    <definedName name="___i77" hidden="1">{"TAB1",#N/A,TRUE,"GENERAL";"TAB2",#N/A,TRUE,"GENERAL";"TAB3",#N/A,TRUE,"GENERAL";"TAB4",#N/A,TRUE,"GENERAL";"TAB5",#N/A,TRUE,"GENERAL"}</definedName>
    <definedName name="___i8" localSheetId="7" hidden="1">{"via1",#N/A,TRUE,"general";"via2",#N/A,TRUE,"general";"via3",#N/A,TRUE,"general"}</definedName>
    <definedName name="___i8" localSheetId="8" hidden="1">{"via1",#N/A,TRUE,"general";"via2",#N/A,TRUE,"general";"via3",#N/A,TRUE,"general"}</definedName>
    <definedName name="___i8" hidden="1">{"via1",#N/A,TRUE,"general";"via2",#N/A,TRUE,"general";"via3",#N/A,TRUE,"general"}</definedName>
    <definedName name="___i9" localSheetId="7" hidden="1">{"TAB1",#N/A,TRUE,"GENERAL";"TAB2",#N/A,TRUE,"GENERAL";"TAB3",#N/A,TRUE,"GENERAL";"TAB4",#N/A,TRUE,"GENERAL";"TAB5",#N/A,TRUE,"GENERAL"}</definedName>
    <definedName name="___i9" localSheetId="8" hidden="1">{"TAB1",#N/A,TRUE,"GENERAL";"TAB2",#N/A,TRUE,"GENERAL";"TAB3",#N/A,TRUE,"GENERAL";"TAB4",#N/A,TRUE,"GENERAL";"TAB5",#N/A,TRUE,"GENERAL"}</definedName>
    <definedName name="___i9" hidden="1">{"TAB1",#N/A,TRUE,"GENERAL";"TAB2",#N/A,TRUE,"GENERAL";"TAB3",#N/A,TRUE,"GENERAL";"TAB4",#N/A,TRUE,"GENERAL";"TAB5",#N/A,TRUE,"GENERAL"}</definedName>
    <definedName name="___imp1" localSheetId="8">#REF!</definedName>
    <definedName name="___imp1">#REF!</definedName>
    <definedName name="___imp2" localSheetId="8">#REF!</definedName>
    <definedName name="___imp2">#REF!</definedName>
    <definedName name="___INF1" localSheetId="8">#REF!</definedName>
    <definedName name="___INF1">#REF!</definedName>
    <definedName name="___ipc1" localSheetId="8">#REF!</definedName>
    <definedName name="___ipc1">#REF!</definedName>
    <definedName name="___ipc2" localSheetId="8">#REF!</definedName>
    <definedName name="___ipc2">#REF!</definedName>
    <definedName name="___ipc3" localSheetId="8">#REF!</definedName>
    <definedName name="___ipc3">#REF!</definedName>
    <definedName name="___ipc4" localSheetId="8">#REF!</definedName>
    <definedName name="___ipc4">#REF!</definedName>
    <definedName name="___k3" localSheetId="7" hidden="1">{"TAB1",#N/A,TRUE,"GENERAL";"TAB2",#N/A,TRUE,"GENERAL";"TAB3",#N/A,TRUE,"GENERAL";"TAB4",#N/A,TRUE,"GENERAL";"TAB5",#N/A,TRUE,"GENERAL"}</definedName>
    <definedName name="___k3" localSheetId="8" hidden="1">{"TAB1",#N/A,TRUE,"GENERAL";"TAB2",#N/A,TRUE,"GENERAL";"TAB3",#N/A,TRUE,"GENERAL";"TAB4",#N/A,TRUE,"GENERAL";"TAB5",#N/A,TRUE,"GENERAL"}</definedName>
    <definedName name="___k3" hidden="1">{"TAB1",#N/A,TRUE,"GENERAL";"TAB2",#N/A,TRUE,"GENERAL";"TAB3",#N/A,TRUE,"GENERAL";"TAB4",#N/A,TRUE,"GENERAL";"TAB5",#N/A,TRUE,"GENERAL"}</definedName>
    <definedName name="___k4" localSheetId="7" hidden="1">{"via1",#N/A,TRUE,"general";"via2",#N/A,TRUE,"general";"via3",#N/A,TRUE,"general"}</definedName>
    <definedName name="___k4" localSheetId="8" hidden="1">{"via1",#N/A,TRUE,"general";"via2",#N/A,TRUE,"general";"via3",#N/A,TRUE,"general"}</definedName>
    <definedName name="___k4" hidden="1">{"via1",#N/A,TRUE,"general";"via2",#N/A,TRUE,"general";"via3",#N/A,TRUE,"general"}</definedName>
    <definedName name="___k5" localSheetId="7" hidden="1">{"via1",#N/A,TRUE,"general";"via2",#N/A,TRUE,"general";"via3",#N/A,TRUE,"general"}</definedName>
    <definedName name="___k5" localSheetId="8" hidden="1">{"via1",#N/A,TRUE,"general";"via2",#N/A,TRUE,"general";"via3",#N/A,TRUE,"general"}</definedName>
    <definedName name="___k5" hidden="1">{"via1",#N/A,TRUE,"general";"via2",#N/A,TRUE,"general";"via3",#N/A,TRUE,"general"}</definedName>
    <definedName name="___k6" localSheetId="7" hidden="1">{"TAB1",#N/A,TRUE,"GENERAL";"TAB2",#N/A,TRUE,"GENERAL";"TAB3",#N/A,TRUE,"GENERAL";"TAB4",#N/A,TRUE,"GENERAL";"TAB5",#N/A,TRUE,"GENERAL"}</definedName>
    <definedName name="___k6" localSheetId="8" hidden="1">{"TAB1",#N/A,TRUE,"GENERAL";"TAB2",#N/A,TRUE,"GENERAL";"TAB3",#N/A,TRUE,"GENERAL";"TAB4",#N/A,TRUE,"GENERAL";"TAB5",#N/A,TRUE,"GENERAL"}</definedName>
    <definedName name="___k6" hidden="1">{"TAB1",#N/A,TRUE,"GENERAL";"TAB2",#N/A,TRUE,"GENERAL";"TAB3",#N/A,TRUE,"GENERAL";"TAB4",#N/A,TRUE,"GENERAL";"TAB5",#N/A,TRUE,"GENERAL"}</definedName>
    <definedName name="___k7" localSheetId="7" hidden="1">{"via1",#N/A,TRUE,"general";"via2",#N/A,TRUE,"general";"via3",#N/A,TRUE,"general"}</definedName>
    <definedName name="___k7" localSheetId="8" hidden="1">{"via1",#N/A,TRUE,"general";"via2",#N/A,TRUE,"general";"via3",#N/A,TRUE,"general"}</definedName>
    <definedName name="___k7" hidden="1">{"via1",#N/A,TRUE,"general";"via2",#N/A,TRUE,"general";"via3",#N/A,TRUE,"general"}</definedName>
    <definedName name="___k8" localSheetId="7" hidden="1">{"via1",#N/A,TRUE,"general";"via2",#N/A,TRUE,"general";"via3",#N/A,TRUE,"general"}</definedName>
    <definedName name="___k8" localSheetId="8" hidden="1">{"via1",#N/A,TRUE,"general";"via2",#N/A,TRUE,"general";"via3",#N/A,TRUE,"general"}</definedName>
    <definedName name="___k8" hidden="1">{"via1",#N/A,TRUE,"general";"via2",#N/A,TRUE,"general";"via3",#N/A,TRUE,"general"}</definedName>
    <definedName name="___k9" localSheetId="7" hidden="1">{"TAB1",#N/A,TRUE,"GENERAL";"TAB2",#N/A,TRUE,"GENERAL";"TAB3",#N/A,TRUE,"GENERAL";"TAB4",#N/A,TRUE,"GENERAL";"TAB5",#N/A,TRUE,"GENERAL"}</definedName>
    <definedName name="___k9" localSheetId="8" hidden="1">{"TAB1",#N/A,TRUE,"GENERAL";"TAB2",#N/A,TRUE,"GENERAL";"TAB3",#N/A,TRUE,"GENERAL";"TAB4",#N/A,TRUE,"GENERAL";"TAB5",#N/A,TRUE,"GENERAL"}</definedName>
    <definedName name="___k9" hidden="1">{"TAB1",#N/A,TRUE,"GENERAL";"TAB2",#N/A,TRUE,"GENERAL";"TAB3",#N/A,TRUE,"GENERAL";"TAB4",#N/A,TRUE,"GENERAL";"TAB5",#N/A,TRUE,"GENERAL"}</definedName>
    <definedName name="___kjk6" localSheetId="7" hidden="1">{"TAB1",#N/A,TRUE,"GENERAL";"TAB2",#N/A,TRUE,"GENERAL";"TAB3",#N/A,TRUE,"GENERAL";"TAB4",#N/A,TRUE,"GENERAL";"TAB5",#N/A,TRUE,"GENERAL"}</definedName>
    <definedName name="___kjk6" localSheetId="8" hidden="1">{"TAB1",#N/A,TRUE,"GENERAL";"TAB2",#N/A,TRUE,"GENERAL";"TAB3",#N/A,TRUE,"GENERAL";"TAB4",#N/A,TRUE,"GENERAL";"TAB5",#N/A,TRUE,"GENERAL"}</definedName>
    <definedName name="___kjk6" hidden="1">{"TAB1",#N/A,TRUE,"GENERAL";"TAB2",#N/A,TRUE,"GENERAL";"TAB3",#N/A,TRUE,"GENERAL";"TAB4",#N/A,TRUE,"GENERAL";"TAB5",#N/A,TRUE,"GENERAL"}</definedName>
    <definedName name="___LAC18" localSheetId="8">#REF!</definedName>
    <definedName name="___LAC18">[17]BASE!$D$362</definedName>
    <definedName name="___m3" localSheetId="7" hidden="1">{"via1",#N/A,TRUE,"general";"via2",#N/A,TRUE,"general";"via3",#N/A,TRUE,"general"}</definedName>
    <definedName name="___m3" localSheetId="8" hidden="1">{"via1",#N/A,TRUE,"general";"via2",#N/A,TRUE,"general";"via3",#N/A,TRUE,"general"}</definedName>
    <definedName name="___m3" hidden="1">{"via1",#N/A,TRUE,"general";"via2",#N/A,TRUE,"general";"via3",#N/A,TRUE,"general"}</definedName>
    <definedName name="___m4" localSheetId="7" hidden="1">{"TAB1",#N/A,TRUE,"GENERAL";"TAB2",#N/A,TRUE,"GENERAL";"TAB3",#N/A,TRUE,"GENERAL";"TAB4",#N/A,TRUE,"GENERAL";"TAB5",#N/A,TRUE,"GENERAL"}</definedName>
    <definedName name="___m4" localSheetId="8" hidden="1">{"TAB1",#N/A,TRUE,"GENERAL";"TAB2",#N/A,TRUE,"GENERAL";"TAB3",#N/A,TRUE,"GENERAL";"TAB4",#N/A,TRUE,"GENERAL";"TAB5",#N/A,TRUE,"GENERAL"}</definedName>
    <definedName name="___m4" hidden="1">{"TAB1",#N/A,TRUE,"GENERAL";"TAB2",#N/A,TRUE,"GENERAL";"TAB3",#N/A,TRUE,"GENERAL";"TAB4",#N/A,TRUE,"GENERAL";"TAB5",#N/A,TRUE,"GENERAL"}</definedName>
    <definedName name="___m5" localSheetId="7" hidden="1">{"via1",#N/A,TRUE,"general";"via2",#N/A,TRUE,"general";"via3",#N/A,TRUE,"general"}</definedName>
    <definedName name="___m5" localSheetId="8" hidden="1">{"via1",#N/A,TRUE,"general";"via2",#N/A,TRUE,"general";"via3",#N/A,TRUE,"general"}</definedName>
    <definedName name="___m5" hidden="1">{"via1",#N/A,TRUE,"general";"via2",#N/A,TRUE,"general";"via3",#N/A,TRUE,"general"}</definedName>
    <definedName name="___m6" localSheetId="7" hidden="1">{"TAB1",#N/A,TRUE,"GENERAL";"TAB2",#N/A,TRUE,"GENERAL";"TAB3",#N/A,TRUE,"GENERAL";"TAB4",#N/A,TRUE,"GENERAL";"TAB5",#N/A,TRUE,"GENERAL"}</definedName>
    <definedName name="___m6" localSheetId="8" hidden="1">{"TAB1",#N/A,TRUE,"GENERAL";"TAB2",#N/A,TRUE,"GENERAL";"TAB3",#N/A,TRUE,"GENERAL";"TAB4",#N/A,TRUE,"GENERAL";"TAB5",#N/A,TRUE,"GENERAL"}</definedName>
    <definedName name="___m6" hidden="1">{"TAB1",#N/A,TRUE,"GENERAL";"TAB2",#N/A,TRUE,"GENERAL";"TAB3",#N/A,TRUE,"GENERAL";"TAB4",#N/A,TRUE,"GENERAL";"TAB5",#N/A,TRUE,"GENERAL"}</definedName>
    <definedName name="___m7" localSheetId="7" hidden="1">{"TAB1",#N/A,TRUE,"GENERAL";"TAB2",#N/A,TRUE,"GENERAL";"TAB3",#N/A,TRUE,"GENERAL";"TAB4",#N/A,TRUE,"GENERAL";"TAB5",#N/A,TRUE,"GENERAL"}</definedName>
    <definedName name="___m7" localSheetId="8" hidden="1">{"TAB1",#N/A,TRUE,"GENERAL";"TAB2",#N/A,TRUE,"GENERAL";"TAB3",#N/A,TRUE,"GENERAL";"TAB4",#N/A,TRUE,"GENERAL";"TAB5",#N/A,TRUE,"GENERAL"}</definedName>
    <definedName name="___m7" hidden="1">{"TAB1",#N/A,TRUE,"GENERAL";"TAB2",#N/A,TRUE,"GENERAL";"TAB3",#N/A,TRUE,"GENERAL";"TAB4",#N/A,TRUE,"GENERAL";"TAB5",#N/A,TRUE,"GENERAL"}</definedName>
    <definedName name="___m8" localSheetId="7" hidden="1">{"via1",#N/A,TRUE,"general";"via2",#N/A,TRUE,"general";"via3",#N/A,TRUE,"general"}</definedName>
    <definedName name="___m8" localSheetId="8" hidden="1">{"via1",#N/A,TRUE,"general";"via2",#N/A,TRUE,"general";"via3",#N/A,TRUE,"general"}</definedName>
    <definedName name="___m8" hidden="1">{"via1",#N/A,TRUE,"general";"via2",#N/A,TRUE,"general";"via3",#N/A,TRUE,"general"}</definedName>
    <definedName name="___m9" localSheetId="7" hidden="1">{"via1",#N/A,TRUE,"general";"via2",#N/A,TRUE,"general";"via3",#N/A,TRUE,"general"}</definedName>
    <definedName name="___m9" localSheetId="8" hidden="1">{"via1",#N/A,TRUE,"general";"via2",#N/A,TRUE,"general";"via3",#N/A,TRUE,"general"}</definedName>
    <definedName name="___m9" hidden="1">{"via1",#N/A,TRUE,"general";"via2",#N/A,TRUE,"general";"via3",#N/A,TRUE,"general"}</definedName>
    <definedName name="___MA2" localSheetId="8">#REF!</definedName>
    <definedName name="___MA2">#REF!</definedName>
    <definedName name="___MA3" localSheetId="8">#REF!</definedName>
    <definedName name="___MA3">#REF!</definedName>
    <definedName name="___MAMAM" localSheetId="8">#REF!</definedName>
    <definedName name="___MAMAM">#REF!</definedName>
    <definedName name="___MDC1" localSheetId="8">#REF!</definedName>
    <definedName name="___MDC1">#REF!</definedName>
    <definedName name="___MDC2" localSheetId="8">#REF!</definedName>
    <definedName name="___MDC2">#REF!</definedName>
    <definedName name="___mes1" localSheetId="8">#REF!</definedName>
    <definedName name="___mes1">#REF!</definedName>
    <definedName name="___Mes2" localSheetId="8">#REF!</definedName>
    <definedName name="___Mes2">#REF!</definedName>
    <definedName name="___Mes3" localSheetId="8">#REF!</definedName>
    <definedName name="___Mes3">#REF!</definedName>
    <definedName name="___MOR15" localSheetId="8">#REF!</definedName>
    <definedName name="___MOR15">#REF!</definedName>
    <definedName name="___n3" localSheetId="7" hidden="1">{"TAB1",#N/A,TRUE,"GENERAL";"TAB2",#N/A,TRUE,"GENERAL";"TAB3",#N/A,TRUE,"GENERAL";"TAB4",#N/A,TRUE,"GENERAL";"TAB5",#N/A,TRUE,"GENERAL"}</definedName>
    <definedName name="___n3" localSheetId="8" hidden="1">{"TAB1",#N/A,TRUE,"GENERAL";"TAB2",#N/A,TRUE,"GENERAL";"TAB3",#N/A,TRUE,"GENERAL";"TAB4",#N/A,TRUE,"GENERAL";"TAB5",#N/A,TRUE,"GENERAL"}</definedName>
    <definedName name="___n3" hidden="1">{"TAB1",#N/A,TRUE,"GENERAL";"TAB2",#N/A,TRUE,"GENERAL";"TAB3",#N/A,TRUE,"GENERAL";"TAB4",#N/A,TRUE,"GENERAL";"TAB5",#N/A,TRUE,"GENERAL"}</definedName>
    <definedName name="___n4" localSheetId="7" hidden="1">{"via1",#N/A,TRUE,"general";"via2",#N/A,TRUE,"general";"via3",#N/A,TRUE,"general"}</definedName>
    <definedName name="___n4" localSheetId="8" hidden="1">{"via1",#N/A,TRUE,"general";"via2",#N/A,TRUE,"general";"via3",#N/A,TRUE,"general"}</definedName>
    <definedName name="___n4" hidden="1">{"via1",#N/A,TRUE,"general";"via2",#N/A,TRUE,"general";"via3",#N/A,TRUE,"general"}</definedName>
    <definedName name="___n5" localSheetId="7" hidden="1">{"TAB1",#N/A,TRUE,"GENERAL";"TAB2",#N/A,TRUE,"GENERAL";"TAB3",#N/A,TRUE,"GENERAL";"TAB4",#N/A,TRUE,"GENERAL";"TAB5",#N/A,TRUE,"GENERAL"}</definedName>
    <definedName name="___n5" localSheetId="8" hidden="1">{"TAB1",#N/A,TRUE,"GENERAL";"TAB2",#N/A,TRUE,"GENERAL";"TAB3",#N/A,TRUE,"GENERAL";"TAB4",#N/A,TRUE,"GENERAL";"TAB5",#N/A,TRUE,"GENERAL"}</definedName>
    <definedName name="___n5" hidden="1">{"TAB1",#N/A,TRUE,"GENERAL";"TAB2",#N/A,TRUE,"GENERAL";"TAB3",#N/A,TRUE,"GENERAL";"TAB4",#N/A,TRUE,"GENERAL";"TAB5",#N/A,TRUE,"GENERAL"}</definedName>
    <definedName name="___nyn7" localSheetId="7" hidden="1">{"via1",#N/A,TRUE,"general";"via2",#N/A,TRUE,"general";"via3",#N/A,TRUE,"general"}</definedName>
    <definedName name="___nyn7" localSheetId="8" hidden="1">{"via1",#N/A,TRUE,"general";"via2",#N/A,TRUE,"general";"via3",#N/A,TRUE,"general"}</definedName>
    <definedName name="___nyn7" hidden="1">{"via1",#N/A,TRUE,"general";"via2",#N/A,TRUE,"general";"via3",#N/A,TRUE,"general"}</definedName>
    <definedName name="___o4" localSheetId="7" hidden="1">{"via1",#N/A,TRUE,"general";"via2",#N/A,TRUE,"general";"via3",#N/A,TRUE,"general"}</definedName>
    <definedName name="___o4" localSheetId="8" hidden="1">{"via1",#N/A,TRUE,"general";"via2",#N/A,TRUE,"general";"via3",#N/A,TRUE,"general"}</definedName>
    <definedName name="___o4" hidden="1">{"via1",#N/A,TRUE,"general";"via2",#N/A,TRUE,"general";"via3",#N/A,TRUE,"general"}</definedName>
    <definedName name="___o5" localSheetId="7" hidden="1">{"TAB1",#N/A,TRUE,"GENERAL";"TAB2",#N/A,TRUE,"GENERAL";"TAB3",#N/A,TRUE,"GENERAL";"TAB4",#N/A,TRUE,"GENERAL";"TAB5",#N/A,TRUE,"GENERAL"}</definedName>
    <definedName name="___o5" localSheetId="8" hidden="1">{"TAB1",#N/A,TRUE,"GENERAL";"TAB2",#N/A,TRUE,"GENERAL";"TAB3",#N/A,TRUE,"GENERAL";"TAB4",#N/A,TRUE,"GENERAL";"TAB5",#N/A,TRUE,"GENERAL"}</definedName>
    <definedName name="___o5" hidden="1">{"TAB1",#N/A,TRUE,"GENERAL";"TAB2",#N/A,TRUE,"GENERAL";"TAB3",#N/A,TRUE,"GENERAL";"TAB4",#N/A,TRUE,"GENERAL";"TAB5",#N/A,TRUE,"GENERAL"}</definedName>
    <definedName name="___o6" localSheetId="7" hidden="1">{"TAB1",#N/A,TRUE,"GENERAL";"TAB2",#N/A,TRUE,"GENERAL";"TAB3",#N/A,TRUE,"GENERAL";"TAB4",#N/A,TRUE,"GENERAL";"TAB5",#N/A,TRUE,"GENERAL"}</definedName>
    <definedName name="___o6" localSheetId="8" hidden="1">{"TAB1",#N/A,TRUE,"GENERAL";"TAB2",#N/A,TRUE,"GENERAL";"TAB3",#N/A,TRUE,"GENERAL";"TAB4",#N/A,TRUE,"GENERAL";"TAB5",#N/A,TRUE,"GENERAL"}</definedName>
    <definedName name="___o6" hidden="1">{"TAB1",#N/A,TRUE,"GENERAL";"TAB2",#N/A,TRUE,"GENERAL";"TAB3",#N/A,TRUE,"GENERAL";"TAB4",#N/A,TRUE,"GENERAL";"TAB5",#N/A,TRUE,"GENERAL"}</definedName>
    <definedName name="___o7" localSheetId="7" hidden="1">{"TAB1",#N/A,TRUE,"GENERAL";"TAB2",#N/A,TRUE,"GENERAL";"TAB3",#N/A,TRUE,"GENERAL";"TAB4",#N/A,TRUE,"GENERAL";"TAB5",#N/A,TRUE,"GENERAL"}</definedName>
    <definedName name="___o7" localSheetId="8" hidden="1">{"TAB1",#N/A,TRUE,"GENERAL";"TAB2",#N/A,TRUE,"GENERAL";"TAB3",#N/A,TRUE,"GENERAL";"TAB4",#N/A,TRUE,"GENERAL";"TAB5",#N/A,TRUE,"GENERAL"}</definedName>
    <definedName name="___o7" hidden="1">{"TAB1",#N/A,TRUE,"GENERAL";"TAB2",#N/A,TRUE,"GENERAL";"TAB3",#N/A,TRUE,"GENERAL";"TAB4",#N/A,TRUE,"GENERAL";"TAB5",#N/A,TRUE,"GENERAL"}</definedName>
    <definedName name="___o8" localSheetId="7" hidden="1">{"via1",#N/A,TRUE,"general";"via2",#N/A,TRUE,"general";"via3",#N/A,TRUE,"general"}</definedName>
    <definedName name="___o8" localSheetId="8" hidden="1">{"via1",#N/A,TRUE,"general";"via2",#N/A,TRUE,"general";"via3",#N/A,TRUE,"general"}</definedName>
    <definedName name="___o8" hidden="1">{"via1",#N/A,TRUE,"general";"via2",#N/A,TRUE,"general";"via3",#N/A,TRUE,"general"}</definedName>
    <definedName name="___o9" localSheetId="7" hidden="1">{"TAB1",#N/A,TRUE,"GENERAL";"TAB2",#N/A,TRUE,"GENERAL";"TAB3",#N/A,TRUE,"GENERAL";"TAB4",#N/A,TRUE,"GENERAL";"TAB5",#N/A,TRUE,"GENERAL"}</definedName>
    <definedName name="___o9" localSheetId="8" hidden="1">{"TAB1",#N/A,TRUE,"GENERAL";"TAB2",#N/A,TRUE,"GENERAL";"TAB3",#N/A,TRUE,"GENERAL";"TAB4",#N/A,TRUE,"GENERAL";"TAB5",#N/A,TRUE,"GENERAL"}</definedName>
    <definedName name="___o9" hidden="1">{"TAB1",#N/A,TRUE,"GENERAL";"TAB2",#N/A,TRUE,"GENERAL";"TAB3",#N/A,TRUE,"GENERAL";"TAB4",#N/A,TRUE,"GENERAL";"TAB5",#N/A,TRUE,"GENERAL"}</definedName>
    <definedName name="___oa55" localSheetId="8">#REF!</definedName>
    <definedName name="___oa55">#REF!</definedName>
    <definedName name="___ORO10" localSheetId="8">#REF!</definedName>
    <definedName name="___ORO10">#REF!</definedName>
    <definedName name="___ORO11" localSheetId="8">#REF!</definedName>
    <definedName name="___ORO11">#REF!</definedName>
    <definedName name="___ORO12" localSheetId="8">#REF!</definedName>
    <definedName name="___ORO12">#REF!</definedName>
    <definedName name="___ORO13" localSheetId="8">#REF!</definedName>
    <definedName name="___ORO13">#REF!</definedName>
    <definedName name="___ORO14" localSheetId="8">#REF!</definedName>
    <definedName name="___ORO14">#REF!</definedName>
    <definedName name="___ORO15" localSheetId="8">#REF!</definedName>
    <definedName name="___ORO15">#REF!</definedName>
    <definedName name="___ORO16" localSheetId="8">#REF!</definedName>
    <definedName name="___ORO16">#REF!</definedName>
    <definedName name="___ORO17" localSheetId="8">#REF!</definedName>
    <definedName name="___ORO17">#REF!</definedName>
    <definedName name="___ORO18" localSheetId="8">#REF!</definedName>
    <definedName name="___ORO18">#REF!</definedName>
    <definedName name="___ORO19" localSheetId="8">#REF!</definedName>
    <definedName name="___ORO19">#REF!</definedName>
    <definedName name="___p6" localSheetId="7" hidden="1">{"via1",#N/A,TRUE,"general";"via2",#N/A,TRUE,"general";"via3",#N/A,TRUE,"general"}</definedName>
    <definedName name="___p6" localSheetId="8" hidden="1">{"via1",#N/A,TRUE,"general";"via2",#N/A,TRUE,"general";"via3",#N/A,TRUE,"general"}</definedName>
    <definedName name="___p6" hidden="1">{"via1",#N/A,TRUE,"general";"via2",#N/A,TRUE,"general";"via3",#N/A,TRUE,"general"}</definedName>
    <definedName name="___p7" localSheetId="7" hidden="1">{"via1",#N/A,TRUE,"general";"via2",#N/A,TRUE,"general";"via3",#N/A,TRUE,"general"}</definedName>
    <definedName name="___p7" localSheetId="8" hidden="1">{"via1",#N/A,TRUE,"general";"via2",#N/A,TRUE,"general";"via3",#N/A,TRUE,"general"}</definedName>
    <definedName name="___p7" hidden="1">{"via1",#N/A,TRUE,"general";"via2",#N/A,TRUE,"general";"via3",#N/A,TRUE,"general"}</definedName>
    <definedName name="___p8" localSheetId="7" hidden="1">{"TAB1",#N/A,TRUE,"GENERAL";"TAB2",#N/A,TRUE,"GENERAL";"TAB3",#N/A,TRUE,"GENERAL";"TAB4",#N/A,TRUE,"GENERAL";"TAB5",#N/A,TRUE,"GENERAL"}</definedName>
    <definedName name="___p8" localSheetId="8" hidden="1">{"TAB1",#N/A,TRUE,"GENERAL";"TAB2",#N/A,TRUE,"GENERAL";"TAB3",#N/A,TRUE,"GENERAL";"TAB4",#N/A,TRUE,"GENERAL";"TAB5",#N/A,TRUE,"GENERAL"}</definedName>
    <definedName name="___p8" hidden="1">{"TAB1",#N/A,TRUE,"GENERAL";"TAB2",#N/A,TRUE,"GENERAL";"TAB3",#N/A,TRUE,"GENERAL";"TAB4",#N/A,TRUE,"GENERAL";"TAB5",#N/A,TRUE,"GENERAL"}</definedName>
    <definedName name="___Pa1" localSheetId="8">#REF!</definedName>
    <definedName name="___Pa1">'[10]Paral. 1'!$E:$E</definedName>
    <definedName name="___Pa2" localSheetId="8">#REF!</definedName>
    <definedName name="___Pa2">'[10]Paral. 2'!$E:$E</definedName>
    <definedName name="___Pa3" localSheetId="8">#REF!</definedName>
    <definedName name="___Pa3">'[10]Paral. 3'!$E:$E</definedName>
    <definedName name="___Pa4" localSheetId="8">#REF!</definedName>
    <definedName name="___Pa4">[10]Paral.4!$E:$E</definedName>
    <definedName name="___PJ50" localSheetId="7">#REF!</definedName>
    <definedName name="___PJ50" localSheetId="8">#REF!</definedName>
    <definedName name="___PJ50">#REF!</definedName>
    <definedName name="___pj51" localSheetId="7">#REF!</definedName>
    <definedName name="___pj51" localSheetId="8">#REF!</definedName>
    <definedName name="___pj51">#REF!</definedName>
    <definedName name="___pl1" localSheetId="8">#REF!</definedName>
    <definedName name="___pl1">#REF!</definedName>
    <definedName name="___pl2" localSheetId="8">#REF!</definedName>
    <definedName name="___pl2">#REF!</definedName>
    <definedName name="___PMT5671" localSheetId="8">#REF!</definedName>
    <definedName name="___PMT5671">[7]MEMORIAS!#REF!</definedName>
    <definedName name="___PMT5805" localSheetId="8">#REF!</definedName>
    <definedName name="___PMT5805">[7]MEMORIAS!#REF!</definedName>
    <definedName name="___PMT5806" localSheetId="8">#REF!</definedName>
    <definedName name="___PMT5806">[7]MEMORIAS!#REF!</definedName>
    <definedName name="___PMT5815" localSheetId="8">#REF!</definedName>
    <definedName name="___PMT5815">[7]MEMORIAS!#REF!</definedName>
    <definedName name="___PMT5820" localSheetId="8">#REF!</definedName>
    <definedName name="___PMT5820">[7]MEMORIAS!#REF!</definedName>
    <definedName name="___Po2" localSheetId="8">#REF!</definedName>
    <definedName name="___Po2">[9]REAJUSTESACTA1PROVI!#REF!</definedName>
    <definedName name="___pv2" localSheetId="8">#REF!</definedName>
    <definedName name="___pv2">#REF!</definedName>
    <definedName name="___pv3" localSheetId="8">#REF!</definedName>
    <definedName name="___pv3">'[11]V3 (1000m)'!$H$3</definedName>
    <definedName name="___r" localSheetId="7" hidden="1">{"TAB1",#N/A,TRUE,"GENERAL";"TAB2",#N/A,TRUE,"GENERAL";"TAB3",#N/A,TRUE,"GENERAL";"TAB4",#N/A,TRUE,"GENERAL";"TAB5",#N/A,TRUE,"GENERAL"}</definedName>
    <definedName name="___r" localSheetId="8" hidden="1">{"TAB1",#N/A,TRUE,"GENERAL";"TAB2",#N/A,TRUE,"GENERAL";"TAB3",#N/A,TRUE,"GENERAL";"TAB4",#N/A,TRUE,"GENERAL";"TAB5",#N/A,TRUE,"GENERAL"}</definedName>
    <definedName name="___r" hidden="1">{"TAB1",#N/A,TRUE,"GENERAL";"TAB2",#N/A,TRUE,"GENERAL";"TAB3",#N/A,TRUE,"GENERAL";"TAB4",#N/A,TRUE,"GENERAL";"TAB5",#N/A,TRUE,"GENERAL"}</definedName>
    <definedName name="___r4r" localSheetId="7" hidden="1">{"via1",#N/A,TRUE,"general";"via2",#N/A,TRUE,"general";"via3",#N/A,TRUE,"general"}</definedName>
    <definedName name="___r4r" localSheetId="8" hidden="1">{"via1",#N/A,TRUE,"general";"via2",#N/A,TRUE,"general";"via3",#N/A,TRUE,"general"}</definedName>
    <definedName name="___r4r" hidden="1">{"via1",#N/A,TRUE,"general";"via2",#N/A,TRUE,"general";"via3",#N/A,TRUE,"general"}</definedName>
    <definedName name="___rc" localSheetId="8">#REF!</definedName>
    <definedName name="___rc">#REF!</definedName>
    <definedName name="___REP43" localSheetId="8">#REF!</definedName>
    <definedName name="___REP43">[13]BASE!$D$136</definedName>
    <definedName name="___rtu6" localSheetId="7" hidden="1">{"via1",#N/A,TRUE,"general";"via2",#N/A,TRUE,"general";"via3",#N/A,TRUE,"general"}</definedName>
    <definedName name="___rtu6" localSheetId="8" hidden="1">{"via1",#N/A,TRUE,"general";"via2",#N/A,TRUE,"general";"via3",#N/A,TRUE,"general"}</definedName>
    <definedName name="___rtu6" hidden="1">{"via1",#N/A,TRUE,"general";"via2",#N/A,TRUE,"general";"via3",#N/A,TRUE,"general"}</definedName>
    <definedName name="___s1" localSheetId="7" hidden="1">{"via1",#N/A,TRUE,"general";"via2",#N/A,TRUE,"general";"via3",#N/A,TRUE,"general"}</definedName>
    <definedName name="___s1" localSheetId="8" hidden="1">{"via1",#N/A,TRUE,"general";"via2",#N/A,TRUE,"general";"via3",#N/A,TRUE,"general"}</definedName>
    <definedName name="___s1" hidden="1">{"via1",#N/A,TRUE,"general";"via2",#N/A,TRUE,"general";"via3",#N/A,TRUE,"general"}</definedName>
    <definedName name="___s2" localSheetId="7" hidden="1">{"TAB1",#N/A,TRUE,"GENERAL";"TAB2",#N/A,TRUE,"GENERAL";"TAB3",#N/A,TRUE,"GENERAL";"TAB4",#N/A,TRUE,"GENERAL";"TAB5",#N/A,TRUE,"GENERAL"}</definedName>
    <definedName name="___s2" localSheetId="8" hidden="1">{"TAB1",#N/A,TRUE,"GENERAL";"TAB2",#N/A,TRUE,"GENERAL";"TAB3",#N/A,TRUE,"GENERAL";"TAB4",#N/A,TRUE,"GENERAL";"TAB5",#N/A,TRUE,"GENERAL"}</definedName>
    <definedName name="___s2" hidden="1">{"TAB1",#N/A,TRUE,"GENERAL";"TAB2",#N/A,TRUE,"GENERAL";"TAB3",#N/A,TRUE,"GENERAL";"TAB4",#N/A,TRUE,"GENERAL";"TAB5",#N/A,TRUE,"GENERAL"}</definedName>
    <definedName name="___s3" localSheetId="7" hidden="1">{"TAB1",#N/A,TRUE,"GENERAL";"TAB2",#N/A,TRUE,"GENERAL";"TAB3",#N/A,TRUE,"GENERAL";"TAB4",#N/A,TRUE,"GENERAL";"TAB5",#N/A,TRUE,"GENERAL"}</definedName>
    <definedName name="___s3" localSheetId="8" hidden="1">{"TAB1",#N/A,TRUE,"GENERAL";"TAB2",#N/A,TRUE,"GENERAL";"TAB3",#N/A,TRUE,"GENERAL";"TAB4",#N/A,TRUE,"GENERAL";"TAB5",#N/A,TRUE,"GENERAL"}</definedName>
    <definedName name="___s3" hidden="1">{"TAB1",#N/A,TRUE,"GENERAL";"TAB2",#N/A,TRUE,"GENERAL";"TAB3",#N/A,TRUE,"GENERAL";"TAB4",#N/A,TRUE,"GENERAL";"TAB5",#N/A,TRUE,"GENERAL"}</definedName>
    <definedName name="___s4" localSheetId="7" hidden="1">{"via1",#N/A,TRUE,"general";"via2",#N/A,TRUE,"general";"via3",#N/A,TRUE,"general"}</definedName>
    <definedName name="___s4" localSheetId="8" hidden="1">{"via1",#N/A,TRUE,"general";"via2",#N/A,TRUE,"general";"via3",#N/A,TRUE,"general"}</definedName>
    <definedName name="___s4" hidden="1">{"via1",#N/A,TRUE,"general";"via2",#N/A,TRUE,"general";"via3",#N/A,TRUE,"general"}</definedName>
    <definedName name="___s5" localSheetId="7" hidden="1">{"via1",#N/A,TRUE,"general";"via2",#N/A,TRUE,"general";"via3",#N/A,TRUE,"general"}</definedName>
    <definedName name="___s5" localSheetId="8" hidden="1">{"via1",#N/A,TRUE,"general";"via2",#N/A,TRUE,"general";"via3",#N/A,TRUE,"general"}</definedName>
    <definedName name="___s5" hidden="1">{"via1",#N/A,TRUE,"general";"via2",#N/A,TRUE,"general";"via3",#N/A,TRUE,"general"}</definedName>
    <definedName name="___s6" localSheetId="7" hidden="1">{"TAB1",#N/A,TRUE,"GENERAL";"TAB2",#N/A,TRUE,"GENERAL";"TAB3",#N/A,TRUE,"GENERAL";"TAB4",#N/A,TRUE,"GENERAL";"TAB5",#N/A,TRUE,"GENERAL"}</definedName>
    <definedName name="___s6" localSheetId="8" hidden="1">{"TAB1",#N/A,TRUE,"GENERAL";"TAB2",#N/A,TRUE,"GENERAL";"TAB3",#N/A,TRUE,"GENERAL";"TAB4",#N/A,TRUE,"GENERAL";"TAB5",#N/A,TRUE,"GENERAL"}</definedName>
    <definedName name="___s6" hidden="1">{"TAB1",#N/A,TRUE,"GENERAL";"TAB2",#N/A,TRUE,"GENERAL";"TAB3",#N/A,TRUE,"GENERAL";"TAB4",#N/A,TRUE,"GENERAL";"TAB5",#N/A,TRUE,"GENERAL"}</definedName>
    <definedName name="___s7" localSheetId="7" hidden="1">{"via1",#N/A,TRUE,"general";"via2",#N/A,TRUE,"general";"via3",#N/A,TRUE,"general"}</definedName>
    <definedName name="___s7" localSheetId="8" hidden="1">{"via1",#N/A,TRUE,"general";"via2",#N/A,TRUE,"general";"via3",#N/A,TRUE,"general"}</definedName>
    <definedName name="___s7" hidden="1">{"via1",#N/A,TRUE,"general";"via2",#N/A,TRUE,"general";"via3",#N/A,TRUE,"general"}</definedName>
    <definedName name="___SAL1" localSheetId="8">#REF!</definedName>
    <definedName name="___SAL1">#REF!</definedName>
    <definedName name="___SBC1" localSheetId="7">#REF!</definedName>
    <definedName name="___SBC1" localSheetId="8">#REF!</definedName>
    <definedName name="___SBC1">[5]INV!$A$12:$D$15</definedName>
    <definedName name="___SBC3" localSheetId="7">#REF!</definedName>
    <definedName name="___SBC3" localSheetId="8">#REF!</definedName>
    <definedName name="___SBC3">[5]INV!$F$12:$I$15</definedName>
    <definedName name="___SBC5" localSheetId="7">#REF!</definedName>
    <definedName name="___SBC5" localSheetId="8">#REF!</definedName>
    <definedName name="___SBC5">[5]INV!$K$12:$N$15</definedName>
    <definedName name="___ST106" localSheetId="8">#REF!</definedName>
    <definedName name="___ST106">#REF!</definedName>
    <definedName name="___ST126" localSheetId="8">#REF!</definedName>
    <definedName name="___ST126">#REF!</definedName>
    <definedName name="___ST146" localSheetId="8">#REF!</definedName>
    <definedName name="___ST146">#REF!</definedName>
    <definedName name="___ST166" localSheetId="8">#REF!</definedName>
    <definedName name="___ST166">[18]BASE!$D$248</definedName>
    <definedName name="___ST186" localSheetId="8">#REF!</definedName>
    <definedName name="___ST186">#REF!</definedName>
    <definedName name="___ST206" localSheetId="8">#REF!</definedName>
    <definedName name="___ST206">#REF!</definedName>
    <definedName name="___ST86" localSheetId="8">#REF!</definedName>
    <definedName name="___ST86">#REF!</definedName>
    <definedName name="___t3" localSheetId="7" hidden="1">{"TAB1",#N/A,TRUE,"GENERAL";"TAB2",#N/A,TRUE,"GENERAL";"TAB3",#N/A,TRUE,"GENERAL";"TAB4",#N/A,TRUE,"GENERAL";"TAB5",#N/A,TRUE,"GENERAL"}</definedName>
    <definedName name="___t3" localSheetId="8" hidden="1">{"TAB1",#N/A,TRUE,"GENERAL";"TAB2",#N/A,TRUE,"GENERAL";"TAB3",#N/A,TRUE,"GENERAL";"TAB4",#N/A,TRUE,"GENERAL";"TAB5",#N/A,TRUE,"GENERAL"}</definedName>
    <definedName name="___t3" hidden="1">{"TAB1",#N/A,TRUE,"GENERAL";"TAB2",#N/A,TRUE,"GENERAL";"TAB3",#N/A,TRUE,"GENERAL";"TAB4",#N/A,TRUE,"GENERAL";"TAB5",#N/A,TRUE,"GENERAL"}</definedName>
    <definedName name="___t4" localSheetId="7" hidden="1">{"via1",#N/A,TRUE,"general";"via2",#N/A,TRUE,"general";"via3",#N/A,TRUE,"general"}</definedName>
    <definedName name="___t4" localSheetId="8" hidden="1">{"via1",#N/A,TRUE,"general";"via2",#N/A,TRUE,"general";"via3",#N/A,TRUE,"general"}</definedName>
    <definedName name="___t4" hidden="1">{"via1",#N/A,TRUE,"general";"via2",#N/A,TRUE,"general";"via3",#N/A,TRUE,"general"}</definedName>
    <definedName name="___t5" localSheetId="7" hidden="1">{"TAB1",#N/A,TRUE,"GENERAL";"TAB2",#N/A,TRUE,"GENERAL";"TAB3",#N/A,TRUE,"GENERAL";"TAB4",#N/A,TRUE,"GENERAL";"TAB5",#N/A,TRUE,"GENERAL"}</definedName>
    <definedName name="___t5" localSheetId="8" hidden="1">{"TAB1",#N/A,TRUE,"GENERAL";"TAB2",#N/A,TRUE,"GENERAL";"TAB3",#N/A,TRUE,"GENERAL";"TAB4",#N/A,TRUE,"GENERAL";"TAB5",#N/A,TRUE,"GENERAL"}</definedName>
    <definedName name="___t5" hidden="1">{"TAB1",#N/A,TRUE,"GENERAL";"TAB2",#N/A,TRUE,"GENERAL";"TAB3",#N/A,TRUE,"GENERAL";"TAB4",#N/A,TRUE,"GENERAL";"TAB5",#N/A,TRUE,"GENERAL"}</definedName>
    <definedName name="___t6" localSheetId="7" hidden="1">{"via1",#N/A,TRUE,"general";"via2",#N/A,TRUE,"general";"via3",#N/A,TRUE,"general"}</definedName>
    <definedName name="___t6" localSheetId="8" hidden="1">{"via1",#N/A,TRUE,"general";"via2",#N/A,TRUE,"general";"via3",#N/A,TRUE,"general"}</definedName>
    <definedName name="___t6" hidden="1">{"via1",#N/A,TRUE,"general";"via2",#N/A,TRUE,"general";"via3",#N/A,TRUE,"general"}</definedName>
    <definedName name="___t66" localSheetId="7" hidden="1">{"TAB1",#N/A,TRUE,"GENERAL";"TAB2",#N/A,TRUE,"GENERAL";"TAB3",#N/A,TRUE,"GENERAL";"TAB4",#N/A,TRUE,"GENERAL";"TAB5",#N/A,TRUE,"GENERAL"}</definedName>
    <definedName name="___t66" localSheetId="8" hidden="1">{"TAB1",#N/A,TRUE,"GENERAL";"TAB2",#N/A,TRUE,"GENERAL";"TAB3",#N/A,TRUE,"GENERAL";"TAB4",#N/A,TRUE,"GENERAL";"TAB5",#N/A,TRUE,"GENERAL"}</definedName>
    <definedName name="___t66" hidden="1">{"TAB1",#N/A,TRUE,"GENERAL";"TAB2",#N/A,TRUE,"GENERAL";"TAB3",#N/A,TRUE,"GENERAL";"TAB4",#N/A,TRUE,"GENERAL";"TAB5",#N/A,TRUE,"GENERAL"}</definedName>
    <definedName name="___t7" localSheetId="7" hidden="1">{"via1",#N/A,TRUE,"general";"via2",#N/A,TRUE,"general";"via3",#N/A,TRUE,"general"}</definedName>
    <definedName name="___t7" localSheetId="8" hidden="1">{"via1",#N/A,TRUE,"general";"via2",#N/A,TRUE,"general";"via3",#N/A,TRUE,"general"}</definedName>
    <definedName name="___t7" hidden="1">{"via1",#N/A,TRUE,"general";"via2",#N/A,TRUE,"general";"via3",#N/A,TRUE,"general"}</definedName>
    <definedName name="___t77" localSheetId="7" hidden="1">{"TAB1",#N/A,TRUE,"GENERAL";"TAB2",#N/A,TRUE,"GENERAL";"TAB3",#N/A,TRUE,"GENERAL";"TAB4",#N/A,TRUE,"GENERAL";"TAB5",#N/A,TRUE,"GENERAL"}</definedName>
    <definedName name="___t77" localSheetId="8" hidden="1">{"TAB1",#N/A,TRUE,"GENERAL";"TAB2",#N/A,TRUE,"GENERAL";"TAB3",#N/A,TRUE,"GENERAL";"TAB4",#N/A,TRUE,"GENERAL";"TAB5",#N/A,TRUE,"GENERAL"}</definedName>
    <definedName name="___t77" hidden="1">{"TAB1",#N/A,TRUE,"GENERAL";"TAB2",#N/A,TRUE,"GENERAL";"TAB3",#N/A,TRUE,"GENERAL";"TAB4",#N/A,TRUE,"GENERAL";"TAB5",#N/A,TRUE,"GENERAL"}</definedName>
    <definedName name="___t8" localSheetId="7" hidden="1">{"TAB1",#N/A,TRUE,"GENERAL";"TAB2",#N/A,TRUE,"GENERAL";"TAB3",#N/A,TRUE,"GENERAL";"TAB4",#N/A,TRUE,"GENERAL";"TAB5",#N/A,TRUE,"GENERAL"}</definedName>
    <definedName name="___t8" localSheetId="8" hidden="1">{"TAB1",#N/A,TRUE,"GENERAL";"TAB2",#N/A,TRUE,"GENERAL";"TAB3",#N/A,TRUE,"GENERAL";"TAB4",#N/A,TRUE,"GENERAL";"TAB5",#N/A,TRUE,"GENERAL"}</definedName>
    <definedName name="___t8" hidden="1">{"TAB1",#N/A,TRUE,"GENERAL";"TAB2",#N/A,TRUE,"GENERAL";"TAB3",#N/A,TRUE,"GENERAL";"TAB4",#N/A,TRUE,"GENERAL";"TAB5",#N/A,TRUE,"GENERAL"}</definedName>
    <definedName name="___t88" localSheetId="7" hidden="1">{"via1",#N/A,TRUE,"general";"via2",#N/A,TRUE,"general";"via3",#N/A,TRUE,"general"}</definedName>
    <definedName name="___t88" localSheetId="8" hidden="1">{"via1",#N/A,TRUE,"general";"via2",#N/A,TRUE,"general";"via3",#N/A,TRUE,"general"}</definedName>
    <definedName name="___t88" hidden="1">{"via1",#N/A,TRUE,"general";"via2",#N/A,TRUE,"general";"via3",#N/A,TRUE,"general"}</definedName>
    <definedName name="___t9" localSheetId="7" hidden="1">{"TAB1",#N/A,TRUE,"GENERAL";"TAB2",#N/A,TRUE,"GENERAL";"TAB3",#N/A,TRUE,"GENERAL";"TAB4",#N/A,TRUE,"GENERAL";"TAB5",#N/A,TRUE,"GENERAL"}</definedName>
    <definedName name="___t9" localSheetId="8" hidden="1">{"TAB1",#N/A,TRUE,"GENERAL";"TAB2",#N/A,TRUE,"GENERAL";"TAB3",#N/A,TRUE,"GENERAL";"TAB4",#N/A,TRUE,"GENERAL";"TAB5",#N/A,TRUE,"GENERAL"}</definedName>
    <definedName name="___t9" hidden="1">{"TAB1",#N/A,TRUE,"GENERAL";"TAB2",#N/A,TRUE,"GENERAL";"TAB3",#N/A,TRUE,"GENERAL";"TAB4",#N/A,TRUE,"GENERAL";"TAB5",#N/A,TRUE,"GENERAL"}</definedName>
    <definedName name="___t99" localSheetId="7" hidden="1">{"via1",#N/A,TRUE,"general";"via2",#N/A,TRUE,"general";"via3",#N/A,TRUE,"general"}</definedName>
    <definedName name="___t99" localSheetId="8" hidden="1">{"via1",#N/A,TRUE,"general";"via2",#N/A,TRUE,"general";"via3",#N/A,TRUE,"general"}</definedName>
    <definedName name="___t99" hidden="1">{"via1",#N/A,TRUE,"general";"via2",#N/A,TRUE,"general";"via3",#N/A,TRUE,"general"}</definedName>
    <definedName name="___TA1" localSheetId="8">#REF!</definedName>
    <definedName name="___TA1">#REF!</definedName>
    <definedName name="___TA2" localSheetId="8">#REF!</definedName>
    <definedName name="___TA2">#REF!</definedName>
    <definedName name="___TA3" localSheetId="8">#REF!</definedName>
    <definedName name="___TA3">#REF!</definedName>
    <definedName name="___TA4" localSheetId="8">#REF!</definedName>
    <definedName name="___TA4">#REF!</definedName>
    <definedName name="___TA5" localSheetId="8">#REF!</definedName>
    <definedName name="___TA5">#REF!</definedName>
    <definedName name="___TA6" localSheetId="8">#REF!</definedName>
    <definedName name="___TA6">#REF!</definedName>
    <definedName name="___TA7" localSheetId="8">#REF!</definedName>
    <definedName name="___TA7">#REF!</definedName>
    <definedName name="___TA8" localSheetId="8">#REF!</definedName>
    <definedName name="___TA8">#REF!</definedName>
    <definedName name="___TA9" localSheetId="8">#REF!</definedName>
    <definedName name="___TA9">#REF!</definedName>
    <definedName name="___tab1" localSheetId="8">#REF!</definedName>
    <definedName name="___tab1">#REF!</definedName>
    <definedName name="___tab2" localSheetId="8">#REF!</definedName>
    <definedName name="___tab2">#REF!</definedName>
    <definedName name="___tab3" localSheetId="8">#REF!</definedName>
    <definedName name="___tab3">#REF!</definedName>
    <definedName name="___TAB4" localSheetId="8">#REF!</definedName>
    <definedName name="___TAB4">#REF!</definedName>
    <definedName name="___TEE6" localSheetId="8">#REF!</definedName>
    <definedName name="___TEE6">#REF!</definedName>
    <definedName name="___thinkcellE7MrQyzrqUuothhyPMcsNg" localSheetId="8" hidden="1">#REF!</definedName>
    <definedName name="___thinkcellE7MrQyzrqUuothhyPMcsNg" hidden="1">#REF!</definedName>
    <definedName name="___thinkcellprw3EMs2_0Gk5pYXy4wujg" localSheetId="8" hidden="1">#REF!</definedName>
    <definedName name="___thinkcellprw3EMs2_0Gk5pYXy4wujg" hidden="1">#REF!</definedName>
    <definedName name="___TPE1132" localSheetId="8">#REF!</definedName>
    <definedName name="___TPE1132">[15]BASE!#REF!</definedName>
    <definedName name="___TPE12" localSheetId="8">#REF!</definedName>
    <definedName name="___TPE12">#REF!</definedName>
    <definedName name="___TPE1331" localSheetId="8">#REF!</definedName>
    <definedName name="___TPE1331">[15]BASE!#REF!</definedName>
    <definedName name="___TPE1702" localSheetId="8">#REF!</definedName>
    <definedName name="___TPE1702">[15]BASE!#REF!</definedName>
    <definedName name="___TPE1703" localSheetId="8">#REF!</definedName>
    <definedName name="___TPE1703">[15]BASE!#REF!</definedName>
    <definedName name="___TPE1704" localSheetId="8">#REF!</definedName>
    <definedName name="___TPE1704">[15]BASE!#REF!</definedName>
    <definedName name="___TPE1706" localSheetId="8">#REF!</definedName>
    <definedName name="___TPE1706">[15]BASE!#REF!</definedName>
    <definedName name="___TPE1708" localSheetId="8">#REF!</definedName>
    <definedName name="___TPE1708">[15]BASE!#REF!</definedName>
    <definedName name="___TPE1710" localSheetId="8">#REF!</definedName>
    <definedName name="___TPE1710">[15]BASE!#REF!</definedName>
    <definedName name="___TPE1735" localSheetId="8">#REF!</definedName>
    <definedName name="___TPE1735">[15]BASE!#REF!</definedName>
    <definedName name="___TPE1763" localSheetId="8">#REF!</definedName>
    <definedName name="___TPE1763">[15]BASE!#REF!</definedName>
    <definedName name="___TPE1790" localSheetId="8">#REF!</definedName>
    <definedName name="___TPE1790">[15]BASE!#REF!</definedName>
    <definedName name="___TPE8016" localSheetId="8">#REF!</definedName>
    <definedName name="___TPE8016">[18]BASE!$D$146</definedName>
    <definedName name="___TPE8020" localSheetId="8">#REF!</definedName>
    <definedName name="___TPE8020">[18]BASE!$D$147</definedName>
    <definedName name="___TPE8025" localSheetId="8">#REF!</definedName>
    <definedName name="___TPE8025">[18]BASE!$D$148</definedName>
    <definedName name="___TPN1002" localSheetId="8">#REF!</definedName>
    <definedName name="___TPN1002">[18]BASE!$D$150</definedName>
    <definedName name="___TPN1003" localSheetId="8">#REF!</definedName>
    <definedName name="___TPN1003">[18]BASE!$D$151</definedName>
    <definedName name="___TPN1004" localSheetId="8">#REF!</definedName>
    <definedName name="___TPN1004">[18]BASE!$D$152</definedName>
    <definedName name="___TPN1006" localSheetId="8">#REF!</definedName>
    <definedName name="___TPN1006">[18]BASE!$D$153</definedName>
    <definedName name="___TPN1008" localSheetId="8">#REF!</definedName>
    <definedName name="___TPN1008">[18]BASE!$D$154</definedName>
    <definedName name="___TPN1202" localSheetId="8">#REF!</definedName>
    <definedName name="___TPN1202">[18]BASE!$D$160</definedName>
    <definedName name="___TPN1203" localSheetId="8">#REF!</definedName>
    <definedName name="___TPN1203">[18]BASE!$D$161</definedName>
    <definedName name="___TPN1204" localSheetId="8">#REF!</definedName>
    <definedName name="___TPN1204">[18]BASE!$D$162</definedName>
    <definedName name="___TPN1206" localSheetId="8">#REF!</definedName>
    <definedName name="___TPN1206">[18]BASE!$D$163</definedName>
    <definedName name="___TPN1208" localSheetId="8">#REF!</definedName>
    <definedName name="___TPN1208">[18]BASE!$D$164</definedName>
    <definedName name="___TPN16012" localSheetId="8">#REF!</definedName>
    <definedName name="___TPN16012">[18]BASE!$D$167</definedName>
    <definedName name="___TPN1602" localSheetId="8">#REF!</definedName>
    <definedName name="___TPN1602">[18]BASE!$D$168</definedName>
    <definedName name="___TPN1603" localSheetId="8">#REF!</definedName>
    <definedName name="___TPN1603">[18]BASE!$D$169</definedName>
    <definedName name="___TPN1604" localSheetId="8">#REF!</definedName>
    <definedName name="___TPN1604">[18]BASE!$D$170</definedName>
    <definedName name="___TPN1606" localSheetId="8">#REF!</definedName>
    <definedName name="___TPN1606">[18]BASE!$D$171</definedName>
    <definedName name="___TPN1608" localSheetId="8">#REF!</definedName>
    <definedName name="___TPN1608">[18]BASE!$D$172</definedName>
    <definedName name="___TR1" localSheetId="8">#REF!</definedName>
    <definedName name="___TR1">#REF!</definedName>
    <definedName name="___TR114" localSheetId="8">#REF!</definedName>
    <definedName name="___TR114">#REF!</definedName>
    <definedName name="___tr4" localSheetId="8">#REF!</definedName>
    <definedName name="___tr4">#REF!</definedName>
    <definedName name="___TUZ22" localSheetId="8">#REF!</definedName>
    <definedName name="___TUZ22">[15]BASE!#REF!</definedName>
    <definedName name="___TUZ36" localSheetId="8">#REF!</definedName>
    <definedName name="___TUZ36">[15]BASE!#REF!</definedName>
    <definedName name="___TZ323" localSheetId="8">#REF!</definedName>
    <definedName name="___TZ323">[15]BASE!#REF!</definedName>
    <definedName name="___TZ324" localSheetId="8">#REF!</definedName>
    <definedName name="___TZ324">[15]BASE!#REF!</definedName>
    <definedName name="___u4" localSheetId="7" hidden="1">{"TAB1",#N/A,TRUE,"GENERAL";"TAB2",#N/A,TRUE,"GENERAL";"TAB3",#N/A,TRUE,"GENERAL";"TAB4",#N/A,TRUE,"GENERAL";"TAB5",#N/A,TRUE,"GENERAL"}</definedName>
    <definedName name="___u4" localSheetId="8" hidden="1">{"TAB1",#N/A,TRUE,"GENERAL";"TAB2",#N/A,TRUE,"GENERAL";"TAB3",#N/A,TRUE,"GENERAL";"TAB4",#N/A,TRUE,"GENERAL";"TAB5",#N/A,TRUE,"GENERAL"}</definedName>
    <definedName name="___u4" hidden="1">{"TAB1",#N/A,TRUE,"GENERAL";"TAB2",#N/A,TRUE,"GENERAL";"TAB3",#N/A,TRUE,"GENERAL";"TAB4",#N/A,TRUE,"GENERAL";"TAB5",#N/A,TRUE,"GENERAL"}</definedName>
    <definedName name="___u5" localSheetId="7" hidden="1">{"TAB1",#N/A,TRUE,"GENERAL";"TAB2",#N/A,TRUE,"GENERAL";"TAB3",#N/A,TRUE,"GENERAL";"TAB4",#N/A,TRUE,"GENERAL";"TAB5",#N/A,TRUE,"GENERAL"}</definedName>
    <definedName name="___u5" localSheetId="8" hidden="1">{"TAB1",#N/A,TRUE,"GENERAL";"TAB2",#N/A,TRUE,"GENERAL";"TAB3",#N/A,TRUE,"GENERAL";"TAB4",#N/A,TRUE,"GENERAL";"TAB5",#N/A,TRUE,"GENERAL"}</definedName>
    <definedName name="___u5" hidden="1">{"TAB1",#N/A,TRUE,"GENERAL";"TAB2",#N/A,TRUE,"GENERAL";"TAB3",#N/A,TRUE,"GENERAL";"TAB4",#N/A,TRUE,"GENERAL";"TAB5",#N/A,TRUE,"GENERAL"}</definedName>
    <definedName name="___u6" localSheetId="7" hidden="1">{"TAB1",#N/A,TRUE,"GENERAL";"TAB2",#N/A,TRUE,"GENERAL";"TAB3",#N/A,TRUE,"GENERAL";"TAB4",#N/A,TRUE,"GENERAL";"TAB5",#N/A,TRUE,"GENERAL"}</definedName>
    <definedName name="___u6" localSheetId="8" hidden="1">{"TAB1",#N/A,TRUE,"GENERAL";"TAB2",#N/A,TRUE,"GENERAL";"TAB3",#N/A,TRUE,"GENERAL";"TAB4",#N/A,TRUE,"GENERAL";"TAB5",#N/A,TRUE,"GENERAL"}</definedName>
    <definedName name="___u6" hidden="1">{"TAB1",#N/A,TRUE,"GENERAL";"TAB2",#N/A,TRUE,"GENERAL";"TAB3",#N/A,TRUE,"GENERAL";"TAB4",#N/A,TRUE,"GENERAL";"TAB5",#N/A,TRUE,"GENERAL"}</definedName>
    <definedName name="___u7" localSheetId="7" hidden="1">{"via1",#N/A,TRUE,"general";"via2",#N/A,TRUE,"general";"via3",#N/A,TRUE,"general"}</definedName>
    <definedName name="___u7" localSheetId="8" hidden="1">{"via1",#N/A,TRUE,"general";"via2",#N/A,TRUE,"general";"via3",#N/A,TRUE,"general"}</definedName>
    <definedName name="___u7" hidden="1">{"via1",#N/A,TRUE,"general";"via2",#N/A,TRUE,"general";"via3",#N/A,TRUE,"general"}</definedName>
    <definedName name="___u8" localSheetId="7" hidden="1">{"TAB1",#N/A,TRUE,"GENERAL";"TAB2",#N/A,TRUE,"GENERAL";"TAB3",#N/A,TRUE,"GENERAL";"TAB4",#N/A,TRUE,"GENERAL";"TAB5",#N/A,TRUE,"GENERAL"}</definedName>
    <definedName name="___u8" localSheetId="8" hidden="1">{"TAB1",#N/A,TRUE,"GENERAL";"TAB2",#N/A,TRUE,"GENERAL";"TAB3",#N/A,TRUE,"GENERAL";"TAB4",#N/A,TRUE,"GENERAL";"TAB5",#N/A,TRUE,"GENERAL"}</definedName>
    <definedName name="___u8" hidden="1">{"TAB1",#N/A,TRUE,"GENERAL";"TAB2",#N/A,TRUE,"GENERAL";"TAB3",#N/A,TRUE,"GENERAL";"TAB4",#N/A,TRUE,"GENERAL";"TAB5",#N/A,TRUE,"GENERAL"}</definedName>
    <definedName name="___u9" localSheetId="7" hidden="1">{"TAB1",#N/A,TRUE,"GENERAL";"TAB2",#N/A,TRUE,"GENERAL";"TAB3",#N/A,TRUE,"GENERAL";"TAB4",#N/A,TRUE,"GENERAL";"TAB5",#N/A,TRUE,"GENERAL"}</definedName>
    <definedName name="___u9" localSheetId="8" hidden="1">{"TAB1",#N/A,TRUE,"GENERAL";"TAB2",#N/A,TRUE,"GENERAL";"TAB3",#N/A,TRUE,"GENERAL";"TAB4",#N/A,TRUE,"GENERAL";"TAB5",#N/A,TRUE,"GENERAL"}</definedName>
    <definedName name="___u9" hidden="1">{"TAB1",#N/A,TRUE,"GENERAL";"TAB2",#N/A,TRUE,"GENERAL";"TAB3",#N/A,TRUE,"GENERAL";"TAB4",#N/A,TRUE,"GENERAL";"TAB5",#N/A,TRUE,"GENERAL"}</definedName>
    <definedName name="___ur7" localSheetId="7" hidden="1">{"TAB1",#N/A,TRUE,"GENERAL";"TAB2",#N/A,TRUE,"GENERAL";"TAB3",#N/A,TRUE,"GENERAL";"TAB4",#N/A,TRUE,"GENERAL";"TAB5",#N/A,TRUE,"GENERAL"}</definedName>
    <definedName name="___ur7" localSheetId="8" hidden="1">{"TAB1",#N/A,TRUE,"GENERAL";"TAB2",#N/A,TRUE,"GENERAL";"TAB3",#N/A,TRUE,"GENERAL";"TAB4",#N/A,TRUE,"GENERAL";"TAB5",#N/A,TRUE,"GENERAL"}</definedName>
    <definedName name="___ur7" hidden="1">{"TAB1",#N/A,TRUE,"GENERAL";"TAB2",#N/A,TRUE,"GENERAL";"TAB3",#N/A,TRUE,"GENERAL";"TAB4",#N/A,TRUE,"GENERAL";"TAB5",#N/A,TRUE,"GENERAL"}</definedName>
    <definedName name="___v2" localSheetId="7" hidden="1">{"via1",#N/A,TRUE,"general";"via2",#N/A,TRUE,"general";"via3",#N/A,TRUE,"general"}</definedName>
    <definedName name="___v2" localSheetId="8" hidden="1">{"via1",#N/A,TRUE,"general";"via2",#N/A,TRUE,"general";"via3",#N/A,TRUE,"general"}</definedName>
    <definedName name="___v2" hidden="1">{"via1",#N/A,TRUE,"general";"via2",#N/A,TRUE,"general";"via3",#N/A,TRUE,"general"}</definedName>
    <definedName name="___v3" localSheetId="7" hidden="1">{"TAB1",#N/A,TRUE,"GENERAL";"TAB2",#N/A,TRUE,"GENERAL";"TAB3",#N/A,TRUE,"GENERAL";"TAB4",#N/A,TRUE,"GENERAL";"TAB5",#N/A,TRUE,"GENERAL"}</definedName>
    <definedName name="___v3" localSheetId="8" hidden="1">{"TAB1",#N/A,TRUE,"GENERAL";"TAB2",#N/A,TRUE,"GENERAL";"TAB3",#N/A,TRUE,"GENERAL";"TAB4",#N/A,TRUE,"GENERAL";"TAB5",#N/A,TRUE,"GENERAL"}</definedName>
    <definedName name="___v3" hidden="1">{"TAB1",#N/A,TRUE,"GENERAL";"TAB2",#N/A,TRUE,"GENERAL";"TAB3",#N/A,TRUE,"GENERAL";"TAB4",#N/A,TRUE,"GENERAL";"TAB5",#N/A,TRUE,"GENERAL"}</definedName>
    <definedName name="___v4" localSheetId="7" hidden="1">{"TAB1",#N/A,TRUE,"GENERAL";"TAB2",#N/A,TRUE,"GENERAL";"TAB3",#N/A,TRUE,"GENERAL";"TAB4",#N/A,TRUE,"GENERAL";"TAB5",#N/A,TRUE,"GENERAL"}</definedName>
    <definedName name="___v4" localSheetId="8" hidden="1">{"TAB1",#N/A,TRUE,"GENERAL";"TAB2",#N/A,TRUE,"GENERAL";"TAB3",#N/A,TRUE,"GENERAL";"TAB4",#N/A,TRUE,"GENERAL";"TAB5",#N/A,TRUE,"GENERAL"}</definedName>
    <definedName name="___v4" hidden="1">{"TAB1",#N/A,TRUE,"GENERAL";"TAB2",#N/A,TRUE,"GENERAL";"TAB3",#N/A,TRUE,"GENERAL";"TAB4",#N/A,TRUE,"GENERAL";"TAB5",#N/A,TRUE,"GENERAL"}</definedName>
    <definedName name="___v5" localSheetId="7" hidden="1">{"TAB1",#N/A,TRUE,"GENERAL";"TAB2",#N/A,TRUE,"GENERAL";"TAB3",#N/A,TRUE,"GENERAL";"TAB4",#N/A,TRUE,"GENERAL";"TAB5",#N/A,TRUE,"GENERAL"}</definedName>
    <definedName name="___v5" localSheetId="8" hidden="1">{"TAB1",#N/A,TRUE,"GENERAL";"TAB2",#N/A,TRUE,"GENERAL";"TAB3",#N/A,TRUE,"GENERAL";"TAB4",#N/A,TRUE,"GENERAL";"TAB5",#N/A,TRUE,"GENERAL"}</definedName>
    <definedName name="___v5" hidden="1">{"TAB1",#N/A,TRUE,"GENERAL";"TAB2",#N/A,TRUE,"GENERAL";"TAB3",#N/A,TRUE,"GENERAL";"TAB4",#N/A,TRUE,"GENERAL";"TAB5",#N/A,TRUE,"GENERAL"}</definedName>
    <definedName name="___v6" localSheetId="7" hidden="1">{"TAB1",#N/A,TRUE,"GENERAL";"TAB2",#N/A,TRUE,"GENERAL";"TAB3",#N/A,TRUE,"GENERAL";"TAB4",#N/A,TRUE,"GENERAL";"TAB5",#N/A,TRUE,"GENERAL"}</definedName>
    <definedName name="___v6" localSheetId="8" hidden="1">{"TAB1",#N/A,TRUE,"GENERAL";"TAB2",#N/A,TRUE,"GENERAL";"TAB3",#N/A,TRUE,"GENERAL";"TAB4",#N/A,TRUE,"GENERAL";"TAB5",#N/A,TRUE,"GENERAL"}</definedName>
    <definedName name="___v6" hidden="1">{"TAB1",#N/A,TRUE,"GENERAL";"TAB2",#N/A,TRUE,"GENERAL";"TAB3",#N/A,TRUE,"GENERAL";"TAB4",#N/A,TRUE,"GENERAL";"TAB5",#N/A,TRUE,"GENERAL"}</definedName>
    <definedName name="___v7" localSheetId="7" hidden="1">{"via1",#N/A,TRUE,"general";"via2",#N/A,TRUE,"general";"via3",#N/A,TRUE,"general"}</definedName>
    <definedName name="___v7" localSheetId="8" hidden="1">{"via1",#N/A,TRUE,"general";"via2",#N/A,TRUE,"general";"via3",#N/A,TRUE,"general"}</definedName>
    <definedName name="___v7" hidden="1">{"via1",#N/A,TRUE,"general";"via2",#N/A,TRUE,"general";"via3",#N/A,TRUE,"general"}</definedName>
    <definedName name="___v8" localSheetId="7" hidden="1">{"TAB1",#N/A,TRUE,"GENERAL";"TAB2",#N/A,TRUE,"GENERAL";"TAB3",#N/A,TRUE,"GENERAL";"TAB4",#N/A,TRUE,"GENERAL";"TAB5",#N/A,TRUE,"GENERAL"}</definedName>
    <definedName name="___v8" localSheetId="8" hidden="1">{"TAB1",#N/A,TRUE,"GENERAL";"TAB2",#N/A,TRUE,"GENERAL";"TAB3",#N/A,TRUE,"GENERAL";"TAB4",#N/A,TRUE,"GENERAL";"TAB5",#N/A,TRUE,"GENERAL"}</definedName>
    <definedName name="___v8" hidden="1">{"TAB1",#N/A,TRUE,"GENERAL";"TAB2",#N/A,TRUE,"GENERAL";"TAB3",#N/A,TRUE,"GENERAL";"TAB4",#N/A,TRUE,"GENERAL";"TAB5",#N/A,TRUE,"GENERAL"}</definedName>
    <definedName name="___v9" localSheetId="7" hidden="1">{"TAB1",#N/A,TRUE,"GENERAL";"TAB2",#N/A,TRUE,"GENERAL";"TAB3",#N/A,TRUE,"GENERAL";"TAB4",#N/A,TRUE,"GENERAL";"TAB5",#N/A,TRUE,"GENERAL"}</definedName>
    <definedName name="___v9" localSheetId="8" hidden="1">{"TAB1",#N/A,TRUE,"GENERAL";"TAB2",#N/A,TRUE,"GENERAL";"TAB3",#N/A,TRUE,"GENERAL";"TAB4",#N/A,TRUE,"GENERAL";"TAB5",#N/A,TRUE,"GENERAL"}</definedName>
    <definedName name="___v9" hidden="1">{"TAB1",#N/A,TRUE,"GENERAL";"TAB2",#N/A,TRUE,"GENERAL";"TAB3",#N/A,TRUE,"GENERAL";"TAB4",#N/A,TRUE,"GENERAL";"TAB5",#N/A,TRUE,"GENERAL"}</definedName>
    <definedName name="___vfv4" localSheetId="7" hidden="1">{"via1",#N/A,TRUE,"general";"via2",#N/A,TRUE,"general";"via3",#N/A,TRUE,"general"}</definedName>
    <definedName name="___vfv4" localSheetId="8" hidden="1">{"via1",#N/A,TRUE,"general";"via2",#N/A,TRUE,"general";"via3",#N/A,TRUE,"general"}</definedName>
    <definedName name="___vfv4" hidden="1">{"via1",#N/A,TRUE,"general";"via2",#N/A,TRUE,"general";"via3",#N/A,TRUE,"general"}</definedName>
    <definedName name="___VLR1" localSheetId="8">(#REF!)</definedName>
    <definedName name="___VLR1">(#REF!)</definedName>
    <definedName name="___Vol1" localSheetId="8">#REF!</definedName>
    <definedName name="___Vol1">[12]Item!$A$1:$D$65536</definedName>
    <definedName name="___x1" localSheetId="7" hidden="1">{"TAB1",#N/A,TRUE,"GENERAL";"TAB2",#N/A,TRUE,"GENERAL";"TAB3",#N/A,TRUE,"GENERAL";"TAB4",#N/A,TRUE,"GENERAL";"TAB5",#N/A,TRUE,"GENERAL"}</definedName>
    <definedName name="___x1" localSheetId="8" hidden="1">{"TAB1",#N/A,TRUE,"GENERAL";"TAB2",#N/A,TRUE,"GENERAL";"TAB3",#N/A,TRUE,"GENERAL";"TAB4",#N/A,TRUE,"GENERAL";"TAB5",#N/A,TRUE,"GENERAL"}</definedName>
    <definedName name="___x1" hidden="1">{"TAB1",#N/A,TRUE,"GENERAL";"TAB2",#N/A,TRUE,"GENERAL";"TAB3",#N/A,TRUE,"GENERAL";"TAB4",#N/A,TRUE,"GENERAL";"TAB5",#N/A,TRUE,"GENERAL"}</definedName>
    <definedName name="___x2" localSheetId="7" hidden="1">{"via1",#N/A,TRUE,"general";"via2",#N/A,TRUE,"general";"via3",#N/A,TRUE,"general"}</definedName>
    <definedName name="___x2" localSheetId="8" hidden="1">{"via1",#N/A,TRUE,"general";"via2",#N/A,TRUE,"general";"via3",#N/A,TRUE,"general"}</definedName>
    <definedName name="___x2" hidden="1">{"via1",#N/A,TRUE,"general";"via2",#N/A,TRUE,"general";"via3",#N/A,TRUE,"general"}</definedName>
    <definedName name="___x3" localSheetId="7" hidden="1">{"via1",#N/A,TRUE,"general";"via2",#N/A,TRUE,"general";"via3",#N/A,TRUE,"general"}</definedName>
    <definedName name="___x3" localSheetId="8" hidden="1">{"via1",#N/A,TRUE,"general";"via2",#N/A,TRUE,"general";"via3",#N/A,TRUE,"general"}</definedName>
    <definedName name="___x3" hidden="1">{"via1",#N/A,TRUE,"general";"via2",#N/A,TRUE,"general";"via3",#N/A,TRUE,"general"}</definedName>
    <definedName name="___x4" localSheetId="7" hidden="1">{"via1",#N/A,TRUE,"general";"via2",#N/A,TRUE,"general";"via3",#N/A,TRUE,"general"}</definedName>
    <definedName name="___x4" localSheetId="8" hidden="1">{"via1",#N/A,TRUE,"general";"via2",#N/A,TRUE,"general";"via3",#N/A,TRUE,"general"}</definedName>
    <definedName name="___x4" hidden="1">{"via1",#N/A,TRUE,"general";"via2",#N/A,TRUE,"general";"via3",#N/A,TRUE,"general"}</definedName>
    <definedName name="___x5" localSheetId="7" hidden="1">{"TAB1",#N/A,TRUE,"GENERAL";"TAB2",#N/A,TRUE,"GENERAL";"TAB3",#N/A,TRUE,"GENERAL";"TAB4",#N/A,TRUE,"GENERAL";"TAB5",#N/A,TRUE,"GENERAL"}</definedName>
    <definedName name="___x5" localSheetId="8" hidden="1">{"TAB1",#N/A,TRUE,"GENERAL";"TAB2",#N/A,TRUE,"GENERAL";"TAB3",#N/A,TRUE,"GENERAL";"TAB4",#N/A,TRUE,"GENERAL";"TAB5",#N/A,TRUE,"GENERAL"}</definedName>
    <definedName name="___x5" hidden="1">{"TAB1",#N/A,TRUE,"GENERAL";"TAB2",#N/A,TRUE,"GENERAL";"TAB3",#N/A,TRUE,"GENERAL";"TAB4",#N/A,TRUE,"GENERAL";"TAB5",#N/A,TRUE,"GENERAL"}</definedName>
    <definedName name="___x6" localSheetId="7" hidden="1">{"TAB1",#N/A,TRUE,"GENERAL";"TAB2",#N/A,TRUE,"GENERAL";"TAB3",#N/A,TRUE,"GENERAL";"TAB4",#N/A,TRUE,"GENERAL";"TAB5",#N/A,TRUE,"GENERAL"}</definedName>
    <definedName name="___x6" localSheetId="8" hidden="1">{"TAB1",#N/A,TRUE,"GENERAL";"TAB2",#N/A,TRUE,"GENERAL";"TAB3",#N/A,TRUE,"GENERAL";"TAB4",#N/A,TRUE,"GENERAL";"TAB5",#N/A,TRUE,"GENERAL"}</definedName>
    <definedName name="___x6" hidden="1">{"TAB1",#N/A,TRUE,"GENERAL";"TAB2",#N/A,TRUE,"GENERAL";"TAB3",#N/A,TRUE,"GENERAL";"TAB4",#N/A,TRUE,"GENERAL";"TAB5",#N/A,TRUE,"GENERAL"}</definedName>
    <definedName name="___x7" localSheetId="7" hidden="1">{"TAB1",#N/A,TRUE,"GENERAL";"TAB2",#N/A,TRUE,"GENERAL";"TAB3",#N/A,TRUE,"GENERAL";"TAB4",#N/A,TRUE,"GENERAL";"TAB5",#N/A,TRUE,"GENERAL"}</definedName>
    <definedName name="___x7" localSheetId="8" hidden="1">{"TAB1",#N/A,TRUE,"GENERAL";"TAB2",#N/A,TRUE,"GENERAL";"TAB3",#N/A,TRUE,"GENERAL";"TAB4",#N/A,TRUE,"GENERAL";"TAB5",#N/A,TRUE,"GENERAL"}</definedName>
    <definedName name="___x7" hidden="1">{"TAB1",#N/A,TRUE,"GENERAL";"TAB2",#N/A,TRUE,"GENERAL";"TAB3",#N/A,TRUE,"GENERAL";"TAB4",#N/A,TRUE,"GENERAL";"TAB5",#N/A,TRUE,"GENERAL"}</definedName>
    <definedName name="___x8" localSheetId="7" hidden="1">{"via1",#N/A,TRUE,"general";"via2",#N/A,TRUE,"general";"via3",#N/A,TRUE,"general"}</definedName>
    <definedName name="___x8" localSheetId="8" hidden="1">{"via1",#N/A,TRUE,"general";"via2",#N/A,TRUE,"general";"via3",#N/A,TRUE,"general"}</definedName>
    <definedName name="___x8" hidden="1">{"via1",#N/A,TRUE,"general";"via2",#N/A,TRUE,"general";"via3",#N/A,TRUE,"general"}</definedName>
    <definedName name="___x9" localSheetId="7" hidden="1">{"TAB1",#N/A,TRUE,"GENERAL";"TAB2",#N/A,TRUE,"GENERAL";"TAB3",#N/A,TRUE,"GENERAL";"TAB4",#N/A,TRUE,"GENERAL";"TAB5",#N/A,TRUE,"GENERAL"}</definedName>
    <definedName name="___x9" localSheetId="8" hidden="1">{"TAB1",#N/A,TRUE,"GENERAL";"TAB2",#N/A,TRUE,"GENERAL";"TAB3",#N/A,TRUE,"GENERAL";"TAB4",#N/A,TRUE,"GENERAL";"TAB5",#N/A,TRUE,"GENERAL"}</definedName>
    <definedName name="___x9" hidden="1">{"TAB1",#N/A,TRUE,"GENERAL";"TAB2",#N/A,TRUE,"GENERAL";"TAB3",#N/A,TRUE,"GENERAL";"TAB4",#N/A,TRUE,"GENERAL";"TAB5",#N/A,TRUE,"GENERAL"}</definedName>
    <definedName name="___xlfn.BAHTTEXT" hidden="1">#NAME?</definedName>
    <definedName name="___y2" localSheetId="7" hidden="1">{"TAB1",#N/A,TRUE,"GENERAL";"TAB2",#N/A,TRUE,"GENERAL";"TAB3",#N/A,TRUE,"GENERAL";"TAB4",#N/A,TRUE,"GENERAL";"TAB5",#N/A,TRUE,"GENERAL"}</definedName>
    <definedName name="___y2" localSheetId="8" hidden="1">{"TAB1",#N/A,TRUE,"GENERAL";"TAB2",#N/A,TRUE,"GENERAL";"TAB3",#N/A,TRUE,"GENERAL";"TAB4",#N/A,TRUE,"GENERAL";"TAB5",#N/A,TRUE,"GENERAL"}</definedName>
    <definedName name="___y2" hidden="1">{"TAB1",#N/A,TRUE,"GENERAL";"TAB2",#N/A,TRUE,"GENERAL";"TAB3",#N/A,TRUE,"GENERAL";"TAB4",#N/A,TRUE,"GENERAL";"TAB5",#N/A,TRUE,"GENERAL"}</definedName>
    <definedName name="___y3" localSheetId="7" hidden="1">{"via1",#N/A,TRUE,"general";"via2",#N/A,TRUE,"general";"via3",#N/A,TRUE,"general"}</definedName>
    <definedName name="___y3" localSheetId="8" hidden="1">{"via1",#N/A,TRUE,"general";"via2",#N/A,TRUE,"general";"via3",#N/A,TRUE,"general"}</definedName>
    <definedName name="___y3" hidden="1">{"via1",#N/A,TRUE,"general";"via2",#N/A,TRUE,"general";"via3",#N/A,TRUE,"general"}</definedName>
    <definedName name="___y4" localSheetId="7" hidden="1">{"via1",#N/A,TRUE,"general";"via2",#N/A,TRUE,"general";"via3",#N/A,TRUE,"general"}</definedName>
    <definedName name="___y4" localSheetId="8" hidden="1">{"via1",#N/A,TRUE,"general";"via2",#N/A,TRUE,"general";"via3",#N/A,TRUE,"general"}</definedName>
    <definedName name="___y4" hidden="1">{"via1",#N/A,TRUE,"general";"via2",#N/A,TRUE,"general";"via3",#N/A,TRUE,"general"}</definedName>
    <definedName name="___y5" localSheetId="7" hidden="1">{"TAB1",#N/A,TRUE,"GENERAL";"TAB2",#N/A,TRUE,"GENERAL";"TAB3",#N/A,TRUE,"GENERAL";"TAB4",#N/A,TRUE,"GENERAL";"TAB5",#N/A,TRUE,"GENERAL"}</definedName>
    <definedName name="___y5" localSheetId="8" hidden="1">{"TAB1",#N/A,TRUE,"GENERAL";"TAB2",#N/A,TRUE,"GENERAL";"TAB3",#N/A,TRUE,"GENERAL";"TAB4",#N/A,TRUE,"GENERAL";"TAB5",#N/A,TRUE,"GENERAL"}</definedName>
    <definedName name="___y5" hidden="1">{"TAB1",#N/A,TRUE,"GENERAL";"TAB2",#N/A,TRUE,"GENERAL";"TAB3",#N/A,TRUE,"GENERAL";"TAB4",#N/A,TRUE,"GENERAL";"TAB5",#N/A,TRUE,"GENERAL"}</definedName>
    <definedName name="___y6" localSheetId="7" hidden="1">{"via1",#N/A,TRUE,"general";"via2",#N/A,TRUE,"general";"via3",#N/A,TRUE,"general"}</definedName>
    <definedName name="___y6" localSheetId="8" hidden="1">{"via1",#N/A,TRUE,"general";"via2",#N/A,TRUE,"general";"via3",#N/A,TRUE,"general"}</definedName>
    <definedName name="___y6" hidden="1">{"via1",#N/A,TRUE,"general";"via2",#N/A,TRUE,"general";"via3",#N/A,TRUE,"general"}</definedName>
    <definedName name="___y7" localSheetId="7" hidden="1">{"via1",#N/A,TRUE,"general";"via2",#N/A,TRUE,"general";"via3",#N/A,TRUE,"general"}</definedName>
    <definedName name="___y7" localSheetId="8" hidden="1">{"via1",#N/A,TRUE,"general";"via2",#N/A,TRUE,"general";"via3",#N/A,TRUE,"general"}</definedName>
    <definedName name="___y7" hidden="1">{"via1",#N/A,TRUE,"general";"via2",#N/A,TRUE,"general";"via3",#N/A,TRUE,"general"}</definedName>
    <definedName name="___y8" localSheetId="7" hidden="1">{"via1",#N/A,TRUE,"general";"via2",#N/A,TRUE,"general";"via3",#N/A,TRUE,"general"}</definedName>
    <definedName name="___y8" localSheetId="8" hidden="1">{"via1",#N/A,TRUE,"general";"via2",#N/A,TRUE,"general";"via3",#N/A,TRUE,"general"}</definedName>
    <definedName name="___y8" hidden="1">{"via1",#N/A,TRUE,"general";"via2",#N/A,TRUE,"general";"via3",#N/A,TRUE,"general"}</definedName>
    <definedName name="___y9" localSheetId="7" hidden="1">{"TAB1",#N/A,TRUE,"GENERAL";"TAB2",#N/A,TRUE,"GENERAL";"TAB3",#N/A,TRUE,"GENERAL";"TAB4",#N/A,TRUE,"GENERAL";"TAB5",#N/A,TRUE,"GENERAL"}</definedName>
    <definedName name="___y9" localSheetId="8" hidden="1">{"TAB1",#N/A,TRUE,"GENERAL";"TAB2",#N/A,TRUE,"GENERAL";"TAB3",#N/A,TRUE,"GENERAL";"TAB4",#N/A,TRUE,"GENERAL";"TAB5",#N/A,TRUE,"GENERAL"}</definedName>
    <definedName name="___y9" hidden="1">{"TAB1",#N/A,TRUE,"GENERAL";"TAB2",#N/A,TRUE,"GENERAL";"TAB3",#N/A,TRUE,"GENERAL";"TAB4",#N/A,TRUE,"GENERAL";"TAB5",#N/A,TRUE,"GENERAL"}</definedName>
    <definedName name="___z1" localSheetId="7" hidden="1">{"TAB1",#N/A,TRUE,"GENERAL";"TAB2",#N/A,TRUE,"GENERAL";"TAB3",#N/A,TRUE,"GENERAL";"TAB4",#N/A,TRUE,"GENERAL";"TAB5",#N/A,TRUE,"GENERAL"}</definedName>
    <definedName name="___z1" localSheetId="8" hidden="1">{"TAB1",#N/A,TRUE,"GENERAL";"TAB2",#N/A,TRUE,"GENERAL";"TAB3",#N/A,TRUE,"GENERAL";"TAB4",#N/A,TRUE,"GENERAL";"TAB5",#N/A,TRUE,"GENERAL"}</definedName>
    <definedName name="___z1" hidden="1">{"TAB1",#N/A,TRUE,"GENERAL";"TAB2",#N/A,TRUE,"GENERAL";"TAB3",#N/A,TRUE,"GENERAL";"TAB4",#N/A,TRUE,"GENERAL";"TAB5",#N/A,TRUE,"GENERAL"}</definedName>
    <definedName name="___z2" localSheetId="7" hidden="1">{"via1",#N/A,TRUE,"general";"via2",#N/A,TRUE,"general";"via3",#N/A,TRUE,"general"}</definedName>
    <definedName name="___z2" localSheetId="8" hidden="1">{"via1",#N/A,TRUE,"general";"via2",#N/A,TRUE,"general";"via3",#N/A,TRUE,"general"}</definedName>
    <definedName name="___z2" hidden="1">{"via1",#N/A,TRUE,"general";"via2",#N/A,TRUE,"general";"via3",#N/A,TRUE,"general"}</definedName>
    <definedName name="___z3" localSheetId="7" hidden="1">{"via1",#N/A,TRUE,"general";"via2",#N/A,TRUE,"general";"via3",#N/A,TRUE,"general"}</definedName>
    <definedName name="___z3" localSheetId="8" hidden="1">{"via1",#N/A,TRUE,"general";"via2",#N/A,TRUE,"general";"via3",#N/A,TRUE,"general"}</definedName>
    <definedName name="___z3" hidden="1">{"via1",#N/A,TRUE,"general";"via2",#N/A,TRUE,"general";"via3",#N/A,TRUE,"general"}</definedName>
    <definedName name="___z4" localSheetId="7" hidden="1">{"TAB1",#N/A,TRUE,"GENERAL";"TAB2",#N/A,TRUE,"GENERAL";"TAB3",#N/A,TRUE,"GENERAL";"TAB4",#N/A,TRUE,"GENERAL";"TAB5",#N/A,TRUE,"GENERAL"}</definedName>
    <definedName name="___z4" localSheetId="8" hidden="1">{"TAB1",#N/A,TRUE,"GENERAL";"TAB2",#N/A,TRUE,"GENERAL";"TAB3",#N/A,TRUE,"GENERAL";"TAB4",#N/A,TRUE,"GENERAL";"TAB5",#N/A,TRUE,"GENERAL"}</definedName>
    <definedName name="___z4" hidden="1">{"TAB1",#N/A,TRUE,"GENERAL";"TAB2",#N/A,TRUE,"GENERAL";"TAB3",#N/A,TRUE,"GENERAL";"TAB4",#N/A,TRUE,"GENERAL";"TAB5",#N/A,TRUE,"GENERAL"}</definedName>
    <definedName name="___z5" localSheetId="7" hidden="1">{"via1",#N/A,TRUE,"general";"via2",#N/A,TRUE,"general";"via3",#N/A,TRUE,"general"}</definedName>
    <definedName name="___z5" localSheetId="8" hidden="1">{"via1",#N/A,TRUE,"general";"via2",#N/A,TRUE,"general";"via3",#N/A,TRUE,"general"}</definedName>
    <definedName name="___z5" hidden="1">{"via1",#N/A,TRUE,"general";"via2",#N/A,TRUE,"general";"via3",#N/A,TRUE,"general"}</definedName>
    <definedName name="___z6" localSheetId="7" hidden="1">{"TAB1",#N/A,TRUE,"GENERAL";"TAB2",#N/A,TRUE,"GENERAL";"TAB3",#N/A,TRUE,"GENERAL";"TAB4",#N/A,TRUE,"GENERAL";"TAB5",#N/A,TRUE,"GENERAL"}</definedName>
    <definedName name="___z6" localSheetId="8" hidden="1">{"TAB1",#N/A,TRUE,"GENERAL";"TAB2",#N/A,TRUE,"GENERAL";"TAB3",#N/A,TRUE,"GENERAL";"TAB4",#N/A,TRUE,"GENERAL";"TAB5",#N/A,TRUE,"GENERAL"}</definedName>
    <definedName name="___z6" hidden="1">{"TAB1",#N/A,TRUE,"GENERAL";"TAB2",#N/A,TRUE,"GENERAL";"TAB3",#N/A,TRUE,"GENERAL";"TAB4",#N/A,TRUE,"GENERAL";"TAB5",#N/A,TRUE,"GENERAL"}</definedName>
    <definedName name="__1__123Graph_ACart_Utilidad" localSheetId="8" hidden="1">#REF!</definedName>
    <definedName name="__1__123Graph_ACart_Utilidad" hidden="1">#REF!</definedName>
    <definedName name="__123" localSheetId="7" hidden="1">#REF!</definedName>
    <definedName name="__123" localSheetId="8" hidden="1">#REF!</definedName>
    <definedName name="__123" hidden="1">[19]G.G!#REF!</definedName>
    <definedName name="__1234" localSheetId="7" hidden="1">#REF!</definedName>
    <definedName name="__1234" localSheetId="8" hidden="1">#REF!</definedName>
    <definedName name="__1234" hidden="1">[19]G.G!#REF!</definedName>
    <definedName name="__123Graph_A" localSheetId="7" hidden="1">#REF!</definedName>
    <definedName name="__123Graph_A" localSheetId="8" hidden="1">#REF!</definedName>
    <definedName name="__123Graph_A" hidden="1">[20]AIU!$D$338:$D$357</definedName>
    <definedName name="__123Graph_Acaja" localSheetId="7" hidden="1">#REF!</definedName>
    <definedName name="__123Graph_Acaja" localSheetId="8" hidden="1">#REF!</definedName>
    <definedName name="__123Graph_Acaja" hidden="1">[20]EVA!$D$39:$AD$39</definedName>
    <definedName name="__123Graph_ACart_AnticAdic" localSheetId="7" hidden="1">#REF!</definedName>
    <definedName name="__123Graph_ACart_AnticAdic" localSheetId="8" hidden="1">#REF!</definedName>
    <definedName name="__123Graph_ACart_AnticAdic" hidden="1">[20]EVA!$F$95:$I$95</definedName>
    <definedName name="__123Graph_AFACTURAC" localSheetId="7" hidden="1">#REF!</definedName>
    <definedName name="__123Graph_AFACTURAC" localSheetId="8" hidden="1">#REF!</definedName>
    <definedName name="__123Graph_AFACTURAC" hidden="1">[20]Program!$B$120:$Y$120</definedName>
    <definedName name="__123Graph_AGraph2" localSheetId="7" hidden="1">#REF!</definedName>
    <definedName name="__123Graph_AGraph2" localSheetId="8" hidden="1">#REF!</definedName>
    <definedName name="__123Graph_AGraph2" hidden="1">[20]AIU!$D$338:$D$357</definedName>
    <definedName name="__123Graph_B" localSheetId="8" hidden="1">#REF!</definedName>
    <definedName name="__123Graph_B" hidden="1">#REF!</definedName>
    <definedName name="__123Graph_Bcaja" localSheetId="7" hidden="1">#REF!</definedName>
    <definedName name="__123Graph_Bcaja" localSheetId="8" hidden="1">#REF!</definedName>
    <definedName name="__123Graph_Bcaja" hidden="1">[20]EVA!$D$56:$AD$56</definedName>
    <definedName name="__123Graph_BCart_AnticAdic" localSheetId="7" hidden="1">#REF!</definedName>
    <definedName name="__123Graph_BCart_AnticAdic" localSheetId="8" hidden="1">#REF!</definedName>
    <definedName name="__123Graph_BCart_AnticAdic" hidden="1">[20]EVA!$F$96:$I$96</definedName>
    <definedName name="__123Graph_C" localSheetId="8" hidden="1">#REF!</definedName>
    <definedName name="__123Graph_C" hidden="1">#REF!</definedName>
    <definedName name="__123Graph_Ccaja" localSheetId="7" hidden="1">#REF!</definedName>
    <definedName name="__123Graph_Ccaja" localSheetId="8" hidden="1">#REF!</definedName>
    <definedName name="__123Graph_Ccaja" hidden="1">[20]EVA!$D$58:$AD$58</definedName>
    <definedName name="__123Graph_CCart_AnticAdic" localSheetId="7" hidden="1">#REF!</definedName>
    <definedName name="__123Graph_CCart_AnticAdic" localSheetId="8" hidden="1">#REF!</definedName>
    <definedName name="__123Graph_CCart_AnticAdic" hidden="1">[20]EVA!$F$97:$I$97</definedName>
    <definedName name="__123Graph_Dcaja" localSheetId="7" hidden="1">#REF!</definedName>
    <definedName name="__123Graph_Dcaja" localSheetId="8" hidden="1">#REF!</definedName>
    <definedName name="__123Graph_Dcaja" hidden="1">[20]EVA!$D$61:$AD$61</definedName>
    <definedName name="__123Graph_DCart_AnticAdic" localSheetId="7" hidden="1">#REF!</definedName>
    <definedName name="__123Graph_DCart_AnticAdic" localSheetId="8" hidden="1">#REF!</definedName>
    <definedName name="__123Graph_DCart_AnticAdic" hidden="1">[20]EVA!$F$99:$I$99</definedName>
    <definedName name="__123Graph_E" localSheetId="8" hidden="1">#REF!</definedName>
    <definedName name="__123Graph_E" hidden="1">#REF!</definedName>
    <definedName name="__123Graph_ECart_AnticAdic" localSheetId="7" hidden="1">#REF!</definedName>
    <definedName name="__123Graph_ECart_AnticAdic" localSheetId="8" hidden="1">#REF!</definedName>
    <definedName name="__123Graph_ECart_AnticAdic" hidden="1">[20]EVA!$F$99:$I$99</definedName>
    <definedName name="__123Graph_F" localSheetId="8" hidden="1">#REF!</definedName>
    <definedName name="__123Graph_F" hidden="1">#REF!</definedName>
    <definedName name="__123Graph_LBL_ACart_AnticAdic" localSheetId="7" hidden="1">#REF!</definedName>
    <definedName name="__123Graph_LBL_ACart_AnticAdic" localSheetId="8" hidden="1">#REF!</definedName>
    <definedName name="__123Graph_LBL_ACart_AnticAdic" hidden="1">[20]EVA!$J$95:$K$95</definedName>
    <definedName name="__123Graph_LBL_Ccaja" localSheetId="7" hidden="1">#REF!</definedName>
    <definedName name="__123Graph_LBL_Ccaja" localSheetId="8" hidden="1">#REF!</definedName>
    <definedName name="__123Graph_LBL_Ccaja" hidden="1">[20]EVA!$D$58:$AD$58</definedName>
    <definedName name="__123Graph_LBL_DCart_AnticAdic" localSheetId="7" hidden="1">#REF!</definedName>
    <definedName name="__123Graph_LBL_DCart_AnticAdic" localSheetId="8" hidden="1">#REF!</definedName>
    <definedName name="__123Graph_LBL_DCart_AnticAdic" hidden="1">[20]EVA!$F$98:$I$98</definedName>
    <definedName name="__123Graph_X" localSheetId="7" hidden="1">#REF!</definedName>
    <definedName name="__123Graph_X" localSheetId="8" hidden="1">#REF!</definedName>
    <definedName name="__123Graph_X" hidden="1">[20]AIU!$C$338:$C$357</definedName>
    <definedName name="__123Graph_Xcaja" localSheetId="7" hidden="1">#REF!</definedName>
    <definedName name="__123Graph_Xcaja" localSheetId="8" hidden="1">#REF!</definedName>
    <definedName name="__123Graph_Xcaja" hidden="1">[20]EVA!$D$6:$AD$6</definedName>
    <definedName name="__1Excel_BuiltIn_Print_Area_1_1">#REF!</definedName>
    <definedName name="__1Excel_BuiltIn_Print_Area_1_1_1" localSheetId="8">#REF!</definedName>
    <definedName name="__1Excel_BuiltIn_Print_Area_1_1_1">#REF!</definedName>
    <definedName name="__1Sin_nombre" localSheetId="8">#REF!</definedName>
    <definedName name="__1Sin_nombre">#REF!</definedName>
    <definedName name="__2__123Graph_BCart_Utilidad" localSheetId="8" hidden="1">#REF!</definedName>
    <definedName name="__2__123Graph_BCart_Utilidad" hidden="1">#REF!</definedName>
    <definedName name="__2Excel_BuiltIn_Print_Titles_1_1_1_1" localSheetId="8">#REF!</definedName>
    <definedName name="__2Excel_BuiltIn_Print_Titles_1_1_1_1">#REF!</definedName>
    <definedName name="__3__123Graph_CCart_Utilidad" localSheetId="8" hidden="1">#REF!</definedName>
    <definedName name="__3__123Graph_CCart_Utilidad" hidden="1">#REF!</definedName>
    <definedName name="__3Excel_BuiltIn_Print_Area_1_1_1" localSheetId="8">#REF!</definedName>
    <definedName name="__3Excel_BuiltIn_Print_Area_1_1_1">#REF!</definedName>
    <definedName name="__4__123Graph_LBL_ACart_Utilidad" localSheetId="8" hidden="1">#REF!</definedName>
    <definedName name="__4__123Graph_LBL_ACart_Utilidad" hidden="1">#REF!</definedName>
    <definedName name="__5__123Graph_LBL_BCart_Utilidad" localSheetId="8" hidden="1">#REF!</definedName>
    <definedName name="__5__123Graph_LBL_BCart_Utilidad" hidden="1">#REF!</definedName>
    <definedName name="__6__123Graph_LBL_CCart_Utilidad" localSheetId="8" hidden="1">#REF!</definedName>
    <definedName name="__6__123Graph_LBL_CCart_Utilidad" hidden="1">#REF!</definedName>
    <definedName name="__7__123Graph_XCart_Utilidad" localSheetId="8" hidden="1">#REF!</definedName>
    <definedName name="__7__123Graph_XCart_Utilidad" hidden="1">#REF!</definedName>
    <definedName name="__78UIHJ" localSheetId="8">#REF!</definedName>
    <definedName name="__78UIHJ">#REF!</definedName>
    <definedName name="__8Acti_osdeobra" localSheetId="8">#REF!</definedName>
    <definedName name="__8Acti_osdeobra">#REF!</definedName>
    <definedName name="__9Acti_osdeobra" localSheetId="8">#REF!</definedName>
    <definedName name="__9Acti_osdeobra">#REF!</definedName>
    <definedName name="__a1" localSheetId="7" hidden="1">{"TAB1",#N/A,TRUE,"GENERAL";"TAB2",#N/A,TRUE,"GENERAL";"TAB3",#N/A,TRUE,"GENERAL";"TAB4",#N/A,TRUE,"GENERAL";"TAB5",#N/A,TRUE,"GENERAL"}</definedName>
    <definedName name="__a1" localSheetId="8" hidden="1">{"TAB1",#N/A,TRUE,"GENERAL";"TAB2",#N/A,TRUE,"GENERAL";"TAB3",#N/A,TRUE,"GENERAL";"TAB4",#N/A,TRUE,"GENERAL";"TAB5",#N/A,TRUE,"GENERAL"}</definedName>
    <definedName name="__a1" hidden="1">{"TAB1",#N/A,TRUE,"GENERAL";"TAB2",#N/A,TRUE,"GENERAL";"TAB3",#N/A,TRUE,"GENERAL";"TAB4",#N/A,TRUE,"GENERAL";"TAB5",#N/A,TRUE,"GENERAL"}</definedName>
    <definedName name="__a3" localSheetId="7" hidden="1">{"TAB1",#N/A,TRUE,"GENERAL";"TAB2",#N/A,TRUE,"GENERAL";"TAB3",#N/A,TRUE,"GENERAL";"TAB4",#N/A,TRUE,"GENERAL";"TAB5",#N/A,TRUE,"GENERAL"}</definedName>
    <definedName name="__a3" localSheetId="8" hidden="1">{"TAB1",#N/A,TRUE,"GENERAL";"TAB2",#N/A,TRUE,"GENERAL";"TAB3",#N/A,TRUE,"GENERAL";"TAB4",#N/A,TRUE,"GENERAL";"TAB5",#N/A,TRUE,"GENERAL"}</definedName>
    <definedName name="__a3" hidden="1">{"TAB1",#N/A,TRUE,"GENERAL";"TAB2",#N/A,TRUE,"GENERAL";"TAB3",#N/A,TRUE,"GENERAL";"TAB4",#N/A,TRUE,"GENERAL";"TAB5",#N/A,TRUE,"GENERAL"}</definedName>
    <definedName name="__a4" localSheetId="7" hidden="1">{"via1",#N/A,TRUE,"general";"via2",#N/A,TRUE,"general";"via3",#N/A,TRUE,"general"}</definedName>
    <definedName name="__a4" localSheetId="8" hidden="1">{"via1",#N/A,TRUE,"general";"via2",#N/A,TRUE,"general";"via3",#N/A,TRUE,"general"}</definedName>
    <definedName name="__a4" hidden="1">{"via1",#N/A,TRUE,"general";"via2",#N/A,TRUE,"general";"via3",#N/A,TRUE,"general"}</definedName>
    <definedName name="__a5" localSheetId="7" hidden="1">{"TAB1",#N/A,TRUE,"GENERAL";"TAB2",#N/A,TRUE,"GENERAL";"TAB3",#N/A,TRUE,"GENERAL";"TAB4",#N/A,TRUE,"GENERAL";"TAB5",#N/A,TRUE,"GENERAL"}</definedName>
    <definedName name="__a5" localSheetId="8" hidden="1">{"TAB1",#N/A,TRUE,"GENERAL";"TAB2",#N/A,TRUE,"GENERAL";"TAB3",#N/A,TRUE,"GENERAL";"TAB4",#N/A,TRUE,"GENERAL";"TAB5",#N/A,TRUE,"GENERAL"}</definedName>
    <definedName name="__a5" hidden="1">{"TAB1",#N/A,TRUE,"GENERAL";"TAB2",#N/A,TRUE,"GENERAL";"TAB3",#N/A,TRUE,"GENERAL";"TAB4",#N/A,TRUE,"GENERAL";"TAB5",#N/A,TRUE,"GENERAL"}</definedName>
    <definedName name="__a6" localSheetId="7" hidden="1">{"TAB1",#N/A,TRUE,"GENERAL";"TAB2",#N/A,TRUE,"GENERAL";"TAB3",#N/A,TRUE,"GENERAL";"TAB4",#N/A,TRUE,"GENERAL";"TAB5",#N/A,TRUE,"GENERAL"}</definedName>
    <definedName name="__a6" localSheetId="8" hidden="1">{"TAB1",#N/A,TRUE,"GENERAL";"TAB2",#N/A,TRUE,"GENERAL";"TAB3",#N/A,TRUE,"GENERAL";"TAB4",#N/A,TRUE,"GENERAL";"TAB5",#N/A,TRUE,"GENERAL"}</definedName>
    <definedName name="__a6" hidden="1">{"TAB1",#N/A,TRUE,"GENERAL";"TAB2",#N/A,TRUE,"GENERAL";"TAB3",#N/A,TRUE,"GENERAL";"TAB4",#N/A,TRUE,"GENERAL";"TAB5",#N/A,TRUE,"GENERAL"}</definedName>
    <definedName name="__AAE1065" localSheetId="8">#REF!</definedName>
    <definedName name="__AAE1065">#REF!</definedName>
    <definedName name="__ACT1" localSheetId="8">#REF!</definedName>
    <definedName name="__ACT1">#REF!</definedName>
    <definedName name="__ACT2" localSheetId="8">#REF!</definedName>
    <definedName name="__ACT2">#REF!</definedName>
    <definedName name="__ADH12" localSheetId="8">#REF!</definedName>
    <definedName name="__ADH12">[15]BASE!$D$358</definedName>
    <definedName name="__ADM12" localSheetId="8">#REF!</definedName>
    <definedName name="__ADM12">[15]BASE!$D$359</definedName>
    <definedName name="__ADM2" localSheetId="8">#REF!</definedName>
    <definedName name="__ADM2">#REF!</definedName>
    <definedName name="__ADM3" localSheetId="8">#REF!</definedName>
    <definedName name="__ADM3">[21]BASE!$D$126</definedName>
    <definedName name="__ADM4" localSheetId="8">#REF!</definedName>
    <definedName name="__ADM4">[15]BASE!$D$151</definedName>
    <definedName name="__ADP1" localSheetId="8">#REF!</definedName>
    <definedName name="__ADP1">#REF!</definedName>
    <definedName name="__AFC1" localSheetId="7">#REF!</definedName>
    <definedName name="__AFC1" localSheetId="8">#REF!</definedName>
    <definedName name="__AFC1">[5]INV!$A$25:$D$28</definedName>
    <definedName name="__AFC3" localSheetId="7">#REF!</definedName>
    <definedName name="__AFC3" localSheetId="8">#REF!</definedName>
    <definedName name="__AFC3">[5]INV!$F$25:$I$28</definedName>
    <definedName name="__AFC5" localSheetId="7">#REF!</definedName>
    <definedName name="__AFC5" localSheetId="8">#REF!</definedName>
    <definedName name="__AFC5">[5]INV!$K$25:$N$28</definedName>
    <definedName name="__AIU1" localSheetId="8">#REF!</definedName>
    <definedName name="__AIU1">#REF!</definedName>
    <definedName name="__aiu2" localSheetId="7">#REF!</definedName>
    <definedName name="__aiu2" localSheetId="8">#REF!</definedName>
    <definedName name="__aiu2">[6]AIU!$J$105</definedName>
    <definedName name="__ALI1" localSheetId="8">#REF!</definedName>
    <definedName name="__ALI1">#REF!</definedName>
    <definedName name="__ALI2" localSheetId="8">#REF!</definedName>
    <definedName name="__ALI2">#REF!</definedName>
    <definedName name="__ALI3" localSheetId="8">#REF!</definedName>
    <definedName name="__ALI3">#REF!</definedName>
    <definedName name="__ALI4" localSheetId="8">#REF!</definedName>
    <definedName name="__ALI4">#REF!</definedName>
    <definedName name="__APU221" localSheetId="7">#REF!</definedName>
    <definedName name="__APU221" localSheetId="8">#REF!</definedName>
    <definedName name="__APU221">#REF!</definedName>
    <definedName name="__APU465" localSheetId="7">#REF!</definedName>
    <definedName name="__APU465" localSheetId="8">#REF!</definedName>
    <definedName name="__APU465">[16]!absc</definedName>
    <definedName name="__b2" localSheetId="7" hidden="1">{"TAB1",#N/A,TRUE,"GENERAL";"TAB2",#N/A,TRUE,"GENERAL";"TAB3",#N/A,TRUE,"GENERAL";"TAB4",#N/A,TRUE,"GENERAL";"TAB5",#N/A,TRUE,"GENERAL"}</definedName>
    <definedName name="__b2" localSheetId="8" hidden="1">{"TAB1",#N/A,TRUE,"GENERAL";"TAB2",#N/A,TRUE,"GENERAL";"TAB3",#N/A,TRUE,"GENERAL";"TAB4",#N/A,TRUE,"GENERAL";"TAB5",#N/A,TRUE,"GENERAL"}</definedName>
    <definedName name="__b2" hidden="1">{"TAB1",#N/A,TRUE,"GENERAL";"TAB2",#N/A,TRUE,"GENERAL";"TAB3",#N/A,TRUE,"GENERAL";"TAB4",#N/A,TRUE,"GENERAL";"TAB5",#N/A,TRUE,"GENERAL"}</definedName>
    <definedName name="__b3" localSheetId="7" hidden="1">{"TAB1",#N/A,TRUE,"GENERAL";"TAB2",#N/A,TRUE,"GENERAL";"TAB3",#N/A,TRUE,"GENERAL";"TAB4",#N/A,TRUE,"GENERAL";"TAB5",#N/A,TRUE,"GENERAL"}</definedName>
    <definedName name="__b3" localSheetId="8" hidden="1">{"TAB1",#N/A,TRUE,"GENERAL";"TAB2",#N/A,TRUE,"GENERAL";"TAB3",#N/A,TRUE,"GENERAL";"TAB4",#N/A,TRUE,"GENERAL";"TAB5",#N/A,TRUE,"GENERAL"}</definedName>
    <definedName name="__b3" hidden="1">{"TAB1",#N/A,TRUE,"GENERAL";"TAB2",#N/A,TRUE,"GENERAL";"TAB3",#N/A,TRUE,"GENERAL";"TAB4",#N/A,TRUE,"GENERAL";"TAB5",#N/A,TRUE,"GENERAL"}</definedName>
    <definedName name="__b4" localSheetId="7" hidden="1">{"TAB1",#N/A,TRUE,"GENERAL";"TAB2",#N/A,TRUE,"GENERAL";"TAB3",#N/A,TRUE,"GENERAL";"TAB4",#N/A,TRUE,"GENERAL";"TAB5",#N/A,TRUE,"GENERAL"}</definedName>
    <definedName name="__b4" localSheetId="8" hidden="1">{"TAB1",#N/A,TRUE,"GENERAL";"TAB2",#N/A,TRUE,"GENERAL";"TAB3",#N/A,TRUE,"GENERAL";"TAB4",#N/A,TRUE,"GENERAL";"TAB5",#N/A,TRUE,"GENERAL"}</definedName>
    <definedName name="__b4" hidden="1">{"TAB1",#N/A,TRUE,"GENERAL";"TAB2",#N/A,TRUE,"GENERAL";"TAB3",#N/A,TRUE,"GENERAL";"TAB4",#N/A,TRUE,"GENERAL";"TAB5",#N/A,TRUE,"GENERAL"}</definedName>
    <definedName name="__b5" localSheetId="7" hidden="1">{"TAB1",#N/A,TRUE,"GENERAL";"TAB2",#N/A,TRUE,"GENERAL";"TAB3",#N/A,TRUE,"GENERAL";"TAB4",#N/A,TRUE,"GENERAL";"TAB5",#N/A,TRUE,"GENERAL"}</definedName>
    <definedName name="__b5" localSheetId="8" hidden="1">{"TAB1",#N/A,TRUE,"GENERAL";"TAB2",#N/A,TRUE,"GENERAL";"TAB3",#N/A,TRUE,"GENERAL";"TAB4",#N/A,TRUE,"GENERAL";"TAB5",#N/A,TRUE,"GENERAL"}</definedName>
    <definedName name="__b5" hidden="1">{"TAB1",#N/A,TRUE,"GENERAL";"TAB2",#N/A,TRUE,"GENERAL";"TAB3",#N/A,TRUE,"GENERAL";"TAB4",#N/A,TRUE,"GENERAL";"TAB5",#N/A,TRUE,"GENERAL"}</definedName>
    <definedName name="__b6" localSheetId="7" hidden="1">{"TAB1",#N/A,TRUE,"GENERAL";"TAB2",#N/A,TRUE,"GENERAL";"TAB3",#N/A,TRUE,"GENERAL";"TAB4",#N/A,TRUE,"GENERAL";"TAB5",#N/A,TRUE,"GENERAL"}</definedName>
    <definedName name="__b6" localSheetId="8" hidden="1">{"TAB1",#N/A,TRUE,"GENERAL";"TAB2",#N/A,TRUE,"GENERAL";"TAB3",#N/A,TRUE,"GENERAL";"TAB4",#N/A,TRUE,"GENERAL";"TAB5",#N/A,TRUE,"GENERAL"}</definedName>
    <definedName name="__b6" hidden="1">{"TAB1",#N/A,TRUE,"GENERAL";"TAB2",#N/A,TRUE,"GENERAL";"TAB3",#N/A,TRUE,"GENERAL";"TAB4",#N/A,TRUE,"GENERAL";"TAB5",#N/A,TRUE,"GENERAL"}</definedName>
    <definedName name="__b7" localSheetId="7" hidden="1">{"via1",#N/A,TRUE,"general";"via2",#N/A,TRUE,"general";"via3",#N/A,TRUE,"general"}</definedName>
    <definedName name="__b7" localSheetId="8" hidden="1">{"via1",#N/A,TRUE,"general";"via2",#N/A,TRUE,"general";"via3",#N/A,TRUE,"general"}</definedName>
    <definedName name="__b7" hidden="1">{"via1",#N/A,TRUE,"general";"via2",#N/A,TRUE,"general";"via3",#N/A,TRUE,"general"}</definedName>
    <definedName name="__b8" localSheetId="7" hidden="1">{"via1",#N/A,TRUE,"general";"via2",#N/A,TRUE,"general";"via3",#N/A,TRUE,"general"}</definedName>
    <definedName name="__b8" localSheetId="8" hidden="1">{"via1",#N/A,TRUE,"general";"via2",#N/A,TRUE,"general";"via3",#N/A,TRUE,"general"}</definedName>
    <definedName name="__b8" hidden="1">{"via1",#N/A,TRUE,"general";"via2",#N/A,TRUE,"general";"via3",#N/A,TRUE,"general"}</definedName>
    <definedName name="__BAD1" localSheetId="8">#REF!</definedName>
    <definedName name="__BAD1">#REF!</definedName>
    <definedName name="__BAD2" localSheetId="8">#REF!</definedName>
    <definedName name="__BAD2">#REF!</definedName>
    <definedName name="__BAD3" localSheetId="8">#REF!</definedName>
    <definedName name="__BAD3">#REF!</definedName>
    <definedName name="__BAD4" localSheetId="8">#REF!</definedName>
    <definedName name="__BAD4">#REF!</definedName>
    <definedName name="__Base_de_datos" localSheetId="8">#REF!</definedName>
    <definedName name="__Base_de_datos">#REF!</definedName>
    <definedName name="__BAT1" localSheetId="8">#REF!</definedName>
    <definedName name="__BAT1">#REF!</definedName>
    <definedName name="__BAT2" localSheetId="8">#REF!</definedName>
    <definedName name="__BAT2">#REF!</definedName>
    <definedName name="__BAT3" localSheetId="8">#REF!</definedName>
    <definedName name="__BAT3">#REF!</definedName>
    <definedName name="__BAT4" localSheetId="8">#REF!</definedName>
    <definedName name="__BAT4">#REF!</definedName>
    <definedName name="__BAZ10" localSheetId="8">#REF!</definedName>
    <definedName name="__BAZ10">[21]BASE!$D$370</definedName>
    <definedName name="__bb9" localSheetId="7" hidden="1">{"TAB1",#N/A,TRUE,"GENERAL";"TAB2",#N/A,TRUE,"GENERAL";"TAB3",#N/A,TRUE,"GENERAL";"TAB4",#N/A,TRUE,"GENERAL";"TAB5",#N/A,TRUE,"GENERAL"}</definedName>
    <definedName name="__bb9" localSheetId="8" hidden="1">{"TAB1",#N/A,TRUE,"GENERAL";"TAB2",#N/A,TRUE,"GENERAL";"TAB3",#N/A,TRUE,"GENERAL";"TAB4",#N/A,TRUE,"GENERAL";"TAB5",#N/A,TRUE,"GENERAL"}</definedName>
    <definedName name="__bb9" hidden="1">{"TAB1",#N/A,TRUE,"GENERAL";"TAB2",#N/A,TRUE,"GENERAL";"TAB3",#N/A,TRUE,"GENERAL";"TAB4",#N/A,TRUE,"GENERAL";"TAB5",#N/A,TRUE,"GENERAL"}</definedName>
    <definedName name="__BEV1" localSheetId="8">#REF!</definedName>
    <definedName name="__BEV1">#REF!</definedName>
    <definedName name="__BEV2" localSheetId="8">#REF!</definedName>
    <definedName name="__BEV2">#REF!</definedName>
    <definedName name="__BEV3" localSheetId="8">#REF!</definedName>
    <definedName name="__BEV3">#REF!</definedName>
    <definedName name="__bgb5" localSheetId="7" hidden="1">{"TAB1",#N/A,TRUE,"GENERAL";"TAB2",#N/A,TRUE,"GENERAL";"TAB3",#N/A,TRUE,"GENERAL";"TAB4",#N/A,TRUE,"GENERAL";"TAB5",#N/A,TRUE,"GENERAL"}</definedName>
    <definedName name="__bgb5" localSheetId="8" hidden="1">{"TAB1",#N/A,TRUE,"GENERAL";"TAB2",#N/A,TRUE,"GENERAL";"TAB3",#N/A,TRUE,"GENERAL";"TAB4",#N/A,TRUE,"GENERAL";"TAB5",#N/A,TRUE,"GENERAL"}</definedName>
    <definedName name="__bgb5" hidden="1">{"TAB1",#N/A,TRUE,"GENERAL";"TAB2",#N/A,TRUE,"GENERAL";"TAB3",#N/A,TRUE,"GENERAL";"TAB4",#N/A,TRUE,"GENERAL";"TAB5",#N/A,TRUE,"GENERAL"}</definedName>
    <definedName name="__BGC1" localSheetId="7">#REF!</definedName>
    <definedName name="__BGC1" localSheetId="8">#REF!</definedName>
    <definedName name="__BGC1">[5]INV!$A$5:$D$8</definedName>
    <definedName name="__BGC3" localSheetId="7">#REF!</definedName>
    <definedName name="__BGC3" localSheetId="8">#REF!</definedName>
    <definedName name="__BGC3">[5]INV!$F$5:$I$8</definedName>
    <definedName name="__BGC5" localSheetId="7">#REF!</definedName>
    <definedName name="__BGC5" localSheetId="8">#REF!</definedName>
    <definedName name="__BGC5">[5]INV!$K$5:$N$8</definedName>
    <definedName name="__BLO20" localSheetId="8">#REF!</definedName>
    <definedName name="__BLO20">[15]BASE!$D$64</definedName>
    <definedName name="__C2254JH" localSheetId="8">#REF!</definedName>
    <definedName name="__C2254JH">[21]BASE!$D$298</definedName>
    <definedName name="__C2256JH" localSheetId="8">#REF!</definedName>
    <definedName name="__C2256JH">#REF!</definedName>
    <definedName name="__C452JH" localSheetId="8">#REF!</definedName>
    <definedName name="__C452JH">[21]BASE!$D$294</definedName>
    <definedName name="__C903L" localSheetId="8">#REF!</definedName>
    <definedName name="__C903L">[21]BASE!$D$376</definedName>
    <definedName name="__C908J" localSheetId="8">#REF!</definedName>
    <definedName name="__C908J">#REF!</definedName>
    <definedName name="__CAC1" localSheetId="7">#REF!</definedName>
    <definedName name="__CAC1" localSheetId="8">#REF!</definedName>
    <definedName name="__CAC1">[5]INV!$A$19:$D$22</definedName>
    <definedName name="__CAC3" localSheetId="7">#REF!</definedName>
    <definedName name="__CAC3" localSheetId="8">#REF!</definedName>
    <definedName name="__CAC3">[5]INV!$F$19:$I$22</definedName>
    <definedName name="__CAC5" localSheetId="7">#REF!</definedName>
    <definedName name="__CAC5" localSheetId="8">#REF!</definedName>
    <definedName name="__CAC5">[5]INV!$K$19:$N$22</definedName>
    <definedName name="__CAN28" localSheetId="8">#REF!</definedName>
    <definedName name="__CAN28">[15]BASE!$D$468</definedName>
    <definedName name="__CMU005" localSheetId="8" hidden="1">#REF!</definedName>
    <definedName name="__CMU005" hidden="1">#REF!</definedName>
    <definedName name="__Cod1" localSheetId="7">#REF!</definedName>
    <definedName name="__Cod1" localSheetId="8">#REF!</definedName>
    <definedName name="__Cod1">#REF!</definedName>
    <definedName name="__COD906" localSheetId="8">#REF!</definedName>
    <definedName name="__COD906">#REF!</definedName>
    <definedName name="__CRL1" localSheetId="8">#REF!</definedName>
    <definedName name="__CRL1">#REF!</definedName>
    <definedName name="__CUA44" localSheetId="8">#REF!</definedName>
    <definedName name="__CUA44">[21]BASE!$D$353</definedName>
    <definedName name="__EEF110" localSheetId="8">#REF!</definedName>
    <definedName name="__EEF110">#REF!</definedName>
    <definedName name="__EST1" localSheetId="7">#REF!</definedName>
    <definedName name="__EST1" localSheetId="8">#REF!</definedName>
    <definedName name="__EST1">#REF!</definedName>
    <definedName name="__EST10" localSheetId="7">#REF!</definedName>
    <definedName name="__EST10" localSheetId="8">#REF!</definedName>
    <definedName name="__EST10">#REF!</definedName>
    <definedName name="__EST11" localSheetId="8">#REF!</definedName>
    <definedName name="__EST11">#REF!</definedName>
    <definedName name="__EST12" localSheetId="8">#REF!</definedName>
    <definedName name="__EST12">#REF!</definedName>
    <definedName name="__EST13" localSheetId="8">#REF!</definedName>
    <definedName name="__EST13">#REF!</definedName>
    <definedName name="__EST14" localSheetId="8">#REF!</definedName>
    <definedName name="__EST14">#REF!</definedName>
    <definedName name="__EST15" localSheetId="8">#REF!</definedName>
    <definedName name="__EST15">#REF!</definedName>
    <definedName name="__EST16" localSheetId="8">#REF!</definedName>
    <definedName name="__EST16">#REF!</definedName>
    <definedName name="__EST17" localSheetId="8">#REF!</definedName>
    <definedName name="__EST17">#REF!</definedName>
    <definedName name="__EST18" localSheetId="8">#REF!</definedName>
    <definedName name="__EST18">#REF!</definedName>
    <definedName name="__EST19" localSheetId="8">#REF!</definedName>
    <definedName name="__EST19">#REF!</definedName>
    <definedName name="__EST2" localSheetId="8">#REF!</definedName>
    <definedName name="__EST2">#REF!</definedName>
    <definedName name="__EST23" localSheetId="8">#REF!</definedName>
    <definedName name="__EST23">#REF!</definedName>
    <definedName name="__EST3" localSheetId="8">#REF!</definedName>
    <definedName name="__EST3">#REF!</definedName>
    <definedName name="__EST4" localSheetId="8">#REF!</definedName>
    <definedName name="__EST4">#REF!</definedName>
    <definedName name="__EST5" localSheetId="8">#REF!</definedName>
    <definedName name="__EST5">#REF!</definedName>
    <definedName name="__EST52" localSheetId="8">#REF!</definedName>
    <definedName name="__EST52">#REF!</definedName>
    <definedName name="__EST6" localSheetId="8">#REF!</definedName>
    <definedName name="__EST6">#REF!</definedName>
    <definedName name="__EST7" localSheetId="8">#REF!</definedName>
    <definedName name="__EST7">#REF!</definedName>
    <definedName name="__EST8" localSheetId="8">#REF!</definedName>
    <definedName name="__EST8">#REF!</definedName>
    <definedName name="__EST9" localSheetId="8">#REF!</definedName>
    <definedName name="__EST9">#REF!</definedName>
    <definedName name="__ETB1" localSheetId="8">#REF!</definedName>
    <definedName name="__ETB1">#REF!</definedName>
    <definedName name="__ETB3" localSheetId="8">#REF!</definedName>
    <definedName name="__ETB3">#REF!</definedName>
    <definedName name="__ETB5" localSheetId="8">#REF!</definedName>
    <definedName name="__ETB5">#REF!</definedName>
    <definedName name="__ETF315" localSheetId="8">#REF!</definedName>
    <definedName name="__ETF315">#REF!</definedName>
    <definedName name="__ETR13" localSheetId="8">#REF!</definedName>
    <definedName name="__ETR13">#REF!</definedName>
    <definedName name="__EXC1" localSheetId="8">#REF!</definedName>
    <definedName name="__EXC1">#REF!</definedName>
    <definedName name="__EXC10" localSheetId="8">#REF!</definedName>
    <definedName name="__EXC10">#REF!</definedName>
    <definedName name="__EXC11" localSheetId="8">#REF!</definedName>
    <definedName name="__EXC11">#REF!</definedName>
    <definedName name="__EXC12" localSheetId="8">#REF!</definedName>
    <definedName name="__EXC12">#REF!</definedName>
    <definedName name="__EXC2" localSheetId="8">#REF!</definedName>
    <definedName name="__EXC2">#REF!</definedName>
    <definedName name="__EXC3" localSheetId="8">#REF!</definedName>
    <definedName name="__EXC3">#REF!</definedName>
    <definedName name="__EXC4" localSheetId="8">#REF!</definedName>
    <definedName name="__EXC4">#REF!</definedName>
    <definedName name="__EXC5" localSheetId="8">#REF!</definedName>
    <definedName name="__EXC5">#REF!</definedName>
    <definedName name="__EXC6" localSheetId="8">#REF!</definedName>
    <definedName name="__EXC6">#REF!</definedName>
    <definedName name="__EXC7" localSheetId="8">#REF!</definedName>
    <definedName name="__EXC7">#REF!</definedName>
    <definedName name="__EXC8" localSheetId="8">#REF!</definedName>
    <definedName name="__EXC8">#REF!</definedName>
    <definedName name="__EXC9" localSheetId="8">#REF!</definedName>
    <definedName name="__EXC9">#REF!</definedName>
    <definedName name="__F" localSheetId="7">#REF!</definedName>
    <definedName name="__F" localSheetId="8">#REF!</definedName>
    <definedName name="__F">[3]!________EST12</definedName>
    <definedName name="__F10" localSheetId="8">#REF!</definedName>
    <definedName name="__F10">#REF!</definedName>
    <definedName name="__FC">#N/A</definedName>
    <definedName name="__FEB1" localSheetId="8">#REF!</definedName>
    <definedName name="__FEB1">#REF!</definedName>
    <definedName name="__FEC5" localSheetId="8">#REF!,#REF!</definedName>
    <definedName name="__FEC5">#REF!,#REF!</definedName>
    <definedName name="__FS01" localSheetId="7">#REF!</definedName>
    <definedName name="__FS01" localSheetId="8">#REF!</definedName>
    <definedName name="__FS01">[3]!________EST12</definedName>
    <definedName name="__FYB02" localSheetId="8">#REF!</definedName>
    <definedName name="__FYB02">#REF!</definedName>
    <definedName name="__FYB03" localSheetId="8">#REF!</definedName>
    <definedName name="__FYB03">[21]BASE!$D$337</definedName>
    <definedName name="__FYB04" localSheetId="8">#REF!</definedName>
    <definedName name="__FYB04">#REF!</definedName>
    <definedName name="__FYB08" localSheetId="8">#REF!</definedName>
    <definedName name="__FYB08">[21]BASE!$D$339</definedName>
    <definedName name="__FYB10" localSheetId="8">#REF!</definedName>
    <definedName name="__FYB10">#REF!</definedName>
    <definedName name="__g2" localSheetId="7" hidden="1">{"TAB1",#N/A,TRUE,"GENERAL";"TAB2",#N/A,TRUE,"GENERAL";"TAB3",#N/A,TRUE,"GENERAL";"TAB4",#N/A,TRUE,"GENERAL";"TAB5",#N/A,TRUE,"GENERAL"}</definedName>
    <definedName name="__g2" localSheetId="8" hidden="1">{"TAB1",#N/A,TRUE,"GENERAL";"TAB2",#N/A,TRUE,"GENERAL";"TAB3",#N/A,TRUE,"GENERAL";"TAB4",#N/A,TRUE,"GENERAL";"TAB5",#N/A,TRUE,"GENERAL"}</definedName>
    <definedName name="__g2" hidden="1">{"TAB1",#N/A,TRUE,"GENERAL";"TAB2",#N/A,TRUE,"GENERAL";"TAB3",#N/A,TRUE,"GENERAL";"TAB4",#N/A,TRUE,"GENERAL";"TAB5",#N/A,TRUE,"GENERAL"}</definedName>
    <definedName name="__g3" localSheetId="7" hidden="1">{"via1",#N/A,TRUE,"general";"via2",#N/A,TRUE,"general";"via3",#N/A,TRUE,"general"}</definedName>
    <definedName name="__g3" localSheetId="8" hidden="1">{"via1",#N/A,TRUE,"general";"via2",#N/A,TRUE,"general";"via3",#N/A,TRUE,"general"}</definedName>
    <definedName name="__g3" hidden="1">{"via1",#N/A,TRUE,"general";"via2",#N/A,TRUE,"general";"via3",#N/A,TRUE,"general"}</definedName>
    <definedName name="__g4" localSheetId="7" hidden="1">{"via1",#N/A,TRUE,"general";"via2",#N/A,TRUE,"general";"via3",#N/A,TRUE,"general"}</definedName>
    <definedName name="__g4" localSheetId="8" hidden="1">{"via1",#N/A,TRUE,"general";"via2",#N/A,TRUE,"general";"via3",#N/A,TRUE,"general"}</definedName>
    <definedName name="__g4" hidden="1">{"via1",#N/A,TRUE,"general";"via2",#N/A,TRUE,"general";"via3",#N/A,TRUE,"general"}</definedName>
    <definedName name="__g5" localSheetId="7" hidden="1">{"via1",#N/A,TRUE,"general";"via2",#N/A,TRUE,"general";"via3",#N/A,TRUE,"general"}</definedName>
    <definedName name="__g5" localSheetId="8" hidden="1">{"via1",#N/A,TRUE,"general";"via2",#N/A,TRUE,"general";"via3",#N/A,TRUE,"general"}</definedName>
    <definedName name="__g5" hidden="1">{"via1",#N/A,TRUE,"general";"via2",#N/A,TRUE,"general";"via3",#N/A,TRUE,"general"}</definedName>
    <definedName name="__g6" localSheetId="7" hidden="1">{"via1",#N/A,TRUE,"general";"via2",#N/A,TRUE,"general";"via3",#N/A,TRUE,"general"}</definedName>
    <definedName name="__g6" localSheetId="8" hidden="1">{"via1",#N/A,TRUE,"general";"via2",#N/A,TRUE,"general";"via3",#N/A,TRUE,"general"}</definedName>
    <definedName name="__g6" hidden="1">{"via1",#N/A,TRUE,"general";"via2",#N/A,TRUE,"general";"via3",#N/A,TRUE,"general"}</definedName>
    <definedName name="__g7" localSheetId="7" hidden="1">{"TAB1",#N/A,TRUE,"GENERAL";"TAB2",#N/A,TRUE,"GENERAL";"TAB3",#N/A,TRUE,"GENERAL";"TAB4",#N/A,TRUE,"GENERAL";"TAB5",#N/A,TRUE,"GENERAL"}</definedName>
    <definedName name="__g7" localSheetId="8" hidden="1">{"TAB1",#N/A,TRUE,"GENERAL";"TAB2",#N/A,TRUE,"GENERAL";"TAB3",#N/A,TRUE,"GENERAL";"TAB4",#N/A,TRUE,"GENERAL";"TAB5",#N/A,TRUE,"GENERAL"}</definedName>
    <definedName name="__g7" hidden="1">{"TAB1",#N/A,TRUE,"GENERAL";"TAB2",#N/A,TRUE,"GENERAL";"TAB3",#N/A,TRUE,"GENERAL";"TAB4",#N/A,TRUE,"GENERAL";"TAB5",#N/A,TRUE,"GENERAL"}</definedName>
    <definedName name="__GR1" localSheetId="7" hidden="1">{"TAB1",#N/A,TRUE,"GENERAL";"TAB2",#N/A,TRUE,"GENERAL";"TAB3",#N/A,TRUE,"GENERAL";"TAB4",#N/A,TRUE,"GENERAL";"TAB5",#N/A,TRUE,"GENERAL"}</definedName>
    <definedName name="__GR1" localSheetId="8" hidden="1">{"TAB1",#N/A,TRUE,"GENERAL";"TAB2",#N/A,TRUE,"GENERAL";"TAB3",#N/A,TRUE,"GENERAL";"TAB4",#N/A,TRUE,"GENERAL";"TAB5",#N/A,TRUE,"GENERAL"}</definedName>
    <definedName name="__GR1" hidden="1">{"TAB1",#N/A,TRUE,"GENERAL";"TAB2",#N/A,TRUE,"GENERAL";"TAB3",#N/A,TRUE,"GENERAL";"TAB4",#N/A,TRUE,"GENERAL";"TAB5",#N/A,TRUE,"GENERAL"}</definedName>
    <definedName name="__gtr4" localSheetId="7" hidden="1">{"via1",#N/A,TRUE,"general";"via2",#N/A,TRUE,"general";"via3",#N/A,TRUE,"general"}</definedName>
    <definedName name="__gtr4" localSheetId="8" hidden="1">{"via1",#N/A,TRUE,"general";"via2",#N/A,TRUE,"general";"via3",#N/A,TRUE,"general"}</definedName>
    <definedName name="__gtr4" hidden="1">{"via1",#N/A,TRUE,"general";"via2",#N/A,TRUE,"general";"via3",#N/A,TRUE,"general"}</definedName>
    <definedName name="__h2" localSheetId="7" hidden="1">{"via1",#N/A,TRUE,"general";"via2",#N/A,TRUE,"general";"via3",#N/A,TRUE,"general"}</definedName>
    <definedName name="__h2" localSheetId="8" hidden="1">{"via1",#N/A,TRUE,"general";"via2",#N/A,TRUE,"general";"via3",#N/A,TRUE,"general"}</definedName>
    <definedName name="__h2" hidden="1">{"via1",#N/A,TRUE,"general";"via2",#N/A,TRUE,"general";"via3",#N/A,TRUE,"general"}</definedName>
    <definedName name="__h3" localSheetId="7" hidden="1">{"via1",#N/A,TRUE,"general";"via2",#N/A,TRUE,"general";"via3",#N/A,TRUE,"general"}</definedName>
    <definedName name="__h3" localSheetId="8" hidden="1">{"via1",#N/A,TRUE,"general";"via2",#N/A,TRUE,"general";"via3",#N/A,TRUE,"general"}</definedName>
    <definedName name="__h3" hidden="1">{"via1",#N/A,TRUE,"general";"via2",#N/A,TRUE,"general";"via3",#N/A,TRUE,"general"}</definedName>
    <definedName name="__h4" localSheetId="7" hidden="1">{"TAB1",#N/A,TRUE,"GENERAL";"TAB2",#N/A,TRUE,"GENERAL";"TAB3",#N/A,TRUE,"GENERAL";"TAB4",#N/A,TRUE,"GENERAL";"TAB5",#N/A,TRUE,"GENERAL"}</definedName>
    <definedName name="__h4" localSheetId="8" hidden="1">{"TAB1",#N/A,TRUE,"GENERAL";"TAB2",#N/A,TRUE,"GENERAL";"TAB3",#N/A,TRUE,"GENERAL";"TAB4",#N/A,TRUE,"GENERAL";"TAB5",#N/A,TRUE,"GENERAL"}</definedName>
    <definedName name="__h4" hidden="1">{"TAB1",#N/A,TRUE,"GENERAL";"TAB2",#N/A,TRUE,"GENERAL";"TAB3",#N/A,TRUE,"GENERAL";"TAB4",#N/A,TRUE,"GENERAL";"TAB5",#N/A,TRUE,"GENERAL"}</definedName>
    <definedName name="__h5" localSheetId="7" hidden="1">{"TAB1",#N/A,TRUE,"GENERAL";"TAB2",#N/A,TRUE,"GENERAL";"TAB3",#N/A,TRUE,"GENERAL";"TAB4",#N/A,TRUE,"GENERAL";"TAB5",#N/A,TRUE,"GENERAL"}</definedName>
    <definedName name="__h5" localSheetId="8" hidden="1">{"TAB1",#N/A,TRUE,"GENERAL";"TAB2",#N/A,TRUE,"GENERAL";"TAB3",#N/A,TRUE,"GENERAL";"TAB4",#N/A,TRUE,"GENERAL";"TAB5",#N/A,TRUE,"GENERAL"}</definedName>
    <definedName name="__h5" hidden="1">{"TAB1",#N/A,TRUE,"GENERAL";"TAB2",#N/A,TRUE,"GENERAL";"TAB3",#N/A,TRUE,"GENERAL";"TAB4",#N/A,TRUE,"GENERAL";"TAB5",#N/A,TRUE,"GENERAL"}</definedName>
    <definedName name="__h6" localSheetId="7" hidden="1">{"via1",#N/A,TRUE,"general";"via2",#N/A,TRUE,"general";"via3",#N/A,TRUE,"general"}</definedName>
    <definedName name="__h6" localSheetId="8" hidden="1">{"via1",#N/A,TRUE,"general";"via2",#N/A,TRUE,"general";"via3",#N/A,TRUE,"general"}</definedName>
    <definedName name="__h6" hidden="1">{"via1",#N/A,TRUE,"general";"via2",#N/A,TRUE,"general";"via3",#N/A,TRUE,"general"}</definedName>
    <definedName name="__h7" localSheetId="7" hidden="1">{"TAB1",#N/A,TRUE,"GENERAL";"TAB2",#N/A,TRUE,"GENERAL";"TAB3",#N/A,TRUE,"GENERAL";"TAB4",#N/A,TRUE,"GENERAL";"TAB5",#N/A,TRUE,"GENERAL"}</definedName>
    <definedName name="__h7" localSheetId="8" hidden="1">{"TAB1",#N/A,TRUE,"GENERAL";"TAB2",#N/A,TRUE,"GENERAL";"TAB3",#N/A,TRUE,"GENERAL";"TAB4",#N/A,TRUE,"GENERAL";"TAB5",#N/A,TRUE,"GENERAL"}</definedName>
    <definedName name="__h7" hidden="1">{"TAB1",#N/A,TRUE,"GENERAL";"TAB2",#N/A,TRUE,"GENERAL";"TAB3",#N/A,TRUE,"GENERAL";"TAB4",#N/A,TRUE,"GENERAL";"TAB5",#N/A,TRUE,"GENERAL"}</definedName>
    <definedName name="__h8" localSheetId="7" hidden="1">{"via1",#N/A,TRUE,"general";"via2",#N/A,TRUE,"general";"via3",#N/A,TRUE,"general"}</definedName>
    <definedName name="__h8" localSheetId="8" hidden="1">{"via1",#N/A,TRUE,"general";"via2",#N/A,TRUE,"general";"via3",#N/A,TRUE,"general"}</definedName>
    <definedName name="__h8" hidden="1">{"via1",#N/A,TRUE,"general";"via2",#N/A,TRUE,"general";"via3",#N/A,TRUE,"general"}</definedName>
    <definedName name="__hfh7" localSheetId="7" hidden="1">{"via1",#N/A,TRUE,"general";"via2",#N/A,TRUE,"general";"via3",#N/A,TRUE,"general"}</definedName>
    <definedName name="__hfh7" localSheetId="8" hidden="1">{"via1",#N/A,TRUE,"general";"via2",#N/A,TRUE,"general";"via3",#N/A,TRUE,"general"}</definedName>
    <definedName name="__hfh7" hidden="1">{"via1",#N/A,TRUE,"general";"via2",#N/A,TRUE,"general";"via3",#N/A,TRUE,"general"}</definedName>
    <definedName name="__HUM1" localSheetId="8">#REF!</definedName>
    <definedName name="__HUM1">#REF!</definedName>
    <definedName name="__HUM2" localSheetId="8">#REF!</definedName>
    <definedName name="__HUM2">#REF!</definedName>
    <definedName name="__HYI1" localSheetId="8">#REF!</definedName>
    <definedName name="__HYI1">#REF!</definedName>
    <definedName name="__HYI2" localSheetId="8">#REF!</definedName>
    <definedName name="__HYI2">#REF!</definedName>
    <definedName name="__HYI3" localSheetId="8">#REF!</definedName>
    <definedName name="__HYI3">#REF!</definedName>
    <definedName name="__HYI4" localSheetId="8">#REF!</definedName>
    <definedName name="__HYI4">#REF!</definedName>
    <definedName name="__i4" localSheetId="7" hidden="1">{"via1",#N/A,TRUE,"general";"via2",#N/A,TRUE,"general";"via3",#N/A,TRUE,"general"}</definedName>
    <definedName name="__i4" localSheetId="8" hidden="1">{"via1",#N/A,TRUE,"general";"via2",#N/A,TRUE,"general";"via3",#N/A,TRUE,"general"}</definedName>
    <definedName name="__i4" hidden="1">{"via1",#N/A,TRUE,"general";"via2",#N/A,TRUE,"general";"via3",#N/A,TRUE,"general"}</definedName>
    <definedName name="__i5" localSheetId="7" hidden="1">{"TAB1",#N/A,TRUE,"GENERAL";"TAB2",#N/A,TRUE,"GENERAL";"TAB3",#N/A,TRUE,"GENERAL";"TAB4",#N/A,TRUE,"GENERAL";"TAB5",#N/A,TRUE,"GENERAL"}</definedName>
    <definedName name="__i5" localSheetId="8" hidden="1">{"TAB1",#N/A,TRUE,"GENERAL";"TAB2",#N/A,TRUE,"GENERAL";"TAB3",#N/A,TRUE,"GENERAL";"TAB4",#N/A,TRUE,"GENERAL";"TAB5",#N/A,TRUE,"GENERAL"}</definedName>
    <definedName name="__i5" hidden="1">{"TAB1",#N/A,TRUE,"GENERAL";"TAB2",#N/A,TRUE,"GENERAL";"TAB3",#N/A,TRUE,"GENERAL";"TAB4",#N/A,TRUE,"GENERAL";"TAB5",#N/A,TRUE,"GENERAL"}</definedName>
    <definedName name="__i6" localSheetId="7" hidden="1">{"TAB1",#N/A,TRUE,"GENERAL";"TAB2",#N/A,TRUE,"GENERAL";"TAB3",#N/A,TRUE,"GENERAL";"TAB4",#N/A,TRUE,"GENERAL";"TAB5",#N/A,TRUE,"GENERAL"}</definedName>
    <definedName name="__i6" localSheetId="8" hidden="1">{"TAB1",#N/A,TRUE,"GENERAL";"TAB2",#N/A,TRUE,"GENERAL";"TAB3",#N/A,TRUE,"GENERAL";"TAB4",#N/A,TRUE,"GENERAL";"TAB5",#N/A,TRUE,"GENERAL"}</definedName>
    <definedName name="__i6" hidden="1">{"TAB1",#N/A,TRUE,"GENERAL";"TAB2",#N/A,TRUE,"GENERAL";"TAB3",#N/A,TRUE,"GENERAL";"TAB4",#N/A,TRUE,"GENERAL";"TAB5",#N/A,TRUE,"GENERAL"}</definedName>
    <definedName name="__i7" localSheetId="7" hidden="1">{"via1",#N/A,TRUE,"general";"via2",#N/A,TRUE,"general";"via3",#N/A,TRUE,"general"}</definedName>
    <definedName name="__i7" localSheetId="8" hidden="1">{"via1",#N/A,TRUE,"general";"via2",#N/A,TRUE,"general";"via3",#N/A,TRUE,"general"}</definedName>
    <definedName name="__i7" hidden="1">{"via1",#N/A,TRUE,"general";"via2",#N/A,TRUE,"general";"via3",#N/A,TRUE,"general"}</definedName>
    <definedName name="__i77" localSheetId="7" hidden="1">{"TAB1",#N/A,TRUE,"GENERAL";"TAB2",#N/A,TRUE,"GENERAL";"TAB3",#N/A,TRUE,"GENERAL";"TAB4",#N/A,TRUE,"GENERAL";"TAB5",#N/A,TRUE,"GENERAL"}</definedName>
    <definedName name="__i77" localSheetId="8" hidden="1">{"TAB1",#N/A,TRUE,"GENERAL";"TAB2",#N/A,TRUE,"GENERAL";"TAB3",#N/A,TRUE,"GENERAL";"TAB4",#N/A,TRUE,"GENERAL";"TAB5",#N/A,TRUE,"GENERAL"}</definedName>
    <definedName name="__i77" hidden="1">{"TAB1",#N/A,TRUE,"GENERAL";"TAB2",#N/A,TRUE,"GENERAL";"TAB3",#N/A,TRUE,"GENERAL";"TAB4",#N/A,TRUE,"GENERAL";"TAB5",#N/A,TRUE,"GENERAL"}</definedName>
    <definedName name="__i8" localSheetId="7" hidden="1">{"via1",#N/A,TRUE,"general";"via2",#N/A,TRUE,"general";"via3",#N/A,TRUE,"general"}</definedName>
    <definedName name="__i8" localSheetId="8" hidden="1">{"via1",#N/A,TRUE,"general";"via2",#N/A,TRUE,"general";"via3",#N/A,TRUE,"general"}</definedName>
    <definedName name="__i8" hidden="1">{"via1",#N/A,TRUE,"general";"via2",#N/A,TRUE,"general";"via3",#N/A,TRUE,"general"}</definedName>
    <definedName name="__i9" localSheetId="7" hidden="1">{"TAB1",#N/A,TRUE,"GENERAL";"TAB2",#N/A,TRUE,"GENERAL";"TAB3",#N/A,TRUE,"GENERAL";"TAB4",#N/A,TRUE,"GENERAL";"TAB5",#N/A,TRUE,"GENERAL"}</definedName>
    <definedName name="__i9" localSheetId="8" hidden="1">{"TAB1",#N/A,TRUE,"GENERAL";"TAB2",#N/A,TRUE,"GENERAL";"TAB3",#N/A,TRUE,"GENERAL";"TAB4",#N/A,TRUE,"GENERAL";"TAB5",#N/A,TRUE,"GENERAL"}</definedName>
    <definedName name="__i9" hidden="1">{"TAB1",#N/A,TRUE,"GENERAL";"TAB2",#N/A,TRUE,"GENERAL";"TAB3",#N/A,TRUE,"GENERAL";"TAB4",#N/A,TRUE,"GENERAL";"TAB5",#N/A,TRUE,"GENERAL"}</definedName>
    <definedName name="__imp1" localSheetId="8">#REF!</definedName>
    <definedName name="__imp1">#REF!</definedName>
    <definedName name="__imp2" localSheetId="8">#REF!</definedName>
    <definedName name="__imp2">#REF!</definedName>
    <definedName name="__ipc1" localSheetId="8">#REF!</definedName>
    <definedName name="__ipc1">#REF!</definedName>
    <definedName name="__ipc2" localSheetId="8">#REF!</definedName>
    <definedName name="__ipc2">#REF!</definedName>
    <definedName name="__ipc3" localSheetId="8">#REF!</definedName>
    <definedName name="__ipc3">#REF!</definedName>
    <definedName name="__ipc4" localSheetId="8">#REF!</definedName>
    <definedName name="__ipc4">#REF!</definedName>
    <definedName name="__k3" localSheetId="7" hidden="1">{"TAB1",#N/A,TRUE,"GENERAL";"TAB2",#N/A,TRUE,"GENERAL";"TAB3",#N/A,TRUE,"GENERAL";"TAB4",#N/A,TRUE,"GENERAL";"TAB5",#N/A,TRUE,"GENERAL"}</definedName>
    <definedName name="__k3" localSheetId="8" hidden="1">{"TAB1",#N/A,TRUE,"GENERAL";"TAB2",#N/A,TRUE,"GENERAL";"TAB3",#N/A,TRUE,"GENERAL";"TAB4",#N/A,TRUE,"GENERAL";"TAB5",#N/A,TRUE,"GENERAL"}</definedName>
    <definedName name="__k3" hidden="1">{"TAB1",#N/A,TRUE,"GENERAL";"TAB2",#N/A,TRUE,"GENERAL";"TAB3",#N/A,TRUE,"GENERAL";"TAB4",#N/A,TRUE,"GENERAL";"TAB5",#N/A,TRUE,"GENERAL"}</definedName>
    <definedName name="__k4" localSheetId="7" hidden="1">{"via1",#N/A,TRUE,"general";"via2",#N/A,TRUE,"general";"via3",#N/A,TRUE,"general"}</definedName>
    <definedName name="__k4" localSheetId="8" hidden="1">{"via1",#N/A,TRUE,"general";"via2",#N/A,TRUE,"general";"via3",#N/A,TRUE,"general"}</definedName>
    <definedName name="__k4" hidden="1">{"via1",#N/A,TRUE,"general";"via2",#N/A,TRUE,"general";"via3",#N/A,TRUE,"general"}</definedName>
    <definedName name="__k5" localSheetId="7" hidden="1">{"via1",#N/A,TRUE,"general";"via2",#N/A,TRUE,"general";"via3",#N/A,TRUE,"general"}</definedName>
    <definedName name="__k5" localSheetId="8" hidden="1">{"via1",#N/A,TRUE,"general";"via2",#N/A,TRUE,"general";"via3",#N/A,TRUE,"general"}</definedName>
    <definedName name="__k5" hidden="1">{"via1",#N/A,TRUE,"general";"via2",#N/A,TRUE,"general";"via3",#N/A,TRUE,"general"}</definedName>
    <definedName name="__k6" localSheetId="7" hidden="1">{"TAB1",#N/A,TRUE,"GENERAL";"TAB2",#N/A,TRUE,"GENERAL";"TAB3",#N/A,TRUE,"GENERAL";"TAB4",#N/A,TRUE,"GENERAL";"TAB5",#N/A,TRUE,"GENERAL"}</definedName>
    <definedName name="__k6" localSheetId="8" hidden="1">{"TAB1",#N/A,TRUE,"GENERAL";"TAB2",#N/A,TRUE,"GENERAL";"TAB3",#N/A,TRUE,"GENERAL";"TAB4",#N/A,TRUE,"GENERAL";"TAB5",#N/A,TRUE,"GENERAL"}</definedName>
    <definedName name="__k6" hidden="1">{"TAB1",#N/A,TRUE,"GENERAL";"TAB2",#N/A,TRUE,"GENERAL";"TAB3",#N/A,TRUE,"GENERAL";"TAB4",#N/A,TRUE,"GENERAL";"TAB5",#N/A,TRUE,"GENERAL"}</definedName>
    <definedName name="__k7" localSheetId="7" hidden="1">{"via1",#N/A,TRUE,"general";"via2",#N/A,TRUE,"general";"via3",#N/A,TRUE,"general"}</definedName>
    <definedName name="__k7" localSheetId="8" hidden="1">{"via1",#N/A,TRUE,"general";"via2",#N/A,TRUE,"general";"via3",#N/A,TRUE,"general"}</definedName>
    <definedName name="__k7" hidden="1">{"via1",#N/A,TRUE,"general";"via2",#N/A,TRUE,"general";"via3",#N/A,TRUE,"general"}</definedName>
    <definedName name="__k8" localSheetId="7" hidden="1">{"via1",#N/A,TRUE,"general";"via2",#N/A,TRUE,"general";"via3",#N/A,TRUE,"general"}</definedName>
    <definedName name="__k8" localSheetId="8" hidden="1">{"via1",#N/A,TRUE,"general";"via2",#N/A,TRUE,"general";"via3",#N/A,TRUE,"general"}</definedName>
    <definedName name="__k8" hidden="1">{"via1",#N/A,TRUE,"general";"via2",#N/A,TRUE,"general";"via3",#N/A,TRUE,"general"}</definedName>
    <definedName name="__k9" localSheetId="7" hidden="1">{"TAB1",#N/A,TRUE,"GENERAL";"TAB2",#N/A,TRUE,"GENERAL";"TAB3",#N/A,TRUE,"GENERAL";"TAB4",#N/A,TRUE,"GENERAL";"TAB5",#N/A,TRUE,"GENERAL"}</definedName>
    <definedName name="__k9" localSheetId="8" hidden="1">{"TAB1",#N/A,TRUE,"GENERAL";"TAB2",#N/A,TRUE,"GENERAL";"TAB3",#N/A,TRUE,"GENERAL";"TAB4",#N/A,TRUE,"GENERAL";"TAB5",#N/A,TRUE,"GENERAL"}</definedName>
    <definedName name="__k9" hidden="1">{"TAB1",#N/A,TRUE,"GENERAL";"TAB2",#N/A,TRUE,"GENERAL";"TAB3",#N/A,TRUE,"GENERAL";"TAB4",#N/A,TRUE,"GENERAL";"TAB5",#N/A,TRUE,"GENERAL"}</definedName>
    <definedName name="__kjk6" localSheetId="7" hidden="1">{"TAB1",#N/A,TRUE,"GENERAL";"TAB2",#N/A,TRUE,"GENERAL";"TAB3",#N/A,TRUE,"GENERAL";"TAB4",#N/A,TRUE,"GENERAL";"TAB5",#N/A,TRUE,"GENERAL"}</definedName>
    <definedName name="__kjk6" localSheetId="8" hidden="1">{"TAB1",#N/A,TRUE,"GENERAL";"TAB2",#N/A,TRUE,"GENERAL";"TAB3",#N/A,TRUE,"GENERAL";"TAB4",#N/A,TRUE,"GENERAL";"TAB5",#N/A,TRUE,"GENERAL"}</definedName>
    <definedName name="__kjk6" hidden="1">{"TAB1",#N/A,TRUE,"GENERAL";"TAB2",#N/A,TRUE,"GENERAL";"TAB3",#N/A,TRUE,"GENERAL";"TAB4",#N/A,TRUE,"GENERAL";"TAB5",#N/A,TRUE,"GENERAL"}</definedName>
    <definedName name="__LA124" localSheetId="8">#REF!</definedName>
    <definedName name="__LA124">[15]BASE!$D$72</definedName>
    <definedName name="__LAC18" localSheetId="8">#REF!</definedName>
    <definedName name="__LAC18">[15]BASE!$D$403</definedName>
    <definedName name="__LAI25" localSheetId="8">#REF!</definedName>
    <definedName name="__LAI25">[22]BASE!#REF!</definedName>
    <definedName name="__m3" localSheetId="7" hidden="1">{"via1",#N/A,TRUE,"general";"via2",#N/A,TRUE,"general";"via3",#N/A,TRUE,"general"}</definedName>
    <definedName name="__m3" localSheetId="8" hidden="1">{"via1",#N/A,TRUE,"general";"via2",#N/A,TRUE,"general";"via3",#N/A,TRUE,"general"}</definedName>
    <definedName name="__m3" hidden="1">{"via1",#N/A,TRUE,"general";"via2",#N/A,TRUE,"general";"via3",#N/A,TRUE,"general"}</definedName>
    <definedName name="__m4" localSheetId="7" hidden="1">{"TAB1",#N/A,TRUE,"GENERAL";"TAB2",#N/A,TRUE,"GENERAL";"TAB3",#N/A,TRUE,"GENERAL";"TAB4",#N/A,TRUE,"GENERAL";"TAB5",#N/A,TRUE,"GENERAL"}</definedName>
    <definedName name="__m4" localSheetId="8" hidden="1">{"TAB1",#N/A,TRUE,"GENERAL";"TAB2",#N/A,TRUE,"GENERAL";"TAB3",#N/A,TRUE,"GENERAL";"TAB4",#N/A,TRUE,"GENERAL";"TAB5",#N/A,TRUE,"GENERAL"}</definedName>
    <definedName name="__m4" hidden="1">{"TAB1",#N/A,TRUE,"GENERAL";"TAB2",#N/A,TRUE,"GENERAL";"TAB3",#N/A,TRUE,"GENERAL";"TAB4",#N/A,TRUE,"GENERAL";"TAB5",#N/A,TRUE,"GENERAL"}</definedName>
    <definedName name="__m5" localSheetId="7" hidden="1">{"via1",#N/A,TRUE,"general";"via2",#N/A,TRUE,"general";"via3",#N/A,TRUE,"general"}</definedName>
    <definedName name="__m5" localSheetId="8" hidden="1">{"via1",#N/A,TRUE,"general";"via2",#N/A,TRUE,"general";"via3",#N/A,TRUE,"general"}</definedName>
    <definedName name="__m5" hidden="1">{"via1",#N/A,TRUE,"general";"via2",#N/A,TRUE,"general";"via3",#N/A,TRUE,"general"}</definedName>
    <definedName name="__m6" localSheetId="7" hidden="1">{"TAB1",#N/A,TRUE,"GENERAL";"TAB2",#N/A,TRUE,"GENERAL";"TAB3",#N/A,TRUE,"GENERAL";"TAB4",#N/A,TRUE,"GENERAL";"TAB5",#N/A,TRUE,"GENERAL"}</definedName>
    <definedName name="__m6" localSheetId="8" hidden="1">{"TAB1",#N/A,TRUE,"GENERAL";"TAB2",#N/A,TRUE,"GENERAL";"TAB3",#N/A,TRUE,"GENERAL";"TAB4",#N/A,TRUE,"GENERAL";"TAB5",#N/A,TRUE,"GENERAL"}</definedName>
    <definedName name="__m6" hidden="1">{"TAB1",#N/A,TRUE,"GENERAL";"TAB2",#N/A,TRUE,"GENERAL";"TAB3",#N/A,TRUE,"GENERAL";"TAB4",#N/A,TRUE,"GENERAL";"TAB5",#N/A,TRUE,"GENERAL"}</definedName>
    <definedName name="__m7" localSheetId="7" hidden="1">{"TAB1",#N/A,TRUE,"GENERAL";"TAB2",#N/A,TRUE,"GENERAL";"TAB3",#N/A,TRUE,"GENERAL";"TAB4",#N/A,TRUE,"GENERAL";"TAB5",#N/A,TRUE,"GENERAL"}</definedName>
    <definedName name="__m7" localSheetId="8" hidden="1">{"TAB1",#N/A,TRUE,"GENERAL";"TAB2",#N/A,TRUE,"GENERAL";"TAB3",#N/A,TRUE,"GENERAL";"TAB4",#N/A,TRUE,"GENERAL";"TAB5",#N/A,TRUE,"GENERAL"}</definedName>
    <definedName name="__m7" hidden="1">{"TAB1",#N/A,TRUE,"GENERAL";"TAB2",#N/A,TRUE,"GENERAL";"TAB3",#N/A,TRUE,"GENERAL";"TAB4",#N/A,TRUE,"GENERAL";"TAB5",#N/A,TRUE,"GENERAL"}</definedName>
    <definedName name="__m8" localSheetId="7" hidden="1">{"via1",#N/A,TRUE,"general";"via2",#N/A,TRUE,"general";"via3",#N/A,TRUE,"general"}</definedName>
    <definedName name="__m8" localSheetId="8" hidden="1">{"via1",#N/A,TRUE,"general";"via2",#N/A,TRUE,"general";"via3",#N/A,TRUE,"general"}</definedName>
    <definedName name="__m8" hidden="1">{"via1",#N/A,TRUE,"general";"via2",#N/A,TRUE,"general";"via3",#N/A,TRUE,"general"}</definedName>
    <definedName name="__m9" localSheetId="7" hidden="1">{"via1",#N/A,TRUE,"general";"via2",#N/A,TRUE,"general";"via3",#N/A,TRUE,"general"}</definedName>
    <definedName name="__m9" localSheetId="8" hidden="1">{"via1",#N/A,TRUE,"general";"via2",#N/A,TRUE,"general";"via3",#N/A,TRUE,"general"}</definedName>
    <definedName name="__m9" hidden="1">{"via1",#N/A,TRUE,"general";"via2",#N/A,TRUE,"general";"via3",#N/A,TRUE,"general"}</definedName>
    <definedName name="__MA2" localSheetId="8">#REF!</definedName>
    <definedName name="__MA2">#REF!</definedName>
    <definedName name="__MA3" localSheetId="8">#REF!</definedName>
    <definedName name="__MA3">#REF!</definedName>
    <definedName name="__MAR01" localSheetId="8">#REF!</definedName>
    <definedName name="__MAR01">#REF!</definedName>
    <definedName name="__MCC1" localSheetId="8">#REF!</definedName>
    <definedName name="__MCC1">#REF!</definedName>
    <definedName name="__MCC2" localSheetId="8">#REF!</definedName>
    <definedName name="__MCC2">#REF!</definedName>
    <definedName name="__MCC3" localSheetId="8">#REF!</definedName>
    <definedName name="__MCC3">#REF!</definedName>
    <definedName name="__MCC4" localSheetId="8">#REF!</definedName>
    <definedName name="__MCC4">#REF!</definedName>
    <definedName name="__MCC5" localSheetId="8">#REF!</definedName>
    <definedName name="__MCC5">#REF!</definedName>
    <definedName name="__MCC6" localSheetId="8">#REF!</definedName>
    <definedName name="__MCC6">#REF!</definedName>
    <definedName name="__MCC7" localSheetId="8">#REF!</definedName>
    <definedName name="__MCC7">#REF!</definedName>
    <definedName name="__MCC8" localSheetId="8">#REF!</definedName>
    <definedName name="__MCC8">#REF!</definedName>
    <definedName name="__MCC9" localSheetId="8">#REF!</definedName>
    <definedName name="__MCC9">#REF!</definedName>
    <definedName name="__MDC1" localSheetId="8">#REF!</definedName>
    <definedName name="__MDC1">#REF!</definedName>
    <definedName name="__MDC2" localSheetId="8">#REF!</definedName>
    <definedName name="__MDC2">#REF!</definedName>
    <definedName name="__mes1" localSheetId="8">#REF!</definedName>
    <definedName name="__mes1">#REF!</definedName>
    <definedName name="__Mes2" localSheetId="8">#REF!</definedName>
    <definedName name="__Mes2">#REF!</definedName>
    <definedName name="__Mes3" localSheetId="8">#REF!</definedName>
    <definedName name="__Mes3">#REF!</definedName>
    <definedName name="__MOR15" localSheetId="8">#REF!</definedName>
    <definedName name="__MOR15">#REF!</definedName>
    <definedName name="__mun2" localSheetId="8">#REF!</definedName>
    <definedName name="__mun2">#REF!</definedName>
    <definedName name="__n3" localSheetId="7" hidden="1">{"TAB1",#N/A,TRUE,"GENERAL";"TAB2",#N/A,TRUE,"GENERAL";"TAB3",#N/A,TRUE,"GENERAL";"TAB4",#N/A,TRUE,"GENERAL";"TAB5",#N/A,TRUE,"GENERAL"}</definedName>
    <definedName name="__n3" localSheetId="8" hidden="1">{"TAB1",#N/A,TRUE,"GENERAL";"TAB2",#N/A,TRUE,"GENERAL";"TAB3",#N/A,TRUE,"GENERAL";"TAB4",#N/A,TRUE,"GENERAL";"TAB5",#N/A,TRUE,"GENERAL"}</definedName>
    <definedName name="__n3" hidden="1">{"TAB1",#N/A,TRUE,"GENERAL";"TAB2",#N/A,TRUE,"GENERAL";"TAB3",#N/A,TRUE,"GENERAL";"TAB4",#N/A,TRUE,"GENERAL";"TAB5",#N/A,TRUE,"GENERAL"}</definedName>
    <definedName name="__n4" localSheetId="7" hidden="1">{"via1",#N/A,TRUE,"general";"via2",#N/A,TRUE,"general";"via3",#N/A,TRUE,"general"}</definedName>
    <definedName name="__n4" localSheetId="8" hidden="1">{"via1",#N/A,TRUE,"general";"via2",#N/A,TRUE,"general";"via3",#N/A,TRUE,"general"}</definedName>
    <definedName name="__n4" hidden="1">{"via1",#N/A,TRUE,"general";"via2",#N/A,TRUE,"general";"via3",#N/A,TRUE,"general"}</definedName>
    <definedName name="__n5" localSheetId="7" hidden="1">{"TAB1",#N/A,TRUE,"GENERAL";"TAB2",#N/A,TRUE,"GENERAL";"TAB3",#N/A,TRUE,"GENERAL";"TAB4",#N/A,TRUE,"GENERAL";"TAB5",#N/A,TRUE,"GENERAL"}</definedName>
    <definedName name="__n5" localSheetId="8" hidden="1">{"TAB1",#N/A,TRUE,"GENERAL";"TAB2",#N/A,TRUE,"GENERAL";"TAB3",#N/A,TRUE,"GENERAL";"TAB4",#N/A,TRUE,"GENERAL";"TAB5",#N/A,TRUE,"GENERAL"}</definedName>
    <definedName name="__n5" hidden="1">{"TAB1",#N/A,TRUE,"GENERAL";"TAB2",#N/A,TRUE,"GENERAL";"TAB3",#N/A,TRUE,"GENERAL";"TAB4",#N/A,TRUE,"GENERAL";"TAB5",#N/A,TRUE,"GENERAL"}</definedName>
    <definedName name="__noa2" localSheetId="8">#REF!</definedName>
    <definedName name="__noa2">#REF!</definedName>
    <definedName name="__nrf10" localSheetId="8">#REF!</definedName>
    <definedName name="__nrf10">#REF!</definedName>
    <definedName name="__NRV1" localSheetId="8">#REF!</definedName>
    <definedName name="__NRV1">#REF!</definedName>
    <definedName name="__NRV2" localSheetId="8">#REF!</definedName>
    <definedName name="__NRV2">#REF!</definedName>
    <definedName name="__NRV3" localSheetId="8">#REF!</definedName>
    <definedName name="__NRV3">#REF!</definedName>
    <definedName name="__num10" localSheetId="7">#REF!</definedName>
    <definedName name="__num10" localSheetId="8">#REF!</definedName>
    <definedName name="__num10">#REF!</definedName>
    <definedName name="__num2" localSheetId="7">#REF!</definedName>
    <definedName name="__num2" localSheetId="8">#REF!</definedName>
    <definedName name="__num2">#REF!</definedName>
    <definedName name="__num3" localSheetId="7">#REF!</definedName>
    <definedName name="__num3" localSheetId="8">#REF!</definedName>
    <definedName name="__num3">#REF!</definedName>
    <definedName name="__num4" localSheetId="8">#REF!</definedName>
    <definedName name="__num4">#REF!</definedName>
    <definedName name="__num5" localSheetId="8">#REF!</definedName>
    <definedName name="__num5">#REF!</definedName>
    <definedName name="__num6" localSheetId="8">#REF!</definedName>
    <definedName name="__num6">#REF!</definedName>
    <definedName name="__num7" localSheetId="8">#REF!</definedName>
    <definedName name="__num7">#REF!</definedName>
    <definedName name="__num8" localSheetId="8">#REF!</definedName>
    <definedName name="__num8">#REF!</definedName>
    <definedName name="__num9" localSheetId="8">#REF!</definedName>
    <definedName name="__num9">#REF!</definedName>
    <definedName name="__nyn7" localSheetId="7" hidden="1">{"via1",#N/A,TRUE,"general";"via2",#N/A,TRUE,"general";"via3",#N/A,TRUE,"general"}</definedName>
    <definedName name="__nyn7" localSheetId="8" hidden="1">{"via1",#N/A,TRUE,"general";"via2",#N/A,TRUE,"general";"via3",#N/A,TRUE,"general"}</definedName>
    <definedName name="__nyn7" hidden="1">{"via1",#N/A,TRUE,"general";"via2",#N/A,TRUE,"general";"via3",#N/A,TRUE,"general"}</definedName>
    <definedName name="__o4" localSheetId="7" hidden="1">{"via1",#N/A,TRUE,"general";"via2",#N/A,TRUE,"general";"via3",#N/A,TRUE,"general"}</definedName>
    <definedName name="__o4" localSheetId="8" hidden="1">{"via1",#N/A,TRUE,"general";"via2",#N/A,TRUE,"general";"via3",#N/A,TRUE,"general"}</definedName>
    <definedName name="__o4" hidden="1">{"via1",#N/A,TRUE,"general";"via2",#N/A,TRUE,"general";"via3",#N/A,TRUE,"general"}</definedName>
    <definedName name="__o5" localSheetId="7" hidden="1">{"TAB1",#N/A,TRUE,"GENERAL";"TAB2",#N/A,TRUE,"GENERAL";"TAB3",#N/A,TRUE,"GENERAL";"TAB4",#N/A,TRUE,"GENERAL";"TAB5",#N/A,TRUE,"GENERAL"}</definedName>
    <definedName name="__o5" localSheetId="8" hidden="1">{"TAB1",#N/A,TRUE,"GENERAL";"TAB2",#N/A,TRUE,"GENERAL";"TAB3",#N/A,TRUE,"GENERAL";"TAB4",#N/A,TRUE,"GENERAL";"TAB5",#N/A,TRUE,"GENERAL"}</definedName>
    <definedName name="__o5" hidden="1">{"TAB1",#N/A,TRUE,"GENERAL";"TAB2",#N/A,TRUE,"GENERAL";"TAB3",#N/A,TRUE,"GENERAL";"TAB4",#N/A,TRUE,"GENERAL";"TAB5",#N/A,TRUE,"GENERAL"}</definedName>
    <definedName name="__o6" localSheetId="7" hidden="1">{"TAB1",#N/A,TRUE,"GENERAL";"TAB2",#N/A,TRUE,"GENERAL";"TAB3",#N/A,TRUE,"GENERAL";"TAB4",#N/A,TRUE,"GENERAL";"TAB5",#N/A,TRUE,"GENERAL"}</definedName>
    <definedName name="__o6" localSheetId="8" hidden="1">{"TAB1",#N/A,TRUE,"GENERAL";"TAB2",#N/A,TRUE,"GENERAL";"TAB3",#N/A,TRUE,"GENERAL";"TAB4",#N/A,TRUE,"GENERAL";"TAB5",#N/A,TRUE,"GENERAL"}</definedName>
    <definedName name="__o6" hidden="1">{"TAB1",#N/A,TRUE,"GENERAL";"TAB2",#N/A,TRUE,"GENERAL";"TAB3",#N/A,TRUE,"GENERAL";"TAB4",#N/A,TRUE,"GENERAL";"TAB5",#N/A,TRUE,"GENERAL"}</definedName>
    <definedName name="__o7" localSheetId="7" hidden="1">{"TAB1",#N/A,TRUE,"GENERAL";"TAB2",#N/A,TRUE,"GENERAL";"TAB3",#N/A,TRUE,"GENERAL";"TAB4",#N/A,TRUE,"GENERAL";"TAB5",#N/A,TRUE,"GENERAL"}</definedName>
    <definedName name="__o7" localSheetId="8" hidden="1">{"TAB1",#N/A,TRUE,"GENERAL";"TAB2",#N/A,TRUE,"GENERAL";"TAB3",#N/A,TRUE,"GENERAL";"TAB4",#N/A,TRUE,"GENERAL";"TAB5",#N/A,TRUE,"GENERAL"}</definedName>
    <definedName name="__o7" hidden="1">{"TAB1",#N/A,TRUE,"GENERAL";"TAB2",#N/A,TRUE,"GENERAL";"TAB3",#N/A,TRUE,"GENERAL";"TAB4",#N/A,TRUE,"GENERAL";"TAB5",#N/A,TRUE,"GENERAL"}</definedName>
    <definedName name="__o8" localSheetId="7" hidden="1">{"via1",#N/A,TRUE,"general";"via2",#N/A,TRUE,"general";"via3",#N/A,TRUE,"general"}</definedName>
    <definedName name="__o8" localSheetId="8" hidden="1">{"via1",#N/A,TRUE,"general";"via2",#N/A,TRUE,"general";"via3",#N/A,TRUE,"general"}</definedName>
    <definedName name="__o8" hidden="1">{"via1",#N/A,TRUE,"general";"via2",#N/A,TRUE,"general";"via3",#N/A,TRUE,"general"}</definedName>
    <definedName name="__o9" localSheetId="7" hidden="1">{"TAB1",#N/A,TRUE,"GENERAL";"TAB2",#N/A,TRUE,"GENERAL";"TAB3",#N/A,TRUE,"GENERAL";"TAB4",#N/A,TRUE,"GENERAL";"TAB5",#N/A,TRUE,"GENERAL"}</definedName>
    <definedName name="__o9" localSheetId="8" hidden="1">{"TAB1",#N/A,TRUE,"GENERAL";"TAB2",#N/A,TRUE,"GENERAL";"TAB3",#N/A,TRUE,"GENERAL";"TAB4",#N/A,TRUE,"GENERAL";"TAB5",#N/A,TRUE,"GENERAL"}</definedName>
    <definedName name="__o9" hidden="1">{"TAB1",#N/A,TRUE,"GENERAL";"TAB2",#N/A,TRUE,"GENERAL";"TAB3",#N/A,TRUE,"GENERAL";"TAB4",#N/A,TRUE,"GENERAL";"TAB5",#N/A,TRUE,"GENERAL"}</definedName>
    <definedName name="__oa55" localSheetId="8">#REF!</definedName>
    <definedName name="__oa55">#REF!</definedName>
    <definedName name="__ORO10" localSheetId="8">#REF!</definedName>
    <definedName name="__ORO10">#REF!</definedName>
    <definedName name="__ORO11" localSheetId="8">#REF!</definedName>
    <definedName name="__ORO11">#REF!</definedName>
    <definedName name="__ORO12" localSheetId="8">#REF!</definedName>
    <definedName name="__ORO12">#REF!</definedName>
    <definedName name="__ORO13" localSheetId="8">#REF!</definedName>
    <definedName name="__ORO13">#REF!</definedName>
    <definedName name="__ORO14" localSheetId="8">#REF!</definedName>
    <definedName name="__ORO14">#REF!</definedName>
    <definedName name="__ORO15" localSheetId="8">#REF!</definedName>
    <definedName name="__ORO15">#REF!</definedName>
    <definedName name="__ORO16" localSheetId="8">#REF!</definedName>
    <definedName name="__ORO16">#REF!</definedName>
    <definedName name="__ORO17" localSheetId="8">#REF!</definedName>
    <definedName name="__ORO17">#REF!</definedName>
    <definedName name="__ORO18" localSheetId="8">#REF!</definedName>
    <definedName name="__ORO18">#REF!</definedName>
    <definedName name="__ORO19" localSheetId="8">#REF!</definedName>
    <definedName name="__ORO19">#REF!</definedName>
    <definedName name="__p6" localSheetId="7" hidden="1">{"via1",#N/A,TRUE,"general";"via2",#N/A,TRUE,"general";"via3",#N/A,TRUE,"general"}</definedName>
    <definedName name="__p6" localSheetId="8" hidden="1">{"via1",#N/A,TRUE,"general";"via2",#N/A,TRUE,"general";"via3",#N/A,TRUE,"general"}</definedName>
    <definedName name="__p6" hidden="1">{"via1",#N/A,TRUE,"general";"via2",#N/A,TRUE,"general";"via3",#N/A,TRUE,"general"}</definedName>
    <definedName name="__p7" localSheetId="7" hidden="1">{"via1",#N/A,TRUE,"general";"via2",#N/A,TRUE,"general";"via3",#N/A,TRUE,"general"}</definedName>
    <definedName name="__p7" localSheetId="8" hidden="1">{"via1",#N/A,TRUE,"general";"via2",#N/A,TRUE,"general";"via3",#N/A,TRUE,"general"}</definedName>
    <definedName name="__p7" hidden="1">{"via1",#N/A,TRUE,"general";"via2",#N/A,TRUE,"general";"via3",#N/A,TRUE,"general"}</definedName>
    <definedName name="__p8" localSheetId="7" hidden="1">{"TAB1",#N/A,TRUE,"GENERAL";"TAB2",#N/A,TRUE,"GENERAL";"TAB3",#N/A,TRUE,"GENERAL";"TAB4",#N/A,TRUE,"GENERAL";"TAB5",#N/A,TRUE,"GENERAL"}</definedName>
    <definedName name="__p8" localSheetId="8" hidden="1">{"TAB1",#N/A,TRUE,"GENERAL";"TAB2",#N/A,TRUE,"GENERAL";"TAB3",#N/A,TRUE,"GENERAL";"TAB4",#N/A,TRUE,"GENERAL";"TAB5",#N/A,TRUE,"GENERAL"}</definedName>
    <definedName name="__p8" hidden="1">{"TAB1",#N/A,TRUE,"GENERAL";"TAB2",#N/A,TRUE,"GENERAL";"TAB3",#N/A,TRUE,"GENERAL";"TAB4",#N/A,TRUE,"GENERAL";"TAB5",#N/A,TRUE,"GENERAL"}</definedName>
    <definedName name="__Pa1" localSheetId="7">#REF!</definedName>
    <definedName name="__Pa1" localSheetId="8">#REF!</definedName>
    <definedName name="__Pa1">'[23]Paral. 1'!$E$1:$E$65536</definedName>
    <definedName name="__Pa2" localSheetId="7">#REF!</definedName>
    <definedName name="__Pa2" localSheetId="8">#REF!</definedName>
    <definedName name="__Pa2">'[23]Paral. 2'!$E$1:$E$65536</definedName>
    <definedName name="__Pa3" localSheetId="7">#REF!</definedName>
    <definedName name="__Pa3" localSheetId="8">#REF!</definedName>
    <definedName name="__Pa3">'[23]Paral. 3'!$E$1:$E$65536</definedName>
    <definedName name="__Pa4" localSheetId="7">#REF!</definedName>
    <definedName name="__Pa4" localSheetId="8">#REF!</definedName>
    <definedName name="__Pa4">[23]Paral.4!$E$1:$E$65536</definedName>
    <definedName name="__PJ50" localSheetId="7">#REF!</definedName>
    <definedName name="__PJ50" localSheetId="8">#REF!</definedName>
    <definedName name="__PJ50">#REF!</definedName>
    <definedName name="__pj51" localSheetId="7">#REF!</definedName>
    <definedName name="__pj51" localSheetId="8">#REF!</definedName>
    <definedName name="__pj51">#REF!</definedName>
    <definedName name="__pl1" localSheetId="8">#REF!</definedName>
    <definedName name="__pl1">#REF!</definedName>
    <definedName name="__pl2" localSheetId="8">#REF!</definedName>
    <definedName name="__pl2">#REF!</definedName>
    <definedName name="__PMT5671" localSheetId="8">#REF!</definedName>
    <definedName name="__PMT5671">[7]MEMORIAS!#REF!</definedName>
    <definedName name="__PMT5805" localSheetId="8">#REF!</definedName>
    <definedName name="__PMT5805">[7]MEMORIAS!#REF!</definedName>
    <definedName name="__PMT5806" localSheetId="8">#REF!</definedName>
    <definedName name="__PMT5806">[7]MEMORIAS!#REF!</definedName>
    <definedName name="__PMT5815" localSheetId="8">#REF!</definedName>
    <definedName name="__PMT5815">[7]MEMORIAS!#REF!</definedName>
    <definedName name="__PMT5820" localSheetId="8">#REF!</definedName>
    <definedName name="__PMT5820">[7]MEMORIAS!#REF!</definedName>
    <definedName name="__Po2" localSheetId="8">#REF!</definedName>
    <definedName name="__Po2">[9]REAJUSTESACTA1PROVI!#REF!</definedName>
    <definedName name="__pv2" localSheetId="8">#REF!</definedName>
    <definedName name="__pv2">#REF!</definedName>
    <definedName name="__pv3" localSheetId="8">#REF!</definedName>
    <definedName name="__pv3">'[11]V3 (1000m)'!$H$3</definedName>
    <definedName name="__pyg2" localSheetId="8">#REF!</definedName>
    <definedName name="__pyg2">#REF!</definedName>
    <definedName name="__r" localSheetId="7" hidden="1">{"TAB1",#N/A,TRUE,"GENERAL";"TAB2",#N/A,TRUE,"GENERAL";"TAB3",#N/A,TRUE,"GENERAL";"TAB4",#N/A,TRUE,"GENERAL";"TAB5",#N/A,TRUE,"GENERAL"}</definedName>
    <definedName name="__r" localSheetId="8" hidden="1">{"TAB1",#N/A,TRUE,"GENERAL";"TAB2",#N/A,TRUE,"GENERAL";"TAB3",#N/A,TRUE,"GENERAL";"TAB4",#N/A,TRUE,"GENERAL";"TAB5",#N/A,TRUE,"GENERAL"}</definedName>
    <definedName name="__r" hidden="1">{"TAB1",#N/A,TRUE,"GENERAL";"TAB2",#N/A,TRUE,"GENERAL";"TAB3",#N/A,TRUE,"GENERAL";"TAB4",#N/A,TRUE,"GENERAL";"TAB5",#N/A,TRUE,"GENERAL"}</definedName>
    <definedName name="__R1210JH" localSheetId="8">#REF!</definedName>
    <definedName name="__R1210JH">#REF!</definedName>
    <definedName name="__R32EL" localSheetId="8">#REF!</definedName>
    <definedName name="__R32EL">#REF!</definedName>
    <definedName name="__R32JH" localSheetId="8">#REF!</definedName>
    <definedName name="__R32JH">[21]BASE!$D$275</definedName>
    <definedName name="__R42JH" localSheetId="8">#REF!</definedName>
    <definedName name="__R42JH">#REF!</definedName>
    <definedName name="__R43JH" localSheetId="8">#REF!</definedName>
    <definedName name="__R43JH">[21]BASE!$D$273</definedName>
    <definedName name="__r4r" localSheetId="7" hidden="1">{"via1",#N/A,TRUE,"general";"via2",#N/A,TRUE,"general";"via3",#N/A,TRUE,"general"}</definedName>
    <definedName name="__r4r" localSheetId="8" hidden="1">{"via1",#N/A,TRUE,"general";"via2",#N/A,TRUE,"general";"via3",#N/A,TRUE,"general"}</definedName>
    <definedName name="__r4r" hidden="1">{"via1",#N/A,TRUE,"general";"via2",#N/A,TRUE,"general";"via3",#N/A,TRUE,"general"}</definedName>
    <definedName name="__R63BB" localSheetId="8">#REF!</definedName>
    <definedName name="__R63BB">#REF!</definedName>
    <definedName name="__R63JH" localSheetId="8">#REF!</definedName>
    <definedName name="__R63JH">#REF!</definedName>
    <definedName name="__R64BB" localSheetId="8">#REF!</definedName>
    <definedName name="__R64BB">[15]BASE!$D$318</definedName>
    <definedName name="__R64JH" localSheetId="8">#REF!</definedName>
    <definedName name="__R64JH">[21]BASE!$D$271</definedName>
    <definedName name="__R83JH" localSheetId="8">#REF!</definedName>
    <definedName name="__R83JH">#REF!</definedName>
    <definedName name="__R84JH" localSheetId="8">#REF!</definedName>
    <definedName name="__R84JH">#REF!</definedName>
    <definedName name="__R86JH" localSheetId="8">#REF!</definedName>
    <definedName name="__R86JH">#REF!</definedName>
    <definedName name="__rc" localSheetId="8">#REF!</definedName>
    <definedName name="__rc">#REF!</definedName>
    <definedName name="__RED32" localSheetId="8">#REF!</definedName>
    <definedName name="__RED32">#REF!</definedName>
    <definedName name="__ref4" localSheetId="7">#REF!</definedName>
    <definedName name="__ref4" localSheetId="8">#REF!</definedName>
    <definedName name="__ref4">#REF!</definedName>
    <definedName name="__REP21" localSheetId="8">#REF!</definedName>
    <definedName name="__REP21">#REF!</definedName>
    <definedName name="__REP42" localSheetId="8">#REF!</definedName>
    <definedName name="__REP42">#REF!</definedName>
    <definedName name="__REP43" localSheetId="8">#REF!</definedName>
    <definedName name="__REP43">[13]BASE!$D$136</definedName>
    <definedName name="__RES64" localSheetId="8">#REF!</definedName>
    <definedName name="__RES64">#REF!</definedName>
    <definedName name="__rtu6" localSheetId="7" hidden="1">{"via1",#N/A,TRUE,"general";"via2",#N/A,TRUE,"general";"via3",#N/A,TRUE,"general"}</definedName>
    <definedName name="__rtu6" localSheetId="8" hidden="1">{"via1",#N/A,TRUE,"general";"via2",#N/A,TRUE,"general";"via3",#N/A,TRUE,"general"}</definedName>
    <definedName name="__rtu6" hidden="1">{"via1",#N/A,TRUE,"general";"via2",#N/A,TRUE,"general";"via3",#N/A,TRUE,"general"}</definedName>
    <definedName name="__s1" localSheetId="7" hidden="1">{"via1",#N/A,TRUE,"general";"via2",#N/A,TRUE,"general";"via3",#N/A,TRUE,"general"}</definedName>
    <definedName name="__s1" localSheetId="8" hidden="1">{"via1",#N/A,TRUE,"general";"via2",#N/A,TRUE,"general";"via3",#N/A,TRUE,"general"}</definedName>
    <definedName name="__s1" hidden="1">{"via1",#N/A,TRUE,"general";"via2",#N/A,TRUE,"general";"via3",#N/A,TRUE,"general"}</definedName>
    <definedName name="__s2" localSheetId="7" hidden="1">{"TAB1",#N/A,TRUE,"GENERAL";"TAB2",#N/A,TRUE,"GENERAL";"TAB3",#N/A,TRUE,"GENERAL";"TAB4",#N/A,TRUE,"GENERAL";"TAB5",#N/A,TRUE,"GENERAL"}</definedName>
    <definedName name="__s2" localSheetId="8" hidden="1">{"TAB1",#N/A,TRUE,"GENERAL";"TAB2",#N/A,TRUE,"GENERAL";"TAB3",#N/A,TRUE,"GENERAL";"TAB4",#N/A,TRUE,"GENERAL";"TAB5",#N/A,TRUE,"GENERAL"}</definedName>
    <definedName name="__s2" hidden="1">{"TAB1",#N/A,TRUE,"GENERAL";"TAB2",#N/A,TRUE,"GENERAL";"TAB3",#N/A,TRUE,"GENERAL";"TAB4",#N/A,TRUE,"GENERAL";"TAB5",#N/A,TRUE,"GENERAL"}</definedName>
    <definedName name="__s3" localSheetId="7" hidden="1">{"TAB1",#N/A,TRUE,"GENERAL";"TAB2",#N/A,TRUE,"GENERAL";"TAB3",#N/A,TRUE,"GENERAL";"TAB4",#N/A,TRUE,"GENERAL";"TAB5",#N/A,TRUE,"GENERAL"}</definedName>
    <definedName name="__s3" localSheetId="8" hidden="1">{"TAB1",#N/A,TRUE,"GENERAL";"TAB2",#N/A,TRUE,"GENERAL";"TAB3",#N/A,TRUE,"GENERAL";"TAB4",#N/A,TRUE,"GENERAL";"TAB5",#N/A,TRUE,"GENERAL"}</definedName>
    <definedName name="__s3" hidden="1">{"TAB1",#N/A,TRUE,"GENERAL";"TAB2",#N/A,TRUE,"GENERAL";"TAB3",#N/A,TRUE,"GENERAL";"TAB4",#N/A,TRUE,"GENERAL";"TAB5",#N/A,TRUE,"GENERAL"}</definedName>
    <definedName name="__s4" localSheetId="7" hidden="1">{"via1",#N/A,TRUE,"general";"via2",#N/A,TRUE,"general";"via3",#N/A,TRUE,"general"}</definedName>
    <definedName name="__s4" localSheetId="8" hidden="1">{"via1",#N/A,TRUE,"general";"via2",#N/A,TRUE,"general";"via3",#N/A,TRUE,"general"}</definedName>
    <definedName name="__s4" hidden="1">{"via1",#N/A,TRUE,"general";"via2",#N/A,TRUE,"general";"via3",#N/A,TRUE,"general"}</definedName>
    <definedName name="__s5" localSheetId="7" hidden="1">{"via1",#N/A,TRUE,"general";"via2",#N/A,TRUE,"general";"via3",#N/A,TRUE,"general"}</definedName>
    <definedName name="__s5" localSheetId="8" hidden="1">{"via1",#N/A,TRUE,"general";"via2",#N/A,TRUE,"general";"via3",#N/A,TRUE,"general"}</definedName>
    <definedName name="__s5" hidden="1">{"via1",#N/A,TRUE,"general";"via2",#N/A,TRUE,"general";"via3",#N/A,TRUE,"general"}</definedName>
    <definedName name="__s6" localSheetId="7" hidden="1">{"TAB1",#N/A,TRUE,"GENERAL";"TAB2",#N/A,TRUE,"GENERAL";"TAB3",#N/A,TRUE,"GENERAL";"TAB4",#N/A,TRUE,"GENERAL";"TAB5",#N/A,TRUE,"GENERAL"}</definedName>
    <definedName name="__s6" localSheetId="8" hidden="1">{"TAB1",#N/A,TRUE,"GENERAL";"TAB2",#N/A,TRUE,"GENERAL";"TAB3",#N/A,TRUE,"GENERAL";"TAB4",#N/A,TRUE,"GENERAL";"TAB5",#N/A,TRUE,"GENERAL"}</definedName>
    <definedName name="__s6" hidden="1">{"TAB1",#N/A,TRUE,"GENERAL";"TAB2",#N/A,TRUE,"GENERAL";"TAB3",#N/A,TRUE,"GENERAL";"TAB4",#N/A,TRUE,"GENERAL";"TAB5",#N/A,TRUE,"GENERAL"}</definedName>
    <definedName name="__s7" localSheetId="7" hidden="1">{"via1",#N/A,TRUE,"general";"via2",#N/A,TRUE,"general";"via3",#N/A,TRUE,"general"}</definedName>
    <definedName name="__s7" localSheetId="8" hidden="1">{"via1",#N/A,TRUE,"general";"via2",#N/A,TRUE,"general";"via3",#N/A,TRUE,"general"}</definedName>
    <definedName name="__s7" hidden="1">{"via1",#N/A,TRUE,"general";"via2",#N/A,TRUE,"general";"via3",#N/A,TRUE,"general"}</definedName>
    <definedName name="__SAL1" localSheetId="8">#REF!</definedName>
    <definedName name="__SAL1">#REF!</definedName>
    <definedName name="__SAP1" localSheetId="8">#REF!</definedName>
    <definedName name="__SAP1">#REF!</definedName>
    <definedName name="__SAP2" localSheetId="8">#REF!</definedName>
    <definedName name="__SAP2">#REF!</definedName>
    <definedName name="__SAP3" localSheetId="8">#REF!</definedName>
    <definedName name="__SAP3">#REF!</definedName>
    <definedName name="__SAP5" localSheetId="8">#REF!</definedName>
    <definedName name="__SAP5">#REF!</definedName>
    <definedName name="__SAP6" localSheetId="8">#REF!</definedName>
    <definedName name="__SAP6">#REF!</definedName>
    <definedName name="__SAP7" localSheetId="8">#REF!</definedName>
    <definedName name="__SAP7">#REF!</definedName>
    <definedName name="__SAP8" localSheetId="8">#REF!</definedName>
    <definedName name="__SAP8">#REF!</definedName>
    <definedName name="__SAP9" localSheetId="8">#REF!</definedName>
    <definedName name="__SAP9">#REF!</definedName>
    <definedName name="__SBC1" localSheetId="7">#REF!</definedName>
    <definedName name="__SBC1" localSheetId="8">#REF!</definedName>
    <definedName name="__SBC1">[5]INV!$A$12:$D$15</definedName>
    <definedName name="__SBC3" localSheetId="7">#REF!</definedName>
    <definedName name="__SBC3" localSheetId="8">#REF!</definedName>
    <definedName name="__SBC3">[5]INV!$F$12:$I$15</definedName>
    <definedName name="__SBC5" localSheetId="7">#REF!</definedName>
    <definedName name="__SBC5" localSheetId="8">#REF!</definedName>
    <definedName name="__SBC5">[5]INV!$K$12:$N$15</definedName>
    <definedName name="__shared_1_0_2">3/12</definedName>
    <definedName name="__ST166" localSheetId="8">#REF!</definedName>
    <definedName name="__ST166">[18]BASE!$D$248</definedName>
    <definedName name="__Sum99" localSheetId="8">#REF!</definedName>
    <definedName name="__Sum99">#REF!</definedName>
    <definedName name="__t3" localSheetId="7" hidden="1">{"TAB1",#N/A,TRUE,"GENERAL";"TAB2",#N/A,TRUE,"GENERAL";"TAB3",#N/A,TRUE,"GENERAL";"TAB4",#N/A,TRUE,"GENERAL";"TAB5",#N/A,TRUE,"GENERAL"}</definedName>
    <definedName name="__t3" localSheetId="8" hidden="1">{"TAB1",#N/A,TRUE,"GENERAL";"TAB2",#N/A,TRUE,"GENERAL";"TAB3",#N/A,TRUE,"GENERAL";"TAB4",#N/A,TRUE,"GENERAL";"TAB5",#N/A,TRUE,"GENERAL"}</definedName>
    <definedName name="__t3" hidden="1">{"TAB1",#N/A,TRUE,"GENERAL";"TAB2",#N/A,TRUE,"GENERAL";"TAB3",#N/A,TRUE,"GENERAL";"TAB4",#N/A,TRUE,"GENERAL";"TAB5",#N/A,TRUE,"GENERAL"}</definedName>
    <definedName name="__t4" localSheetId="7" hidden="1">{"via1",#N/A,TRUE,"general";"via2",#N/A,TRUE,"general";"via3",#N/A,TRUE,"general"}</definedName>
    <definedName name="__t4" localSheetId="8" hidden="1">{"via1",#N/A,TRUE,"general";"via2",#N/A,TRUE,"general";"via3",#N/A,TRUE,"general"}</definedName>
    <definedName name="__t4" hidden="1">{"via1",#N/A,TRUE,"general";"via2",#N/A,TRUE,"general";"via3",#N/A,TRUE,"general"}</definedName>
    <definedName name="__t5" localSheetId="7" hidden="1">{"TAB1",#N/A,TRUE,"GENERAL";"TAB2",#N/A,TRUE,"GENERAL";"TAB3",#N/A,TRUE,"GENERAL";"TAB4",#N/A,TRUE,"GENERAL";"TAB5",#N/A,TRUE,"GENERAL"}</definedName>
    <definedName name="__t5" localSheetId="8" hidden="1">{"TAB1",#N/A,TRUE,"GENERAL";"TAB2",#N/A,TRUE,"GENERAL";"TAB3",#N/A,TRUE,"GENERAL";"TAB4",#N/A,TRUE,"GENERAL";"TAB5",#N/A,TRUE,"GENERAL"}</definedName>
    <definedName name="__t5" hidden="1">{"TAB1",#N/A,TRUE,"GENERAL";"TAB2",#N/A,TRUE,"GENERAL";"TAB3",#N/A,TRUE,"GENERAL";"TAB4",#N/A,TRUE,"GENERAL";"TAB5",#N/A,TRUE,"GENERAL"}</definedName>
    <definedName name="__t6" localSheetId="7" hidden="1">{"via1",#N/A,TRUE,"general";"via2",#N/A,TRUE,"general";"via3",#N/A,TRUE,"general"}</definedName>
    <definedName name="__t6" localSheetId="8" hidden="1">{"via1",#N/A,TRUE,"general";"via2",#N/A,TRUE,"general";"via3",#N/A,TRUE,"general"}</definedName>
    <definedName name="__t6" hidden="1">{"via1",#N/A,TRUE,"general";"via2",#N/A,TRUE,"general";"via3",#N/A,TRUE,"general"}</definedName>
    <definedName name="__t66" localSheetId="7" hidden="1">{"TAB1",#N/A,TRUE,"GENERAL";"TAB2",#N/A,TRUE,"GENERAL";"TAB3",#N/A,TRUE,"GENERAL";"TAB4",#N/A,TRUE,"GENERAL";"TAB5",#N/A,TRUE,"GENERAL"}</definedName>
    <definedName name="__t66" localSheetId="8" hidden="1">{"TAB1",#N/A,TRUE,"GENERAL";"TAB2",#N/A,TRUE,"GENERAL";"TAB3",#N/A,TRUE,"GENERAL";"TAB4",#N/A,TRUE,"GENERAL";"TAB5",#N/A,TRUE,"GENERAL"}</definedName>
    <definedName name="__t66" hidden="1">{"TAB1",#N/A,TRUE,"GENERAL";"TAB2",#N/A,TRUE,"GENERAL";"TAB3",#N/A,TRUE,"GENERAL";"TAB4",#N/A,TRUE,"GENERAL";"TAB5",#N/A,TRUE,"GENERAL"}</definedName>
    <definedName name="__t7" localSheetId="7" hidden="1">{"via1",#N/A,TRUE,"general";"via2",#N/A,TRUE,"general";"via3",#N/A,TRUE,"general"}</definedName>
    <definedName name="__t7" localSheetId="8" hidden="1">{"via1",#N/A,TRUE,"general";"via2",#N/A,TRUE,"general";"via3",#N/A,TRUE,"general"}</definedName>
    <definedName name="__t7" hidden="1">{"via1",#N/A,TRUE,"general";"via2",#N/A,TRUE,"general";"via3",#N/A,TRUE,"general"}</definedName>
    <definedName name="__t77" localSheetId="7" hidden="1">{"TAB1",#N/A,TRUE,"GENERAL";"TAB2",#N/A,TRUE,"GENERAL";"TAB3",#N/A,TRUE,"GENERAL";"TAB4",#N/A,TRUE,"GENERAL";"TAB5",#N/A,TRUE,"GENERAL"}</definedName>
    <definedName name="__t77" localSheetId="8" hidden="1">{"TAB1",#N/A,TRUE,"GENERAL";"TAB2",#N/A,TRUE,"GENERAL";"TAB3",#N/A,TRUE,"GENERAL";"TAB4",#N/A,TRUE,"GENERAL";"TAB5",#N/A,TRUE,"GENERAL"}</definedName>
    <definedName name="__t77" hidden="1">{"TAB1",#N/A,TRUE,"GENERAL";"TAB2",#N/A,TRUE,"GENERAL";"TAB3",#N/A,TRUE,"GENERAL";"TAB4",#N/A,TRUE,"GENERAL";"TAB5",#N/A,TRUE,"GENERAL"}</definedName>
    <definedName name="__t8" localSheetId="7" hidden="1">{"TAB1",#N/A,TRUE,"GENERAL";"TAB2",#N/A,TRUE,"GENERAL";"TAB3",#N/A,TRUE,"GENERAL";"TAB4",#N/A,TRUE,"GENERAL";"TAB5",#N/A,TRUE,"GENERAL"}</definedName>
    <definedName name="__t8" localSheetId="8" hidden="1">{"TAB1",#N/A,TRUE,"GENERAL";"TAB2",#N/A,TRUE,"GENERAL";"TAB3",#N/A,TRUE,"GENERAL";"TAB4",#N/A,TRUE,"GENERAL";"TAB5",#N/A,TRUE,"GENERAL"}</definedName>
    <definedName name="__t8" hidden="1">{"TAB1",#N/A,TRUE,"GENERAL";"TAB2",#N/A,TRUE,"GENERAL";"TAB3",#N/A,TRUE,"GENERAL";"TAB4",#N/A,TRUE,"GENERAL";"TAB5",#N/A,TRUE,"GENERAL"}</definedName>
    <definedName name="__t88" localSheetId="7" hidden="1">{"via1",#N/A,TRUE,"general";"via2",#N/A,TRUE,"general";"via3",#N/A,TRUE,"general"}</definedName>
    <definedName name="__t88" localSheetId="8" hidden="1">{"via1",#N/A,TRUE,"general";"via2",#N/A,TRUE,"general";"via3",#N/A,TRUE,"general"}</definedName>
    <definedName name="__t88" hidden="1">{"via1",#N/A,TRUE,"general";"via2",#N/A,TRUE,"general";"via3",#N/A,TRUE,"general"}</definedName>
    <definedName name="__t9" localSheetId="7" hidden="1">{"TAB1",#N/A,TRUE,"GENERAL";"TAB2",#N/A,TRUE,"GENERAL";"TAB3",#N/A,TRUE,"GENERAL";"TAB4",#N/A,TRUE,"GENERAL";"TAB5",#N/A,TRUE,"GENERAL"}</definedName>
    <definedName name="__t9" localSheetId="8" hidden="1">{"TAB1",#N/A,TRUE,"GENERAL";"TAB2",#N/A,TRUE,"GENERAL";"TAB3",#N/A,TRUE,"GENERAL";"TAB4",#N/A,TRUE,"GENERAL";"TAB5",#N/A,TRUE,"GENERAL"}</definedName>
    <definedName name="__t9" hidden="1">{"TAB1",#N/A,TRUE,"GENERAL";"TAB2",#N/A,TRUE,"GENERAL";"TAB3",#N/A,TRUE,"GENERAL";"TAB4",#N/A,TRUE,"GENERAL";"TAB5",#N/A,TRUE,"GENERAL"}</definedName>
    <definedName name="__t99" localSheetId="7" hidden="1">{"via1",#N/A,TRUE,"general";"via2",#N/A,TRUE,"general";"via3",#N/A,TRUE,"general"}</definedName>
    <definedName name="__t99" localSheetId="8" hidden="1">{"via1",#N/A,TRUE,"general";"via2",#N/A,TRUE,"general";"via3",#N/A,TRUE,"general"}</definedName>
    <definedName name="__t99" hidden="1">{"via1",#N/A,TRUE,"general";"via2",#N/A,TRUE,"general";"via3",#N/A,TRUE,"general"}</definedName>
    <definedName name="__TA1" localSheetId="8">#REF!</definedName>
    <definedName name="__TA1">#REF!</definedName>
    <definedName name="__TA2" localSheetId="8">#REF!</definedName>
    <definedName name="__TA2">#REF!</definedName>
    <definedName name="__TA3" localSheetId="8">#REF!</definedName>
    <definedName name="__TA3">#REF!</definedName>
    <definedName name="__TA4" localSheetId="8">#REF!</definedName>
    <definedName name="__TA4">#REF!</definedName>
    <definedName name="__TA5" localSheetId="8">#REF!</definedName>
    <definedName name="__TA5">#REF!</definedName>
    <definedName name="__TA6" localSheetId="8">#REF!</definedName>
    <definedName name="__TA6">#REF!</definedName>
    <definedName name="__TA7" localSheetId="8">#REF!</definedName>
    <definedName name="__TA7">#REF!</definedName>
    <definedName name="__TA8" localSheetId="8">#REF!</definedName>
    <definedName name="__TA8">#REF!</definedName>
    <definedName name="__TA9" localSheetId="8">#REF!</definedName>
    <definedName name="__TA9">#REF!</definedName>
    <definedName name="__tab1" localSheetId="8">#REF!</definedName>
    <definedName name="__tab1">#REF!</definedName>
    <definedName name="__tab2" localSheetId="8">#REF!</definedName>
    <definedName name="__tab2">#REF!</definedName>
    <definedName name="__tab3" localSheetId="8">#REF!</definedName>
    <definedName name="__tab3">#REF!</definedName>
    <definedName name="__TAB4" localSheetId="8">#REF!</definedName>
    <definedName name="__TAB4">#REF!</definedName>
    <definedName name="__TAP2" localSheetId="8">#REF!</definedName>
    <definedName name="__TAP2">#REF!</definedName>
    <definedName name="__tax1" localSheetId="8">#REF!</definedName>
    <definedName name="__tax1">#REF!</definedName>
    <definedName name="__tax2" localSheetId="8">#REF!</definedName>
    <definedName name="__tax2">#REF!</definedName>
    <definedName name="__tax3" localSheetId="8">#REF!</definedName>
    <definedName name="__tax3">#REF!</definedName>
    <definedName name="__tax4" localSheetId="8">#REF!</definedName>
    <definedName name="__tax4">#REF!</definedName>
    <definedName name="__TBV1" localSheetId="8">#REF!</definedName>
    <definedName name="__TBV1">#REF!</definedName>
    <definedName name="__TBV1606" localSheetId="8">#REF!</definedName>
    <definedName name="__TBV1606">#REF!</definedName>
    <definedName name="__TBV3" localSheetId="8">#REF!</definedName>
    <definedName name="__TBV3">#REF!</definedName>
    <definedName name="__TEE1" localSheetId="8">#REF!</definedName>
    <definedName name="__TEE1">#REF!</definedName>
    <definedName name="__TEE2" localSheetId="8">#REF!</definedName>
    <definedName name="__TEE2">#REF!</definedName>
    <definedName name="__TEE32" localSheetId="8">#REF!</definedName>
    <definedName name="__TEE32">#REF!</definedName>
    <definedName name="__TEE33" localSheetId="8">#REF!</definedName>
    <definedName name="__TEE33">#REF!</definedName>
    <definedName name="__TEE6" localSheetId="8">#REF!</definedName>
    <definedName name="__TEE6">#REF!</definedName>
    <definedName name="__TEP44" localSheetId="8">#REF!</definedName>
    <definedName name="__TEP44">#REF!</definedName>
    <definedName name="__TES44" localSheetId="8">#REF!</definedName>
    <definedName name="__TES44">[15]BASE!$D$223</definedName>
    <definedName name="__TES64" localSheetId="8">#REF!</definedName>
    <definedName name="__TES64">#REF!</definedName>
    <definedName name="__TES66" localSheetId="8">#REF!</definedName>
    <definedName name="__TES66">[15]BASE!$D$224</definedName>
    <definedName name="__THF12" localSheetId="8">#REF!</definedName>
    <definedName name="__THF12">#REF!</definedName>
    <definedName name="__THF128" localSheetId="8">#REF!</definedName>
    <definedName name="__THF128">[21]BASE!$D$256</definedName>
    <definedName name="__TPE12" localSheetId="8">#REF!</definedName>
    <definedName name="__TPE12">#REF!</definedName>
    <definedName name="__TPE1701" localSheetId="8">#REF!</definedName>
    <definedName name="__TPE1701">#REF!</definedName>
    <definedName name="__TPE8016" localSheetId="8">#REF!</definedName>
    <definedName name="__TPE8016">[18]BASE!$D$146</definedName>
    <definedName name="__TPE8020" localSheetId="8">#REF!</definedName>
    <definedName name="__TPE8020">[18]BASE!$D$147</definedName>
    <definedName name="__TPE8025" localSheetId="8">#REF!</definedName>
    <definedName name="__TPE8025">[18]BASE!$D$148</definedName>
    <definedName name="__TPF12" localSheetId="8">#REF!</definedName>
    <definedName name="__TPF12">[15]BASE!$D$357</definedName>
    <definedName name="__TPN1002" localSheetId="8">#REF!</definedName>
    <definedName name="__TPN1002">[18]BASE!$D$150</definedName>
    <definedName name="__TPN1003" localSheetId="8">#REF!</definedName>
    <definedName name="__TPN1003">[18]BASE!$D$151</definedName>
    <definedName name="__TPN1004" localSheetId="8">#REF!</definedName>
    <definedName name="__TPN1004">[18]BASE!$D$152</definedName>
    <definedName name="__TPN1006" localSheetId="8">#REF!</definedName>
    <definedName name="__TPN1006">[18]BASE!$D$153</definedName>
    <definedName name="__TPN1008" localSheetId="8">#REF!</definedName>
    <definedName name="__TPN1008">[18]BASE!$D$154</definedName>
    <definedName name="__TPN1202" localSheetId="8">#REF!</definedName>
    <definedName name="__TPN1202">[18]BASE!$D$160</definedName>
    <definedName name="__TPN1203" localSheetId="8">#REF!</definedName>
    <definedName name="__TPN1203">[18]BASE!$D$161</definedName>
    <definedName name="__TPN1204" localSheetId="8">#REF!</definedName>
    <definedName name="__TPN1204">[18]BASE!$D$162</definedName>
    <definedName name="__TPN1206" localSheetId="8">#REF!</definedName>
    <definedName name="__TPN1206">[18]BASE!$D$163</definedName>
    <definedName name="__TPN1208" localSheetId="8">#REF!</definedName>
    <definedName name="__TPN1208">[18]BASE!$D$164</definedName>
    <definedName name="__TPN16012" localSheetId="8">#REF!</definedName>
    <definedName name="__TPN16012">[18]BASE!$D$167</definedName>
    <definedName name="__TPN1602" localSheetId="8">#REF!</definedName>
    <definedName name="__TPN1602">[18]BASE!$D$168</definedName>
    <definedName name="__TPN1603" localSheetId="8">#REF!</definedName>
    <definedName name="__TPN1603">[18]BASE!$D$169</definedName>
    <definedName name="__TPN1604" localSheetId="8">#REF!</definedName>
    <definedName name="__TPN1604">[18]BASE!$D$170</definedName>
    <definedName name="__TPN1606" localSheetId="8">#REF!</definedName>
    <definedName name="__TPN1606">[18]BASE!$D$171</definedName>
    <definedName name="__TPN1608" localSheetId="8">#REF!</definedName>
    <definedName name="__TPN1608">[18]BASE!$D$172</definedName>
    <definedName name="__TR1" localSheetId="8">#REF!</definedName>
    <definedName name="__TR1">#REF!</definedName>
    <definedName name="__tr4" localSheetId="8">#REF!</definedName>
    <definedName name="__tr4">#REF!</definedName>
    <definedName name="__trm1" localSheetId="8">#REF!</definedName>
    <definedName name="__trm1">#REF!</definedName>
    <definedName name="__TUZ22" localSheetId="8">#REF!</definedName>
    <definedName name="__TUZ22">[21]BASE!#REF!</definedName>
    <definedName name="__TUZ36" localSheetId="8">#REF!</definedName>
    <definedName name="__TUZ36">[21]BASE!#REF!</definedName>
    <definedName name="__TZ2110" localSheetId="8">#REF!</definedName>
    <definedName name="__TZ2110">#REF!</definedName>
    <definedName name="__TZ2112" localSheetId="8">#REF!</definedName>
    <definedName name="__TZ2112">#REF!</definedName>
    <definedName name="__TZ2114" localSheetId="8">#REF!</definedName>
    <definedName name="__TZ2114">#REF!</definedName>
    <definedName name="__TZ2116" localSheetId="8">#REF!</definedName>
    <definedName name="__TZ2116">#REF!</definedName>
    <definedName name="__TZ212" localSheetId="8">#REF!</definedName>
    <definedName name="__TZ212">[15]BASE!$D$86</definedName>
    <definedName name="__TZ213" localSheetId="8">#REF!</definedName>
    <definedName name="__TZ213">[21]BASE!$D$79</definedName>
    <definedName name="__TZ214" localSheetId="8">#REF!</definedName>
    <definedName name="__TZ214">[15]BASE!$D$89</definedName>
    <definedName name="__TZ216" localSheetId="8">#REF!</definedName>
    <definedName name="__TZ216">[15]BASE!$D$90</definedName>
    <definedName name="__TZ218" localSheetId="8">#REF!</definedName>
    <definedName name="__TZ218">[21]BASE!$D$82</definedName>
    <definedName name="__TZ225" localSheetId="8">#REF!</definedName>
    <definedName name="__TZ225">#REF!</definedName>
    <definedName name="__TZ2610" localSheetId="8">#REF!</definedName>
    <definedName name="__TZ2610">#REF!</definedName>
    <definedName name="__TZ2612" localSheetId="8">#REF!</definedName>
    <definedName name="__TZ2612">#REF!</definedName>
    <definedName name="__TZ2616" localSheetId="8">#REF!</definedName>
    <definedName name="__TZ2616">#REF!</definedName>
    <definedName name="__TZ262" localSheetId="8">#REF!</definedName>
    <definedName name="__TZ262">[15]BASE!$D$99</definedName>
    <definedName name="__TZ263" localSheetId="8">#REF!</definedName>
    <definedName name="__TZ263">[21]BASE!$D$89</definedName>
    <definedName name="__TZ264" localSheetId="8">#REF!</definedName>
    <definedName name="__TZ264">[15]BASE!$D$101</definedName>
    <definedName name="__TZ266" localSheetId="8">#REF!</definedName>
    <definedName name="__TZ266">[15]BASE!$D$102</definedName>
    <definedName name="__TZ268" localSheetId="8">#REF!</definedName>
    <definedName name="__TZ268">#REF!</definedName>
    <definedName name="__TZ323" localSheetId="8">#REF!</definedName>
    <definedName name="__TZ323">[21]BASE!#REF!</definedName>
    <definedName name="__TZ324" localSheetId="8">#REF!</definedName>
    <definedName name="__TZ324">[21]BASE!#REF!</definedName>
    <definedName name="__TZ32510" localSheetId="8">#REF!</definedName>
    <definedName name="__TZ32510">#REF!</definedName>
    <definedName name="__TZ32512" localSheetId="8">#REF!</definedName>
    <definedName name="__TZ32512">#REF!</definedName>
    <definedName name="__TZ3253" localSheetId="8">#REF!</definedName>
    <definedName name="__TZ3253">#REF!</definedName>
    <definedName name="__TZ3254" localSheetId="8">#REF!</definedName>
    <definedName name="__TZ3254">[15]BASE!$D$112</definedName>
    <definedName name="__TZ3256" localSheetId="8">#REF!</definedName>
    <definedName name="__TZ3256">[15]BASE!$D$113</definedName>
    <definedName name="__TZ3258" localSheetId="8">#REF!</definedName>
    <definedName name="__TZ3258">#REF!</definedName>
    <definedName name="__TZ4110" localSheetId="8">#REF!</definedName>
    <definedName name="__TZ4110">#REF!</definedName>
    <definedName name="__TZ4112" localSheetId="8">#REF!</definedName>
    <definedName name="__TZ4112">#REF!</definedName>
    <definedName name="__TZ414" localSheetId="8">#REF!</definedName>
    <definedName name="__TZ414">[15]BASE!$D$122</definedName>
    <definedName name="__TZ416" localSheetId="8">#REF!</definedName>
    <definedName name="__TZ416">[15]BASE!$D$123</definedName>
    <definedName name="__TZ418" localSheetId="8">#REF!</definedName>
    <definedName name="__TZ418">[15]BASE!$D$124</definedName>
    <definedName name="__u4" localSheetId="7" hidden="1">{"TAB1",#N/A,TRUE,"GENERAL";"TAB2",#N/A,TRUE,"GENERAL";"TAB3",#N/A,TRUE,"GENERAL";"TAB4",#N/A,TRUE,"GENERAL";"TAB5",#N/A,TRUE,"GENERAL"}</definedName>
    <definedName name="__u4" localSheetId="8" hidden="1">{"TAB1",#N/A,TRUE,"GENERAL";"TAB2",#N/A,TRUE,"GENERAL";"TAB3",#N/A,TRUE,"GENERAL";"TAB4",#N/A,TRUE,"GENERAL";"TAB5",#N/A,TRUE,"GENERAL"}</definedName>
    <definedName name="__u4" hidden="1">{"TAB1",#N/A,TRUE,"GENERAL";"TAB2",#N/A,TRUE,"GENERAL";"TAB3",#N/A,TRUE,"GENERAL";"TAB4",#N/A,TRUE,"GENERAL";"TAB5",#N/A,TRUE,"GENERAL"}</definedName>
    <definedName name="__u5" localSheetId="7" hidden="1">{"TAB1",#N/A,TRUE,"GENERAL";"TAB2",#N/A,TRUE,"GENERAL";"TAB3",#N/A,TRUE,"GENERAL";"TAB4",#N/A,TRUE,"GENERAL";"TAB5",#N/A,TRUE,"GENERAL"}</definedName>
    <definedName name="__u5" localSheetId="8" hidden="1">{"TAB1",#N/A,TRUE,"GENERAL";"TAB2",#N/A,TRUE,"GENERAL";"TAB3",#N/A,TRUE,"GENERAL";"TAB4",#N/A,TRUE,"GENERAL";"TAB5",#N/A,TRUE,"GENERAL"}</definedName>
    <definedName name="__u5" hidden="1">{"TAB1",#N/A,TRUE,"GENERAL";"TAB2",#N/A,TRUE,"GENERAL";"TAB3",#N/A,TRUE,"GENERAL";"TAB4",#N/A,TRUE,"GENERAL";"TAB5",#N/A,TRUE,"GENERAL"}</definedName>
    <definedName name="__u6" localSheetId="7" hidden="1">{"TAB1",#N/A,TRUE,"GENERAL";"TAB2",#N/A,TRUE,"GENERAL";"TAB3",#N/A,TRUE,"GENERAL";"TAB4",#N/A,TRUE,"GENERAL";"TAB5",#N/A,TRUE,"GENERAL"}</definedName>
    <definedName name="__u6" localSheetId="8" hidden="1">{"TAB1",#N/A,TRUE,"GENERAL";"TAB2",#N/A,TRUE,"GENERAL";"TAB3",#N/A,TRUE,"GENERAL";"TAB4",#N/A,TRUE,"GENERAL";"TAB5",#N/A,TRUE,"GENERAL"}</definedName>
    <definedName name="__u6" hidden="1">{"TAB1",#N/A,TRUE,"GENERAL";"TAB2",#N/A,TRUE,"GENERAL";"TAB3",#N/A,TRUE,"GENERAL";"TAB4",#N/A,TRUE,"GENERAL";"TAB5",#N/A,TRUE,"GENERAL"}</definedName>
    <definedName name="__u7" localSheetId="7" hidden="1">{"via1",#N/A,TRUE,"general";"via2",#N/A,TRUE,"general";"via3",#N/A,TRUE,"general"}</definedName>
    <definedName name="__u7" localSheetId="8" hidden="1">{"via1",#N/A,TRUE,"general";"via2",#N/A,TRUE,"general";"via3",#N/A,TRUE,"general"}</definedName>
    <definedName name="__u7" hidden="1">{"via1",#N/A,TRUE,"general";"via2",#N/A,TRUE,"general";"via3",#N/A,TRUE,"general"}</definedName>
    <definedName name="__u8" localSheetId="7" hidden="1">{"TAB1",#N/A,TRUE,"GENERAL";"TAB2",#N/A,TRUE,"GENERAL";"TAB3",#N/A,TRUE,"GENERAL";"TAB4",#N/A,TRUE,"GENERAL";"TAB5",#N/A,TRUE,"GENERAL"}</definedName>
    <definedName name="__u8" localSheetId="8" hidden="1">{"TAB1",#N/A,TRUE,"GENERAL";"TAB2",#N/A,TRUE,"GENERAL";"TAB3",#N/A,TRUE,"GENERAL";"TAB4",#N/A,TRUE,"GENERAL";"TAB5",#N/A,TRUE,"GENERAL"}</definedName>
    <definedName name="__u8" hidden="1">{"TAB1",#N/A,TRUE,"GENERAL";"TAB2",#N/A,TRUE,"GENERAL";"TAB3",#N/A,TRUE,"GENERAL";"TAB4",#N/A,TRUE,"GENERAL";"TAB5",#N/A,TRUE,"GENERAL"}</definedName>
    <definedName name="__u9" localSheetId="7" hidden="1">{"TAB1",#N/A,TRUE,"GENERAL";"TAB2",#N/A,TRUE,"GENERAL";"TAB3",#N/A,TRUE,"GENERAL";"TAB4",#N/A,TRUE,"GENERAL";"TAB5",#N/A,TRUE,"GENERAL"}</definedName>
    <definedName name="__u9" localSheetId="8" hidden="1">{"TAB1",#N/A,TRUE,"GENERAL";"TAB2",#N/A,TRUE,"GENERAL";"TAB3",#N/A,TRUE,"GENERAL";"TAB4",#N/A,TRUE,"GENERAL";"TAB5",#N/A,TRUE,"GENERAL"}</definedName>
    <definedName name="__u9" hidden="1">{"TAB1",#N/A,TRUE,"GENERAL";"TAB2",#N/A,TRUE,"GENERAL";"TAB3",#N/A,TRUE,"GENERAL";"TAB4",#N/A,TRUE,"GENERAL";"TAB5",#N/A,TRUE,"GENERAL"}</definedName>
    <definedName name="__UDD06" localSheetId="8">#REF!</definedName>
    <definedName name="__UDD06">#REF!</definedName>
    <definedName name="__UDD08" localSheetId="8">#REF!</definedName>
    <definedName name="__UDD08">#REF!</definedName>
    <definedName name="__UNI32" localSheetId="8">#REF!</definedName>
    <definedName name="__UNI32">#REF!</definedName>
    <definedName name="__ur7" localSheetId="7" hidden="1">{"TAB1",#N/A,TRUE,"GENERAL";"TAB2",#N/A,TRUE,"GENERAL";"TAB3",#N/A,TRUE,"GENERAL";"TAB4",#N/A,TRUE,"GENERAL";"TAB5",#N/A,TRUE,"GENERAL"}</definedName>
    <definedName name="__ur7" localSheetId="8" hidden="1">{"TAB1",#N/A,TRUE,"GENERAL";"TAB2",#N/A,TRUE,"GENERAL";"TAB3",#N/A,TRUE,"GENERAL";"TAB4",#N/A,TRUE,"GENERAL";"TAB5",#N/A,TRUE,"GENERAL"}</definedName>
    <definedName name="__ur7" hidden="1">{"TAB1",#N/A,TRUE,"GENERAL";"TAB2",#N/A,TRUE,"GENERAL";"TAB3",#N/A,TRUE,"GENERAL";"TAB4",#N/A,TRUE,"GENERAL";"TAB5",#N/A,TRUE,"GENERAL"}</definedName>
    <definedName name="__v2" localSheetId="7" hidden="1">{"via1",#N/A,TRUE,"general";"via2",#N/A,TRUE,"general";"via3",#N/A,TRUE,"general"}</definedName>
    <definedName name="__v2" localSheetId="8" hidden="1">{"via1",#N/A,TRUE,"general";"via2",#N/A,TRUE,"general";"via3",#N/A,TRUE,"general"}</definedName>
    <definedName name="__v2" hidden="1">{"via1",#N/A,TRUE,"general";"via2",#N/A,TRUE,"general";"via3",#N/A,TRUE,"general"}</definedName>
    <definedName name="__v3" localSheetId="7" hidden="1">{"TAB1",#N/A,TRUE,"GENERAL";"TAB2",#N/A,TRUE,"GENERAL";"TAB3",#N/A,TRUE,"GENERAL";"TAB4",#N/A,TRUE,"GENERAL";"TAB5",#N/A,TRUE,"GENERAL"}</definedName>
    <definedName name="__v3" localSheetId="8" hidden="1">{"TAB1",#N/A,TRUE,"GENERAL";"TAB2",#N/A,TRUE,"GENERAL";"TAB3",#N/A,TRUE,"GENERAL";"TAB4",#N/A,TRUE,"GENERAL";"TAB5",#N/A,TRUE,"GENERAL"}</definedName>
    <definedName name="__v3" hidden="1">{"TAB1",#N/A,TRUE,"GENERAL";"TAB2",#N/A,TRUE,"GENERAL";"TAB3",#N/A,TRUE,"GENERAL";"TAB4",#N/A,TRUE,"GENERAL";"TAB5",#N/A,TRUE,"GENERAL"}</definedName>
    <definedName name="__v4" localSheetId="7" hidden="1">{"TAB1",#N/A,TRUE,"GENERAL";"TAB2",#N/A,TRUE,"GENERAL";"TAB3",#N/A,TRUE,"GENERAL";"TAB4",#N/A,TRUE,"GENERAL";"TAB5",#N/A,TRUE,"GENERAL"}</definedName>
    <definedName name="__v4" localSheetId="8" hidden="1">{"TAB1",#N/A,TRUE,"GENERAL";"TAB2",#N/A,TRUE,"GENERAL";"TAB3",#N/A,TRUE,"GENERAL";"TAB4",#N/A,TRUE,"GENERAL";"TAB5",#N/A,TRUE,"GENERAL"}</definedName>
    <definedName name="__v4" hidden="1">{"TAB1",#N/A,TRUE,"GENERAL";"TAB2",#N/A,TRUE,"GENERAL";"TAB3",#N/A,TRUE,"GENERAL";"TAB4",#N/A,TRUE,"GENERAL";"TAB5",#N/A,TRUE,"GENERAL"}</definedName>
    <definedName name="__v5" localSheetId="7" hidden="1">{"TAB1",#N/A,TRUE,"GENERAL";"TAB2",#N/A,TRUE,"GENERAL";"TAB3",#N/A,TRUE,"GENERAL";"TAB4",#N/A,TRUE,"GENERAL";"TAB5",#N/A,TRUE,"GENERAL"}</definedName>
    <definedName name="__v5" localSheetId="8" hidden="1">{"TAB1",#N/A,TRUE,"GENERAL";"TAB2",#N/A,TRUE,"GENERAL";"TAB3",#N/A,TRUE,"GENERAL";"TAB4",#N/A,TRUE,"GENERAL";"TAB5",#N/A,TRUE,"GENERAL"}</definedName>
    <definedName name="__v5" hidden="1">{"TAB1",#N/A,TRUE,"GENERAL";"TAB2",#N/A,TRUE,"GENERAL";"TAB3",#N/A,TRUE,"GENERAL";"TAB4",#N/A,TRUE,"GENERAL";"TAB5",#N/A,TRUE,"GENERAL"}</definedName>
    <definedName name="__v6" localSheetId="7" hidden="1">{"TAB1",#N/A,TRUE,"GENERAL";"TAB2",#N/A,TRUE,"GENERAL";"TAB3",#N/A,TRUE,"GENERAL";"TAB4",#N/A,TRUE,"GENERAL";"TAB5",#N/A,TRUE,"GENERAL"}</definedName>
    <definedName name="__v6" localSheetId="8" hidden="1">{"TAB1",#N/A,TRUE,"GENERAL";"TAB2",#N/A,TRUE,"GENERAL";"TAB3",#N/A,TRUE,"GENERAL";"TAB4",#N/A,TRUE,"GENERAL";"TAB5",#N/A,TRUE,"GENERAL"}</definedName>
    <definedName name="__v6" hidden="1">{"TAB1",#N/A,TRUE,"GENERAL";"TAB2",#N/A,TRUE,"GENERAL";"TAB3",#N/A,TRUE,"GENERAL";"TAB4",#N/A,TRUE,"GENERAL";"TAB5",#N/A,TRUE,"GENERAL"}</definedName>
    <definedName name="__v7" localSheetId="7" hidden="1">{"via1",#N/A,TRUE,"general";"via2",#N/A,TRUE,"general";"via3",#N/A,TRUE,"general"}</definedName>
    <definedName name="__v7" localSheetId="8" hidden="1">{"via1",#N/A,TRUE,"general";"via2",#N/A,TRUE,"general";"via3",#N/A,TRUE,"general"}</definedName>
    <definedName name="__v7" hidden="1">{"via1",#N/A,TRUE,"general";"via2",#N/A,TRUE,"general";"via3",#N/A,TRUE,"general"}</definedName>
    <definedName name="__v8" localSheetId="7" hidden="1">{"TAB1",#N/A,TRUE,"GENERAL";"TAB2",#N/A,TRUE,"GENERAL";"TAB3",#N/A,TRUE,"GENERAL";"TAB4",#N/A,TRUE,"GENERAL";"TAB5",#N/A,TRUE,"GENERAL"}</definedName>
    <definedName name="__v8" localSheetId="8" hidden="1">{"TAB1",#N/A,TRUE,"GENERAL";"TAB2",#N/A,TRUE,"GENERAL";"TAB3",#N/A,TRUE,"GENERAL";"TAB4",#N/A,TRUE,"GENERAL";"TAB5",#N/A,TRUE,"GENERAL"}</definedName>
    <definedName name="__v8" hidden="1">{"TAB1",#N/A,TRUE,"GENERAL";"TAB2",#N/A,TRUE,"GENERAL";"TAB3",#N/A,TRUE,"GENERAL";"TAB4",#N/A,TRUE,"GENERAL";"TAB5",#N/A,TRUE,"GENERAL"}</definedName>
    <definedName name="__v9" localSheetId="7" hidden="1">{"TAB1",#N/A,TRUE,"GENERAL";"TAB2",#N/A,TRUE,"GENERAL";"TAB3",#N/A,TRUE,"GENERAL";"TAB4",#N/A,TRUE,"GENERAL";"TAB5",#N/A,TRUE,"GENERAL"}</definedName>
    <definedName name="__v9" localSheetId="8" hidden="1">{"TAB1",#N/A,TRUE,"GENERAL";"TAB2",#N/A,TRUE,"GENERAL";"TAB3",#N/A,TRUE,"GENERAL";"TAB4",#N/A,TRUE,"GENERAL";"TAB5",#N/A,TRUE,"GENERAL"}</definedName>
    <definedName name="__v9" hidden="1">{"TAB1",#N/A,TRUE,"GENERAL";"TAB2",#N/A,TRUE,"GENERAL";"TAB3",#N/A,TRUE,"GENERAL";"TAB4",#N/A,TRUE,"GENERAL";"TAB5",#N/A,TRUE,"GENERAL"}</definedName>
    <definedName name="__vfv4" localSheetId="7" hidden="1">{"via1",#N/A,TRUE,"general";"via2",#N/A,TRUE,"general";"via3",#N/A,TRUE,"general"}</definedName>
    <definedName name="__vfv4" localSheetId="8" hidden="1">{"via1",#N/A,TRUE,"general";"via2",#N/A,TRUE,"general";"via3",#N/A,TRUE,"general"}</definedName>
    <definedName name="__vfv4" hidden="1">{"via1",#N/A,TRUE,"general";"via2",#N/A,TRUE,"general";"via3",#N/A,TRUE,"general"}</definedName>
    <definedName name="__VLR1" localSheetId="8">(#REF!)</definedName>
    <definedName name="__VLR1">(#REF!)</definedName>
    <definedName name="__Vol1" localSheetId="8">#REF!</definedName>
    <definedName name="__Vol1">[12]Item!$A$1:$D$65536</definedName>
    <definedName name="__x1" localSheetId="7" hidden="1">{"TAB1",#N/A,TRUE,"GENERAL";"TAB2",#N/A,TRUE,"GENERAL";"TAB3",#N/A,TRUE,"GENERAL";"TAB4",#N/A,TRUE,"GENERAL";"TAB5",#N/A,TRUE,"GENERAL"}</definedName>
    <definedName name="__x1" localSheetId="8" hidden="1">{"TAB1",#N/A,TRUE,"GENERAL";"TAB2",#N/A,TRUE,"GENERAL";"TAB3",#N/A,TRUE,"GENERAL";"TAB4",#N/A,TRUE,"GENERAL";"TAB5",#N/A,TRUE,"GENERAL"}</definedName>
    <definedName name="__x1" hidden="1">{"TAB1",#N/A,TRUE,"GENERAL";"TAB2",#N/A,TRUE,"GENERAL";"TAB3",#N/A,TRUE,"GENERAL";"TAB4",#N/A,TRUE,"GENERAL";"TAB5",#N/A,TRUE,"GENERAL"}</definedName>
    <definedName name="__x2" localSheetId="7" hidden="1">{"via1",#N/A,TRUE,"general";"via2",#N/A,TRUE,"general";"via3",#N/A,TRUE,"general"}</definedName>
    <definedName name="__x2" localSheetId="8" hidden="1">{"via1",#N/A,TRUE,"general";"via2",#N/A,TRUE,"general";"via3",#N/A,TRUE,"general"}</definedName>
    <definedName name="__x2" hidden="1">{"via1",#N/A,TRUE,"general";"via2",#N/A,TRUE,"general";"via3",#N/A,TRUE,"general"}</definedName>
    <definedName name="__x3" localSheetId="7" hidden="1">{"via1",#N/A,TRUE,"general";"via2",#N/A,TRUE,"general";"via3",#N/A,TRUE,"general"}</definedName>
    <definedName name="__x3" localSheetId="8" hidden="1">{"via1",#N/A,TRUE,"general";"via2",#N/A,TRUE,"general";"via3",#N/A,TRUE,"general"}</definedName>
    <definedName name="__x3" hidden="1">{"via1",#N/A,TRUE,"general";"via2",#N/A,TRUE,"general";"via3",#N/A,TRUE,"general"}</definedName>
    <definedName name="__x4" localSheetId="7" hidden="1">{"via1",#N/A,TRUE,"general";"via2",#N/A,TRUE,"general";"via3",#N/A,TRUE,"general"}</definedName>
    <definedName name="__x4" localSheetId="8" hidden="1">{"via1",#N/A,TRUE,"general";"via2",#N/A,TRUE,"general";"via3",#N/A,TRUE,"general"}</definedName>
    <definedName name="__x4" hidden="1">{"via1",#N/A,TRUE,"general";"via2",#N/A,TRUE,"general";"via3",#N/A,TRUE,"general"}</definedName>
    <definedName name="__x5" localSheetId="7" hidden="1">{"TAB1",#N/A,TRUE,"GENERAL";"TAB2",#N/A,TRUE,"GENERAL";"TAB3",#N/A,TRUE,"GENERAL";"TAB4",#N/A,TRUE,"GENERAL";"TAB5",#N/A,TRUE,"GENERAL"}</definedName>
    <definedName name="__x5" localSheetId="8" hidden="1">{"TAB1",#N/A,TRUE,"GENERAL";"TAB2",#N/A,TRUE,"GENERAL";"TAB3",#N/A,TRUE,"GENERAL";"TAB4",#N/A,TRUE,"GENERAL";"TAB5",#N/A,TRUE,"GENERAL"}</definedName>
    <definedName name="__x5" hidden="1">{"TAB1",#N/A,TRUE,"GENERAL";"TAB2",#N/A,TRUE,"GENERAL";"TAB3",#N/A,TRUE,"GENERAL";"TAB4",#N/A,TRUE,"GENERAL";"TAB5",#N/A,TRUE,"GENERAL"}</definedName>
    <definedName name="__x6" localSheetId="7" hidden="1">{"TAB1",#N/A,TRUE,"GENERAL";"TAB2",#N/A,TRUE,"GENERAL";"TAB3",#N/A,TRUE,"GENERAL";"TAB4",#N/A,TRUE,"GENERAL";"TAB5",#N/A,TRUE,"GENERAL"}</definedName>
    <definedName name="__x6" localSheetId="8" hidden="1">{"TAB1",#N/A,TRUE,"GENERAL";"TAB2",#N/A,TRUE,"GENERAL";"TAB3",#N/A,TRUE,"GENERAL";"TAB4",#N/A,TRUE,"GENERAL";"TAB5",#N/A,TRUE,"GENERAL"}</definedName>
    <definedName name="__x6" hidden="1">{"TAB1",#N/A,TRUE,"GENERAL";"TAB2",#N/A,TRUE,"GENERAL";"TAB3",#N/A,TRUE,"GENERAL";"TAB4",#N/A,TRUE,"GENERAL";"TAB5",#N/A,TRUE,"GENERAL"}</definedName>
    <definedName name="__x7" localSheetId="7" hidden="1">{"TAB1",#N/A,TRUE,"GENERAL";"TAB2",#N/A,TRUE,"GENERAL";"TAB3",#N/A,TRUE,"GENERAL";"TAB4",#N/A,TRUE,"GENERAL";"TAB5",#N/A,TRUE,"GENERAL"}</definedName>
    <definedName name="__x7" localSheetId="8" hidden="1">{"TAB1",#N/A,TRUE,"GENERAL";"TAB2",#N/A,TRUE,"GENERAL";"TAB3",#N/A,TRUE,"GENERAL";"TAB4",#N/A,TRUE,"GENERAL";"TAB5",#N/A,TRUE,"GENERAL"}</definedName>
    <definedName name="__x7" hidden="1">{"TAB1",#N/A,TRUE,"GENERAL";"TAB2",#N/A,TRUE,"GENERAL";"TAB3",#N/A,TRUE,"GENERAL";"TAB4",#N/A,TRUE,"GENERAL";"TAB5",#N/A,TRUE,"GENERAL"}</definedName>
    <definedName name="__x8" localSheetId="7" hidden="1">{"via1",#N/A,TRUE,"general";"via2",#N/A,TRUE,"general";"via3",#N/A,TRUE,"general"}</definedName>
    <definedName name="__x8" localSheetId="8" hidden="1">{"via1",#N/A,TRUE,"general";"via2",#N/A,TRUE,"general";"via3",#N/A,TRUE,"general"}</definedName>
    <definedName name="__x8" hidden="1">{"via1",#N/A,TRUE,"general";"via2",#N/A,TRUE,"general";"via3",#N/A,TRUE,"general"}</definedName>
    <definedName name="__x9" localSheetId="7" hidden="1">{"TAB1",#N/A,TRUE,"GENERAL";"TAB2",#N/A,TRUE,"GENERAL";"TAB3",#N/A,TRUE,"GENERAL";"TAB4",#N/A,TRUE,"GENERAL";"TAB5",#N/A,TRUE,"GENERAL"}</definedName>
    <definedName name="__x9" localSheetId="8" hidden="1">{"TAB1",#N/A,TRUE,"GENERAL";"TAB2",#N/A,TRUE,"GENERAL";"TAB3",#N/A,TRUE,"GENERAL";"TAB4",#N/A,TRUE,"GENERAL";"TAB5",#N/A,TRUE,"GENERAL"}</definedName>
    <definedName name="__x9" hidden="1">{"TAB1",#N/A,TRUE,"GENERAL";"TAB2",#N/A,TRUE,"GENERAL";"TAB3",#N/A,TRUE,"GENERAL";"TAB4",#N/A,TRUE,"GENERAL";"TAB5",#N/A,TRUE,"GENERAL"}</definedName>
    <definedName name="__xlfn.BAHTTEXT" hidden="1">#NAME?</definedName>
    <definedName name="__y2" localSheetId="7" hidden="1">{"TAB1",#N/A,TRUE,"GENERAL";"TAB2",#N/A,TRUE,"GENERAL";"TAB3",#N/A,TRUE,"GENERAL";"TAB4",#N/A,TRUE,"GENERAL";"TAB5",#N/A,TRUE,"GENERAL"}</definedName>
    <definedName name="__y2" localSheetId="8" hidden="1">{"TAB1",#N/A,TRUE,"GENERAL";"TAB2",#N/A,TRUE,"GENERAL";"TAB3",#N/A,TRUE,"GENERAL";"TAB4",#N/A,TRUE,"GENERAL";"TAB5",#N/A,TRUE,"GENERAL"}</definedName>
    <definedName name="__y2" hidden="1">{"TAB1",#N/A,TRUE,"GENERAL";"TAB2",#N/A,TRUE,"GENERAL";"TAB3",#N/A,TRUE,"GENERAL";"TAB4",#N/A,TRUE,"GENERAL";"TAB5",#N/A,TRUE,"GENERAL"}</definedName>
    <definedName name="__y3" localSheetId="7" hidden="1">{"via1",#N/A,TRUE,"general";"via2",#N/A,TRUE,"general";"via3",#N/A,TRUE,"general"}</definedName>
    <definedName name="__y3" localSheetId="8" hidden="1">{"via1",#N/A,TRUE,"general";"via2",#N/A,TRUE,"general";"via3",#N/A,TRUE,"general"}</definedName>
    <definedName name="__y3" hidden="1">{"via1",#N/A,TRUE,"general";"via2",#N/A,TRUE,"general";"via3",#N/A,TRUE,"general"}</definedName>
    <definedName name="__y4" localSheetId="7" hidden="1">{"via1",#N/A,TRUE,"general";"via2",#N/A,TRUE,"general";"via3",#N/A,TRUE,"general"}</definedName>
    <definedName name="__y4" localSheetId="8" hidden="1">{"via1",#N/A,TRUE,"general";"via2",#N/A,TRUE,"general";"via3",#N/A,TRUE,"general"}</definedName>
    <definedName name="__y4" hidden="1">{"via1",#N/A,TRUE,"general";"via2",#N/A,TRUE,"general";"via3",#N/A,TRUE,"general"}</definedName>
    <definedName name="__y5" localSheetId="7" hidden="1">{"TAB1",#N/A,TRUE,"GENERAL";"TAB2",#N/A,TRUE,"GENERAL";"TAB3",#N/A,TRUE,"GENERAL";"TAB4",#N/A,TRUE,"GENERAL";"TAB5",#N/A,TRUE,"GENERAL"}</definedName>
    <definedName name="__y5" localSheetId="8" hidden="1">{"TAB1",#N/A,TRUE,"GENERAL";"TAB2",#N/A,TRUE,"GENERAL";"TAB3",#N/A,TRUE,"GENERAL";"TAB4",#N/A,TRUE,"GENERAL";"TAB5",#N/A,TRUE,"GENERAL"}</definedName>
    <definedName name="__y5" hidden="1">{"TAB1",#N/A,TRUE,"GENERAL";"TAB2",#N/A,TRUE,"GENERAL";"TAB3",#N/A,TRUE,"GENERAL";"TAB4",#N/A,TRUE,"GENERAL";"TAB5",#N/A,TRUE,"GENERAL"}</definedName>
    <definedName name="__y6" localSheetId="7" hidden="1">{"via1",#N/A,TRUE,"general";"via2",#N/A,TRUE,"general";"via3",#N/A,TRUE,"general"}</definedName>
    <definedName name="__y6" localSheetId="8" hidden="1">{"via1",#N/A,TRUE,"general";"via2",#N/A,TRUE,"general";"via3",#N/A,TRUE,"general"}</definedName>
    <definedName name="__y6" hidden="1">{"via1",#N/A,TRUE,"general";"via2",#N/A,TRUE,"general";"via3",#N/A,TRUE,"general"}</definedName>
    <definedName name="__y7" localSheetId="7" hidden="1">{"via1",#N/A,TRUE,"general";"via2",#N/A,TRUE,"general";"via3",#N/A,TRUE,"general"}</definedName>
    <definedName name="__y7" localSheetId="8" hidden="1">{"via1",#N/A,TRUE,"general";"via2",#N/A,TRUE,"general";"via3",#N/A,TRUE,"general"}</definedName>
    <definedName name="__y7" hidden="1">{"via1",#N/A,TRUE,"general";"via2",#N/A,TRUE,"general";"via3",#N/A,TRUE,"general"}</definedName>
    <definedName name="__y8" localSheetId="7" hidden="1">{"via1",#N/A,TRUE,"general";"via2",#N/A,TRUE,"general";"via3",#N/A,TRUE,"general"}</definedName>
    <definedName name="__y8" localSheetId="8" hidden="1">{"via1",#N/A,TRUE,"general";"via2",#N/A,TRUE,"general";"via3",#N/A,TRUE,"general"}</definedName>
    <definedName name="__y8" hidden="1">{"via1",#N/A,TRUE,"general";"via2",#N/A,TRUE,"general";"via3",#N/A,TRUE,"general"}</definedName>
    <definedName name="__y9" localSheetId="7" hidden="1">{"TAB1",#N/A,TRUE,"GENERAL";"TAB2",#N/A,TRUE,"GENERAL";"TAB3",#N/A,TRUE,"GENERAL";"TAB4",#N/A,TRUE,"GENERAL";"TAB5",#N/A,TRUE,"GENERAL"}</definedName>
    <definedName name="__y9" localSheetId="8" hidden="1">{"TAB1",#N/A,TRUE,"GENERAL";"TAB2",#N/A,TRUE,"GENERAL";"TAB3",#N/A,TRUE,"GENERAL";"TAB4",#N/A,TRUE,"GENERAL";"TAB5",#N/A,TRUE,"GENERAL"}</definedName>
    <definedName name="__y9" hidden="1">{"TAB1",#N/A,TRUE,"GENERAL";"TAB2",#N/A,TRUE,"GENERAL";"TAB3",#N/A,TRUE,"GENERAL";"TAB4",#N/A,TRUE,"GENERAL";"TAB5",#N/A,TRUE,"GENERAL"}</definedName>
    <definedName name="__z1" localSheetId="7" hidden="1">{"TAB1",#N/A,TRUE,"GENERAL";"TAB2",#N/A,TRUE,"GENERAL";"TAB3",#N/A,TRUE,"GENERAL";"TAB4",#N/A,TRUE,"GENERAL";"TAB5",#N/A,TRUE,"GENERAL"}</definedName>
    <definedName name="__z1" localSheetId="8" hidden="1">{"TAB1",#N/A,TRUE,"GENERAL";"TAB2",#N/A,TRUE,"GENERAL";"TAB3",#N/A,TRUE,"GENERAL";"TAB4",#N/A,TRUE,"GENERAL";"TAB5",#N/A,TRUE,"GENERAL"}</definedName>
    <definedName name="__z1" hidden="1">{"TAB1",#N/A,TRUE,"GENERAL";"TAB2",#N/A,TRUE,"GENERAL";"TAB3",#N/A,TRUE,"GENERAL";"TAB4",#N/A,TRUE,"GENERAL";"TAB5",#N/A,TRUE,"GENERAL"}</definedName>
    <definedName name="__z2" localSheetId="7" hidden="1">{"via1",#N/A,TRUE,"general";"via2",#N/A,TRUE,"general";"via3",#N/A,TRUE,"general"}</definedName>
    <definedName name="__z2" localSheetId="8" hidden="1">{"via1",#N/A,TRUE,"general";"via2",#N/A,TRUE,"general";"via3",#N/A,TRUE,"general"}</definedName>
    <definedName name="__z2" hidden="1">{"via1",#N/A,TRUE,"general";"via2",#N/A,TRUE,"general";"via3",#N/A,TRUE,"general"}</definedName>
    <definedName name="__z3" localSheetId="7" hidden="1">{"via1",#N/A,TRUE,"general";"via2",#N/A,TRUE,"general";"via3",#N/A,TRUE,"general"}</definedName>
    <definedName name="__z3" localSheetId="8" hidden="1">{"via1",#N/A,TRUE,"general";"via2",#N/A,TRUE,"general";"via3",#N/A,TRUE,"general"}</definedName>
    <definedName name="__z3" hidden="1">{"via1",#N/A,TRUE,"general";"via2",#N/A,TRUE,"general";"via3",#N/A,TRUE,"general"}</definedName>
    <definedName name="__z4" localSheetId="7" hidden="1">{"TAB1",#N/A,TRUE,"GENERAL";"TAB2",#N/A,TRUE,"GENERAL";"TAB3",#N/A,TRUE,"GENERAL";"TAB4",#N/A,TRUE,"GENERAL";"TAB5",#N/A,TRUE,"GENERAL"}</definedName>
    <definedName name="__z4" localSheetId="8" hidden="1">{"TAB1",#N/A,TRUE,"GENERAL";"TAB2",#N/A,TRUE,"GENERAL";"TAB3",#N/A,TRUE,"GENERAL";"TAB4",#N/A,TRUE,"GENERAL";"TAB5",#N/A,TRUE,"GENERAL"}</definedName>
    <definedName name="__z4" hidden="1">{"TAB1",#N/A,TRUE,"GENERAL";"TAB2",#N/A,TRUE,"GENERAL";"TAB3",#N/A,TRUE,"GENERAL";"TAB4",#N/A,TRUE,"GENERAL";"TAB5",#N/A,TRUE,"GENERAL"}</definedName>
    <definedName name="__z5" localSheetId="7" hidden="1">{"via1",#N/A,TRUE,"general";"via2",#N/A,TRUE,"general";"via3",#N/A,TRUE,"general"}</definedName>
    <definedName name="__z5" localSheetId="8" hidden="1">{"via1",#N/A,TRUE,"general";"via2",#N/A,TRUE,"general";"via3",#N/A,TRUE,"general"}</definedName>
    <definedName name="__z5" hidden="1">{"via1",#N/A,TRUE,"general";"via2",#N/A,TRUE,"general";"via3",#N/A,TRUE,"general"}</definedName>
    <definedName name="__z6" localSheetId="7" hidden="1">{"TAB1",#N/A,TRUE,"GENERAL";"TAB2",#N/A,TRUE,"GENERAL";"TAB3",#N/A,TRUE,"GENERAL";"TAB4",#N/A,TRUE,"GENERAL";"TAB5",#N/A,TRUE,"GENERAL"}</definedName>
    <definedName name="__z6" localSheetId="8" hidden="1">{"TAB1",#N/A,TRUE,"GENERAL";"TAB2",#N/A,TRUE,"GENERAL";"TAB3",#N/A,TRUE,"GENERAL";"TAB4",#N/A,TRUE,"GENERAL";"TAB5",#N/A,TRUE,"GENERAL"}</definedName>
    <definedName name="__z6" hidden="1">{"TAB1",#N/A,TRUE,"GENERAL";"TAB2",#N/A,TRUE,"GENERAL";"TAB3",#N/A,TRUE,"GENERAL";"TAB4",#N/A,TRUE,"GENERAL";"TAB5",#N/A,TRUE,"GENERAL"}</definedName>
    <definedName name="_∆P" localSheetId="8">#REF!</definedName>
    <definedName name="_∆P">#REF!</definedName>
    <definedName name="_1" localSheetId="8">#REF!</definedName>
    <definedName name="_1">#REF!</definedName>
    <definedName name="_1__123Graph_ACart_Utilidad" localSheetId="8" hidden="1">#REF!</definedName>
    <definedName name="_1__123Graph_ACart_Utilidad" hidden="1">#REF!</definedName>
    <definedName name="_1__123Graph_ADIAGRAMM_3" localSheetId="8" hidden="1">#REF!</definedName>
    <definedName name="_1__123Graph_ADIAGRAMM_3" hidden="1">#REF!</definedName>
    <definedName name="_1__Excel_BuiltIn_Print_Area_1_1_1" localSheetId="8">#REF!</definedName>
    <definedName name="_1__Excel_BuiltIn_Print_Area_1_1_1">#REF!</definedName>
    <definedName name="_1_Excel_BuiltIn_Print_Area_1_1_1" localSheetId="8">#REF!</definedName>
    <definedName name="_1_Excel_BuiltIn_Print_Area_1_1_1">#REF!</definedName>
    <definedName name="_10__123Graph_DDIAGRAMM_3" localSheetId="8" hidden="1">#REF!</definedName>
    <definedName name="_10__123Graph_DDIAGRAMM_3" hidden="1">#REF!</definedName>
    <definedName name="_10Acti_osdeobra" localSheetId="8">#REF!</definedName>
    <definedName name="_10Acti_osdeobra">#REF!</definedName>
    <definedName name="_11" localSheetId="8" hidden="1">#REF!</definedName>
    <definedName name="_11" hidden="1">#REF!</definedName>
    <definedName name="_11__123Graph_DDIAGRAMM_4" localSheetId="8" hidden="1">#REF!</definedName>
    <definedName name="_11__123Graph_DDIAGRAMM_4" hidden="1">#REF!</definedName>
    <definedName name="_12" localSheetId="8">#REF!</definedName>
    <definedName name="_12">#REF!</definedName>
    <definedName name="_12__123Graph_DDIAGRAMM_6" localSheetId="8" hidden="1">#REF!</definedName>
    <definedName name="_12__123Graph_DDIAGRAMM_6" hidden="1">#REF!</definedName>
    <definedName name="_123" localSheetId="7" hidden="1">#REF!</definedName>
    <definedName name="_123" localSheetId="8" hidden="1">#REF!</definedName>
    <definedName name="_123" hidden="1">[19]G.G!#REF!</definedName>
    <definedName name="_13__123Graph_EDIAGRAMM_3" localSheetId="8" hidden="1">#REF!</definedName>
    <definedName name="_13__123Graph_EDIAGRAMM_3" hidden="1">#REF!</definedName>
    <definedName name="_13Acti_osdeobra" localSheetId="8">#REF!</definedName>
    <definedName name="_13Acti_osdeobra">#REF!</definedName>
    <definedName name="_13Excel_BuiltIn_Print_Titles_1_1_1_1">#REF!</definedName>
    <definedName name="_14__123Graph_EDIAGRAMM_4" localSheetId="8" hidden="1">#REF!</definedName>
    <definedName name="_14__123Graph_EDIAGRAMM_4" hidden="1">#REF!</definedName>
    <definedName name="_14Acti_osdeobra" localSheetId="8">#REF!</definedName>
    <definedName name="_14Acti_osdeobra">#REF!</definedName>
    <definedName name="_15__123Graph_FDIAGRAMM_3" localSheetId="8" hidden="1">#REF!</definedName>
    <definedName name="_15__123Graph_FDIAGRAMM_3" hidden="1">#REF!</definedName>
    <definedName name="_16__123Graph_FDIAGRAMM_4" localSheetId="8" hidden="1">#REF!</definedName>
    <definedName name="_16__123Graph_FDIAGRAMM_4" hidden="1">#REF!</definedName>
    <definedName name="_17__123Graph_XDIAGRAMM_3" localSheetId="8" hidden="1">#REF!</definedName>
    <definedName name="_17__123Graph_XDIAGRAMM_3" hidden="1">#REF!</definedName>
    <definedName name="_19Excel_BuiltIn_Print_Area_1_1_1" localSheetId="8">#REF!</definedName>
    <definedName name="_19Excel_BuiltIn_Print_Area_1_1_1">#REF!</definedName>
    <definedName name="_1Excel_BuiltIn_Print_Area_1_1" localSheetId="8">#REF!</definedName>
    <definedName name="_1Excel_BuiltIn_Print_Area_1_1">#REF!</definedName>
    <definedName name="_1Excel_BuiltIn_Print_Area_1_1_1" localSheetId="8">#REF!</definedName>
    <definedName name="_1Excel_BuiltIn_Print_Area_1_1_1">#REF!</definedName>
    <definedName name="_1Sin_nombre" localSheetId="8">#REF!</definedName>
    <definedName name="_1Sin_nombre">#REF!</definedName>
    <definedName name="_2" localSheetId="8">#REF!</definedName>
    <definedName name="_2">#REF!</definedName>
    <definedName name="_2__123Graph_ADIAGRAMM_4" localSheetId="8" hidden="1">#REF!</definedName>
    <definedName name="_2__123Graph_ADIAGRAMM_4" hidden="1">#REF!</definedName>
    <definedName name="_2__123Graph_BCart_Utilidad" localSheetId="8" hidden="1">#REF!</definedName>
    <definedName name="_2__123Graph_BCart_Utilidad" hidden="1">#REF!</definedName>
    <definedName name="_2_Excel_BuiltIn_Print_Area_1_1" localSheetId="8">#REF!</definedName>
    <definedName name="_2_Excel_BuiltIn_Print_Area_1_1">#REF!</definedName>
    <definedName name="_234" localSheetId="8" hidden="1">#REF!</definedName>
    <definedName name="_234" hidden="1">#REF!</definedName>
    <definedName name="_25Excel_BuiltIn_Print_Titles_1_1_1_1" localSheetId="8">#REF!</definedName>
    <definedName name="_25Excel_BuiltIn_Print_Titles_1_1_1_1">#REF!</definedName>
    <definedName name="_2Excel_BuiltIn_Print_Area_1_1" localSheetId="8">#REF!</definedName>
    <definedName name="_2Excel_BuiltIn_Print_Area_1_1">#REF!</definedName>
    <definedName name="_2Excel_BuiltIn_Print_Area_10_1_1" localSheetId="8">#REF!</definedName>
    <definedName name="_2Excel_BuiltIn_Print_Area_10_1_1">#REF!</definedName>
    <definedName name="_2Excel_BuiltIn_Print_Titles_1_1_1_1" localSheetId="8">#REF!</definedName>
    <definedName name="_2Excel_BuiltIn_Print_Titles_1_1_1_1">#REF!</definedName>
    <definedName name="_2Sin_nombre" localSheetId="8">#REF!</definedName>
    <definedName name="_2Sin_nombre">#REF!</definedName>
    <definedName name="_3" localSheetId="8">#REF!</definedName>
    <definedName name="_3">'[24]FOR2-CONSOR'!#REF!</definedName>
    <definedName name="_3__123Graph_ADIAGRAMM_6" localSheetId="8" hidden="1">#REF!</definedName>
    <definedName name="_3__123Graph_ADIAGRAMM_6" hidden="1">#REF!</definedName>
    <definedName name="_3__123Graph_CCart_Utilidad" localSheetId="8" hidden="1">#REF!</definedName>
    <definedName name="_3__123Graph_CCart_Utilidad" hidden="1">#REF!</definedName>
    <definedName name="_3_Excel_BuiltIn_Print_Titles_1_1_1_1" localSheetId="8">#REF!</definedName>
    <definedName name="_3_Excel_BuiltIn_Print_Titles_1_1_1_1">#REF!</definedName>
    <definedName name="_3214" localSheetId="8">#REF!</definedName>
    <definedName name="_3214">#REF!</definedName>
    <definedName name="_3Excel_BuiltIn_Print_Area_1_1_1" localSheetId="8">#REF!</definedName>
    <definedName name="_3Excel_BuiltIn_Print_Area_1_1_1">#REF!</definedName>
    <definedName name="_4" localSheetId="8">#REF!</definedName>
    <definedName name="_4">'[24]FOR2-CONSOR'!#REF!</definedName>
    <definedName name="_4__123Graph_BDIAGRAMM_3" localSheetId="8" hidden="1">#REF!</definedName>
    <definedName name="_4__123Graph_BDIAGRAMM_3" hidden="1">#REF!</definedName>
    <definedName name="_4__123Graph_LBL_ACart_Utilidad" localSheetId="8" hidden="1">#REF!</definedName>
    <definedName name="_4__123Graph_LBL_ACart_Utilidad" hidden="1">#REF!</definedName>
    <definedName name="_456" localSheetId="8" hidden="1">#REF!</definedName>
    <definedName name="_456" hidden="1">#REF!</definedName>
    <definedName name="_4Excel_BuiltIn_Print_Titles_1_1_1_1" localSheetId="8">#REF!</definedName>
    <definedName name="_4Excel_BuiltIn_Print_Titles_1_1_1_1">#REF!</definedName>
    <definedName name="_5__123Graph_BDIAGRAMM_4" localSheetId="8" hidden="1">#REF!</definedName>
    <definedName name="_5__123Graph_BDIAGRAMM_4" hidden="1">#REF!</definedName>
    <definedName name="_5__123Graph_LBL_BCart_Utilidad" localSheetId="8" hidden="1">#REF!</definedName>
    <definedName name="_5__123Graph_LBL_BCart_Utilidad" hidden="1">#REF!</definedName>
    <definedName name="_5Excel_BuiltIn_Print_Area_1_1" localSheetId="8">#REF!</definedName>
    <definedName name="_5Excel_BuiltIn_Print_Area_1_1">#REF!</definedName>
    <definedName name="_5Excel_BuiltIn_Print_Titles_1_1_1_1" localSheetId="8">#REF!</definedName>
    <definedName name="_5Excel_BuiltIn_Print_Titles_1_1_1_1">#REF!</definedName>
    <definedName name="_6" localSheetId="8">#REF!</definedName>
    <definedName name="_6">#REF!</definedName>
    <definedName name="_6__123Graph_BDIAGRAMM_6" localSheetId="8" hidden="1">#REF!</definedName>
    <definedName name="_6__123Graph_BDIAGRAMM_6" hidden="1">#REF!</definedName>
    <definedName name="_6__123Graph_LBL_CCart_Utilidad" localSheetId="8" hidden="1">#REF!</definedName>
    <definedName name="_6__123Graph_LBL_CCart_Utilidad" hidden="1">#REF!</definedName>
    <definedName name="_7__123Graph_CDIAGRAMM_3" localSheetId="8" hidden="1">#REF!</definedName>
    <definedName name="_7__123Graph_CDIAGRAMM_3" hidden="1">#REF!</definedName>
    <definedName name="_7__123Graph_XCart_Utilidad" localSheetId="8" hidden="1">#REF!</definedName>
    <definedName name="_7__123Graph_XCart_Utilidad" hidden="1">#REF!</definedName>
    <definedName name="_7Excel_BuiltIn_Print_Area_1_1_1" localSheetId="8">#REF!</definedName>
    <definedName name="_7Excel_BuiltIn_Print_Area_1_1_1">#REF!</definedName>
    <definedName name="_8__123Graph_CDIAGRAMM_4" localSheetId="8" hidden="1">#REF!</definedName>
    <definedName name="_8__123Graph_CDIAGRAMM_4" hidden="1">#REF!</definedName>
    <definedName name="_8Acti_osdeobra" localSheetId="8">#REF!</definedName>
    <definedName name="_8Acti_osdeobra">#REF!</definedName>
    <definedName name="_9__123Graph_CDIAGRAMM_6" localSheetId="8" hidden="1">#REF!</definedName>
    <definedName name="_9__123Graph_CDIAGRAMM_6" hidden="1">#REF!</definedName>
    <definedName name="_9Acti_osdeobra" localSheetId="8">#REF!</definedName>
    <definedName name="_9Acti_osdeobra">#REF!</definedName>
    <definedName name="_9Excel_BuiltIn_Print_Titles_1_1_1_1" localSheetId="8">#REF!</definedName>
    <definedName name="_9Excel_BuiltIn_Print_Titles_1_1_1_1">#REF!</definedName>
    <definedName name="_a1" localSheetId="7" hidden="1">{"TAB1",#N/A,TRUE,"GENERAL";"TAB2",#N/A,TRUE,"GENERAL";"TAB3",#N/A,TRUE,"GENERAL";"TAB4",#N/A,TRUE,"GENERAL";"TAB5",#N/A,TRUE,"GENERAL"}</definedName>
    <definedName name="_a1" localSheetId="16" hidden="1">{"TAB1",#N/A,TRUE,"GENERAL";"TAB2",#N/A,TRUE,"GENERAL";"TAB3",#N/A,TRUE,"GENERAL";"TAB4",#N/A,TRUE,"GENERAL";"TAB5",#N/A,TRUE,"GENERAL"}</definedName>
    <definedName name="_a1" localSheetId="10" hidden="1">{"TAB1",#N/A,TRUE,"GENERAL";"TAB2",#N/A,TRUE,"GENERAL";"TAB3",#N/A,TRUE,"GENERAL";"TAB4",#N/A,TRUE,"GENERAL";"TAB5",#N/A,TRUE,"GENERAL"}</definedName>
    <definedName name="_a1" localSheetId="8" hidden="1">{"TAB1",#N/A,TRUE,"GENERAL";"TAB2",#N/A,TRUE,"GENERAL";"TAB3",#N/A,TRUE,"GENERAL";"TAB4",#N/A,TRUE,"GENERAL";"TAB5",#N/A,TRUE,"GENERAL"}</definedName>
    <definedName name="_a1" localSheetId="17" hidden="1">{"TAB1",#N/A,TRUE,"GENERAL";"TAB2",#N/A,TRUE,"GENERAL";"TAB3",#N/A,TRUE,"GENERAL";"TAB4",#N/A,TRUE,"GENERAL";"TAB5",#N/A,TRUE,"GENERAL"}</definedName>
    <definedName name="_a1" localSheetId="11" hidden="1">{"TAB1",#N/A,TRUE,"GENERAL";"TAB2",#N/A,TRUE,"GENERAL";"TAB3",#N/A,TRUE,"GENERAL";"TAB4",#N/A,TRUE,"GENERAL";"TAB5",#N/A,TRUE,"GENERAL"}</definedName>
    <definedName name="_a1" localSheetId="2" hidden="1">{"TAB1",#N/A,TRUE,"GENERAL";"TAB2",#N/A,TRUE,"GENERAL";"TAB3",#N/A,TRUE,"GENERAL";"TAB4",#N/A,TRUE,"GENERAL";"TAB5",#N/A,TRUE,"GENERAL"}</definedName>
    <definedName name="_a1" localSheetId="5" hidden="1">{"TAB1",#N/A,TRUE,"GENERAL";"TAB2",#N/A,TRUE,"GENERAL";"TAB3",#N/A,TRUE,"GENERAL";"TAB4",#N/A,TRUE,"GENERAL";"TAB5",#N/A,TRUE,"GENERAL"}</definedName>
    <definedName name="_a1" localSheetId="1" hidden="1">{"TAB1",#N/A,TRUE,"GENERAL";"TAB2",#N/A,TRUE,"GENERAL";"TAB3",#N/A,TRUE,"GENERAL";"TAB4",#N/A,TRUE,"GENERAL";"TAB5",#N/A,TRUE,"GENERAL"}</definedName>
    <definedName name="_a1" localSheetId="4" hidden="1">{"TAB1",#N/A,TRUE,"GENERAL";"TAB2",#N/A,TRUE,"GENERAL";"TAB3",#N/A,TRUE,"GENERAL";"TAB4",#N/A,TRUE,"GENERAL";"TAB5",#N/A,TRUE,"GENERAL"}</definedName>
    <definedName name="_a1" hidden="1">{"TAB1",#N/A,TRUE,"GENERAL";"TAB2",#N/A,TRUE,"GENERAL";"TAB3",#N/A,TRUE,"GENERAL";"TAB4",#N/A,TRUE,"GENERAL";"TAB5",#N/A,TRUE,"GENERAL"}</definedName>
    <definedName name="_A1_1" localSheetId="7" hidden="1">{#N/A,#N/A,TRUE,"1842CWN0"}</definedName>
    <definedName name="_A1_1" localSheetId="8" hidden="1">{#N/A,#N/A,TRUE,"1842CWN0"}</definedName>
    <definedName name="_A1_1" hidden="1">{#N/A,#N/A,TRUE,"1842CWN0"}</definedName>
    <definedName name="_A1_2" localSheetId="7" hidden="1">{#N/A,#N/A,TRUE,"1842CWN0"}</definedName>
    <definedName name="_A1_2" localSheetId="8" hidden="1">{#N/A,#N/A,TRUE,"1842CWN0"}</definedName>
    <definedName name="_A1_2" hidden="1">{#N/A,#N/A,TRUE,"1842CWN0"}</definedName>
    <definedName name="_a3" localSheetId="7" hidden="1">{"TAB1",#N/A,TRUE,"GENERAL";"TAB2",#N/A,TRUE,"GENERAL";"TAB3",#N/A,TRUE,"GENERAL";"TAB4",#N/A,TRUE,"GENERAL";"TAB5",#N/A,TRUE,"GENERAL"}</definedName>
    <definedName name="_a3" localSheetId="16" hidden="1">{"TAB1",#N/A,TRUE,"GENERAL";"TAB2",#N/A,TRUE,"GENERAL";"TAB3",#N/A,TRUE,"GENERAL";"TAB4",#N/A,TRUE,"GENERAL";"TAB5",#N/A,TRUE,"GENERAL"}</definedName>
    <definedName name="_a3" localSheetId="10" hidden="1">{"TAB1",#N/A,TRUE,"GENERAL";"TAB2",#N/A,TRUE,"GENERAL";"TAB3",#N/A,TRUE,"GENERAL";"TAB4",#N/A,TRUE,"GENERAL";"TAB5",#N/A,TRUE,"GENERAL"}</definedName>
    <definedName name="_a3" localSheetId="8" hidden="1">{"TAB1",#N/A,TRUE,"GENERAL";"TAB2",#N/A,TRUE,"GENERAL";"TAB3",#N/A,TRUE,"GENERAL";"TAB4",#N/A,TRUE,"GENERAL";"TAB5",#N/A,TRUE,"GENERAL"}</definedName>
    <definedName name="_a3" localSheetId="17" hidden="1">{"TAB1",#N/A,TRUE,"GENERAL";"TAB2",#N/A,TRUE,"GENERAL";"TAB3",#N/A,TRUE,"GENERAL";"TAB4",#N/A,TRUE,"GENERAL";"TAB5",#N/A,TRUE,"GENERAL"}</definedName>
    <definedName name="_a3" localSheetId="11" hidden="1">{"TAB1",#N/A,TRUE,"GENERAL";"TAB2",#N/A,TRUE,"GENERAL";"TAB3",#N/A,TRUE,"GENERAL";"TAB4",#N/A,TRUE,"GENERAL";"TAB5",#N/A,TRUE,"GENERAL"}</definedName>
    <definedName name="_a3" localSheetId="2" hidden="1">{"TAB1",#N/A,TRUE,"GENERAL";"TAB2",#N/A,TRUE,"GENERAL";"TAB3",#N/A,TRUE,"GENERAL";"TAB4",#N/A,TRUE,"GENERAL";"TAB5",#N/A,TRUE,"GENERAL"}</definedName>
    <definedName name="_a3" localSheetId="5" hidden="1">{"TAB1",#N/A,TRUE,"GENERAL";"TAB2",#N/A,TRUE,"GENERAL";"TAB3",#N/A,TRUE,"GENERAL";"TAB4",#N/A,TRUE,"GENERAL";"TAB5",#N/A,TRUE,"GENERAL"}</definedName>
    <definedName name="_a3" localSheetId="1" hidden="1">{"TAB1",#N/A,TRUE,"GENERAL";"TAB2",#N/A,TRUE,"GENERAL";"TAB3",#N/A,TRUE,"GENERAL";"TAB4",#N/A,TRUE,"GENERAL";"TAB5",#N/A,TRUE,"GENERAL"}</definedName>
    <definedName name="_a3" localSheetId="4" hidden="1">{"TAB1",#N/A,TRUE,"GENERAL";"TAB2",#N/A,TRUE,"GENERAL";"TAB3",#N/A,TRUE,"GENERAL";"TAB4",#N/A,TRUE,"GENERAL";"TAB5",#N/A,TRUE,"GENERAL"}</definedName>
    <definedName name="_a3" hidden="1">{"TAB1",#N/A,TRUE,"GENERAL";"TAB2",#N/A,TRUE,"GENERAL";"TAB3",#N/A,TRUE,"GENERAL";"TAB4",#N/A,TRUE,"GENERAL";"TAB5",#N/A,TRUE,"GENERAL"}</definedName>
    <definedName name="_a4" localSheetId="7" hidden="1">{"via1",#N/A,TRUE,"general";"via2",#N/A,TRUE,"general";"via3",#N/A,TRUE,"general"}</definedName>
    <definedName name="_a4" localSheetId="16" hidden="1">{"via1",#N/A,TRUE,"general";"via2",#N/A,TRUE,"general";"via3",#N/A,TRUE,"general"}</definedName>
    <definedName name="_a4" localSheetId="10" hidden="1">{"via1",#N/A,TRUE,"general";"via2",#N/A,TRUE,"general";"via3",#N/A,TRUE,"general"}</definedName>
    <definedName name="_a4" localSheetId="8" hidden="1">{"via1",#N/A,TRUE,"general";"via2",#N/A,TRUE,"general";"via3",#N/A,TRUE,"general"}</definedName>
    <definedName name="_a4" localSheetId="17" hidden="1">{"via1",#N/A,TRUE,"general";"via2",#N/A,TRUE,"general";"via3",#N/A,TRUE,"general"}</definedName>
    <definedName name="_a4" localSheetId="11" hidden="1">{"via1",#N/A,TRUE,"general";"via2",#N/A,TRUE,"general";"via3",#N/A,TRUE,"general"}</definedName>
    <definedName name="_a4" localSheetId="2" hidden="1">{"via1",#N/A,TRUE,"general";"via2",#N/A,TRUE,"general";"via3",#N/A,TRUE,"general"}</definedName>
    <definedName name="_a4" localSheetId="5" hidden="1">{"via1",#N/A,TRUE,"general";"via2",#N/A,TRUE,"general";"via3",#N/A,TRUE,"general"}</definedName>
    <definedName name="_a4" localSheetId="1" hidden="1">{"via1",#N/A,TRUE,"general";"via2",#N/A,TRUE,"general";"via3",#N/A,TRUE,"general"}</definedName>
    <definedName name="_a4" localSheetId="4" hidden="1">{"via1",#N/A,TRUE,"general";"via2",#N/A,TRUE,"general";"via3",#N/A,TRUE,"general"}</definedName>
    <definedName name="_a4" hidden="1">{"via1",#N/A,TRUE,"general";"via2",#N/A,TRUE,"general";"via3",#N/A,TRUE,"general"}</definedName>
    <definedName name="_a5" localSheetId="7" hidden="1">{"TAB1",#N/A,TRUE,"GENERAL";"TAB2",#N/A,TRUE,"GENERAL";"TAB3",#N/A,TRUE,"GENERAL";"TAB4",#N/A,TRUE,"GENERAL";"TAB5",#N/A,TRUE,"GENERAL"}</definedName>
    <definedName name="_a5" localSheetId="16" hidden="1">{"TAB1",#N/A,TRUE,"GENERAL";"TAB2",#N/A,TRUE,"GENERAL";"TAB3",#N/A,TRUE,"GENERAL";"TAB4",#N/A,TRUE,"GENERAL";"TAB5",#N/A,TRUE,"GENERAL"}</definedName>
    <definedName name="_a5" localSheetId="10" hidden="1">{"TAB1",#N/A,TRUE,"GENERAL";"TAB2",#N/A,TRUE,"GENERAL";"TAB3",#N/A,TRUE,"GENERAL";"TAB4",#N/A,TRUE,"GENERAL";"TAB5",#N/A,TRUE,"GENERAL"}</definedName>
    <definedName name="_a5" localSheetId="8" hidden="1">{"TAB1",#N/A,TRUE,"GENERAL";"TAB2",#N/A,TRUE,"GENERAL";"TAB3",#N/A,TRUE,"GENERAL";"TAB4",#N/A,TRUE,"GENERAL";"TAB5",#N/A,TRUE,"GENERAL"}</definedName>
    <definedName name="_a5" localSheetId="17" hidden="1">{"TAB1",#N/A,TRUE,"GENERAL";"TAB2",#N/A,TRUE,"GENERAL";"TAB3",#N/A,TRUE,"GENERAL";"TAB4",#N/A,TRUE,"GENERAL";"TAB5",#N/A,TRUE,"GENERAL"}</definedName>
    <definedName name="_a5" localSheetId="11" hidden="1">{"TAB1",#N/A,TRUE,"GENERAL";"TAB2",#N/A,TRUE,"GENERAL";"TAB3",#N/A,TRUE,"GENERAL";"TAB4",#N/A,TRUE,"GENERAL";"TAB5",#N/A,TRUE,"GENERAL"}</definedName>
    <definedName name="_a5" localSheetId="2" hidden="1">{"TAB1",#N/A,TRUE,"GENERAL";"TAB2",#N/A,TRUE,"GENERAL";"TAB3",#N/A,TRUE,"GENERAL";"TAB4",#N/A,TRUE,"GENERAL";"TAB5",#N/A,TRUE,"GENERAL"}</definedName>
    <definedName name="_a5" localSheetId="5" hidden="1">{"TAB1",#N/A,TRUE,"GENERAL";"TAB2",#N/A,TRUE,"GENERAL";"TAB3",#N/A,TRUE,"GENERAL";"TAB4",#N/A,TRUE,"GENERAL";"TAB5",#N/A,TRUE,"GENERAL"}</definedName>
    <definedName name="_a5" localSheetId="1" hidden="1">{"TAB1",#N/A,TRUE,"GENERAL";"TAB2",#N/A,TRUE,"GENERAL";"TAB3",#N/A,TRUE,"GENERAL";"TAB4",#N/A,TRUE,"GENERAL";"TAB5",#N/A,TRUE,"GENERAL"}</definedName>
    <definedName name="_a5" localSheetId="4" hidden="1">{"TAB1",#N/A,TRUE,"GENERAL";"TAB2",#N/A,TRUE,"GENERAL";"TAB3",#N/A,TRUE,"GENERAL";"TAB4",#N/A,TRUE,"GENERAL";"TAB5",#N/A,TRUE,"GENERAL"}</definedName>
    <definedName name="_a5" hidden="1">{"TAB1",#N/A,TRUE,"GENERAL";"TAB2",#N/A,TRUE,"GENERAL";"TAB3",#N/A,TRUE,"GENERAL";"TAB4",#N/A,TRUE,"GENERAL";"TAB5",#N/A,TRUE,"GENERAL"}</definedName>
    <definedName name="_a6" localSheetId="7" hidden="1">{"TAB1",#N/A,TRUE,"GENERAL";"TAB2",#N/A,TRUE,"GENERAL";"TAB3",#N/A,TRUE,"GENERAL";"TAB4",#N/A,TRUE,"GENERAL";"TAB5",#N/A,TRUE,"GENERAL"}</definedName>
    <definedName name="_a6" localSheetId="16" hidden="1">{"TAB1",#N/A,TRUE,"GENERAL";"TAB2",#N/A,TRUE,"GENERAL";"TAB3",#N/A,TRUE,"GENERAL";"TAB4",#N/A,TRUE,"GENERAL";"TAB5",#N/A,TRUE,"GENERAL"}</definedName>
    <definedName name="_a6" localSheetId="10" hidden="1">{"TAB1",#N/A,TRUE,"GENERAL";"TAB2",#N/A,TRUE,"GENERAL";"TAB3",#N/A,TRUE,"GENERAL";"TAB4",#N/A,TRUE,"GENERAL";"TAB5",#N/A,TRUE,"GENERAL"}</definedName>
    <definedName name="_a6" localSheetId="8" hidden="1">{"TAB1",#N/A,TRUE,"GENERAL";"TAB2",#N/A,TRUE,"GENERAL";"TAB3",#N/A,TRUE,"GENERAL";"TAB4",#N/A,TRUE,"GENERAL";"TAB5",#N/A,TRUE,"GENERAL"}</definedName>
    <definedName name="_a6" localSheetId="17" hidden="1">{"TAB1",#N/A,TRUE,"GENERAL";"TAB2",#N/A,TRUE,"GENERAL";"TAB3",#N/A,TRUE,"GENERAL";"TAB4",#N/A,TRUE,"GENERAL";"TAB5",#N/A,TRUE,"GENERAL"}</definedName>
    <definedName name="_a6" localSheetId="11" hidden="1">{"TAB1",#N/A,TRUE,"GENERAL";"TAB2",#N/A,TRUE,"GENERAL";"TAB3",#N/A,TRUE,"GENERAL";"TAB4",#N/A,TRUE,"GENERAL";"TAB5",#N/A,TRUE,"GENERAL"}</definedName>
    <definedName name="_a6" localSheetId="2" hidden="1">{"TAB1",#N/A,TRUE,"GENERAL";"TAB2",#N/A,TRUE,"GENERAL";"TAB3",#N/A,TRUE,"GENERAL";"TAB4",#N/A,TRUE,"GENERAL";"TAB5",#N/A,TRUE,"GENERAL"}</definedName>
    <definedName name="_a6" localSheetId="5" hidden="1">{"TAB1",#N/A,TRUE,"GENERAL";"TAB2",#N/A,TRUE,"GENERAL";"TAB3",#N/A,TRUE,"GENERAL";"TAB4",#N/A,TRUE,"GENERAL";"TAB5",#N/A,TRUE,"GENERAL"}</definedName>
    <definedName name="_a6" localSheetId="1" hidden="1">{"TAB1",#N/A,TRUE,"GENERAL";"TAB2",#N/A,TRUE,"GENERAL";"TAB3",#N/A,TRUE,"GENERAL";"TAB4",#N/A,TRUE,"GENERAL";"TAB5",#N/A,TRUE,"GENERAL"}</definedName>
    <definedName name="_a6" localSheetId="4" hidden="1">{"TAB1",#N/A,TRUE,"GENERAL";"TAB2",#N/A,TRUE,"GENERAL";"TAB3",#N/A,TRUE,"GENERAL";"TAB4",#N/A,TRUE,"GENERAL";"TAB5",#N/A,TRUE,"GENERAL"}</definedName>
    <definedName name="_a6" hidden="1">{"TAB1",#N/A,TRUE,"GENERAL";"TAB2",#N/A,TRUE,"GENERAL";"TAB3",#N/A,TRUE,"GENERAL";"TAB4",#N/A,TRUE,"GENERAL";"TAB5",#N/A,TRUE,"GENERAL"}</definedName>
    <definedName name="_AAAA" localSheetId="8">#REF!</definedName>
    <definedName name="_AAAA">#REF!</definedName>
    <definedName name="_AAE1065" localSheetId="8">#REF!</definedName>
    <definedName name="_AAE1065">#REF!</definedName>
    <definedName name="_AAS1" localSheetId="7" hidden="1">{#N/A,#N/A,TRUE,"INGENIERIA";#N/A,#N/A,TRUE,"COMPRAS";#N/A,#N/A,TRUE,"DIRECCION";#N/A,#N/A,TRUE,"RESUMEN"}</definedName>
    <definedName name="_AAS1" localSheetId="8" hidden="1">{#N/A,#N/A,TRUE,"INGENIERIA";#N/A,#N/A,TRUE,"COMPRAS";#N/A,#N/A,TRUE,"DIRECCION";#N/A,#N/A,TRUE,"RESUMEN"}</definedName>
    <definedName name="_AAS1" hidden="1">{#N/A,#N/A,TRUE,"INGENIERIA";#N/A,#N/A,TRUE,"COMPRAS";#N/A,#N/A,TRUE,"DIRECCION";#N/A,#N/A,TRUE,"RESUMEN"}</definedName>
    <definedName name="_AAS1_1" localSheetId="7" hidden="1">{#N/A,#N/A,TRUE,"INGENIERIA";#N/A,#N/A,TRUE,"COMPRAS";#N/A,#N/A,TRUE,"DIRECCION";#N/A,#N/A,TRUE,"RESUMEN"}</definedName>
    <definedName name="_AAS1_1" localSheetId="8" hidden="1">{#N/A,#N/A,TRUE,"INGENIERIA";#N/A,#N/A,TRUE,"COMPRAS";#N/A,#N/A,TRUE,"DIRECCION";#N/A,#N/A,TRUE,"RESUMEN"}</definedName>
    <definedName name="_AAS1_1" hidden="1">{#N/A,#N/A,TRUE,"INGENIERIA";#N/A,#N/A,TRUE,"COMPRAS";#N/A,#N/A,TRUE,"DIRECCION";#N/A,#N/A,TRUE,"RESUMEN"}</definedName>
    <definedName name="_AAS1_2" localSheetId="7" hidden="1">{#N/A,#N/A,TRUE,"INGENIERIA";#N/A,#N/A,TRUE,"COMPRAS";#N/A,#N/A,TRUE,"DIRECCION";#N/A,#N/A,TRUE,"RESUMEN"}</definedName>
    <definedName name="_AAS1_2" localSheetId="8" hidden="1">{#N/A,#N/A,TRUE,"INGENIERIA";#N/A,#N/A,TRUE,"COMPRAS";#N/A,#N/A,TRUE,"DIRECCION";#N/A,#N/A,TRUE,"RESUMEN"}</definedName>
    <definedName name="_AAS1_2" hidden="1">{#N/A,#N/A,TRUE,"INGENIERIA";#N/A,#N/A,TRUE,"COMPRAS";#N/A,#N/A,TRUE,"DIRECCION";#N/A,#N/A,TRUE,"RESUMEN"}</definedName>
    <definedName name="_ABC1" localSheetId="7" hidden="1">{#N/A,#N/A,TRUE,"1842CWN0"}</definedName>
    <definedName name="_ABC1" localSheetId="8" hidden="1">{#N/A,#N/A,TRUE,"1842CWN0"}</definedName>
    <definedName name="_ABC1" hidden="1">{#N/A,#N/A,TRUE,"1842CWN0"}</definedName>
    <definedName name="_ABC1_1" localSheetId="7" hidden="1">{#N/A,#N/A,TRUE,"1842CWN0"}</definedName>
    <definedName name="_ABC1_1" localSheetId="8" hidden="1">{#N/A,#N/A,TRUE,"1842CWN0"}</definedName>
    <definedName name="_ABC1_1" hidden="1">{#N/A,#N/A,TRUE,"1842CWN0"}</definedName>
    <definedName name="_ABC1_2" localSheetId="7" hidden="1">{#N/A,#N/A,TRUE,"1842CWN0"}</definedName>
    <definedName name="_ABC1_2" localSheetId="8" hidden="1">{#N/A,#N/A,TRUE,"1842CWN0"}</definedName>
    <definedName name="_ABC1_2" hidden="1">{#N/A,#N/A,TRUE,"1842CWN0"}</definedName>
    <definedName name="_abc2" localSheetId="7" hidden="1">{#N/A,#N/A,TRUE,"1842CWN0"}</definedName>
    <definedName name="_abc2" localSheetId="8" hidden="1">{#N/A,#N/A,TRUE,"1842CWN0"}</definedName>
    <definedName name="_abc2" hidden="1">{#N/A,#N/A,TRUE,"1842CWN0"}</definedName>
    <definedName name="_abc2_1" localSheetId="7" hidden="1">{#N/A,#N/A,TRUE,"1842CWN0"}</definedName>
    <definedName name="_abc2_1" localSheetId="8" hidden="1">{#N/A,#N/A,TRUE,"1842CWN0"}</definedName>
    <definedName name="_abc2_1" hidden="1">{#N/A,#N/A,TRUE,"1842CWN0"}</definedName>
    <definedName name="_abc2_2" localSheetId="7" hidden="1">{#N/A,#N/A,TRUE,"1842CWN0"}</definedName>
    <definedName name="_abc2_2" localSheetId="8" hidden="1">{#N/A,#N/A,TRUE,"1842CWN0"}</definedName>
    <definedName name="_abc2_2" hidden="1">{#N/A,#N/A,TRUE,"1842CWN0"}</definedName>
    <definedName name="_ACT1" localSheetId="8">#REF!</definedName>
    <definedName name="_ACT1">#REF!</definedName>
    <definedName name="_ACT2" localSheetId="8">#REF!</definedName>
    <definedName name="_ACT2">#REF!</definedName>
    <definedName name="_ADH12" localSheetId="8">#REF!</definedName>
    <definedName name="_ADH12">[25]BASE!$D$342</definedName>
    <definedName name="_adi1" localSheetId="8">#REF!</definedName>
    <definedName name="_adi1">#REF!</definedName>
    <definedName name="_adi2" localSheetId="8">#REF!</definedName>
    <definedName name="_adi2">#REF!</definedName>
    <definedName name="_ADM12" localSheetId="8">#REF!</definedName>
    <definedName name="_ADM12">[25]BASE!$D$343</definedName>
    <definedName name="_ADM2" localSheetId="8">#REF!</definedName>
    <definedName name="_ADM2">[25]BASE!$D$131</definedName>
    <definedName name="_ADM3" localSheetId="8">#REF!</definedName>
    <definedName name="_ADM3">[25]BASE!$D$132</definedName>
    <definedName name="_ADM4" localSheetId="8">#REF!</definedName>
    <definedName name="_ADM4">[25]BASE!$D$133</definedName>
    <definedName name="_ADP1" localSheetId="8">#REF!</definedName>
    <definedName name="_ADP1">[25]BASE!$D$185</definedName>
    <definedName name="_AFC1" localSheetId="7">#REF!</definedName>
    <definedName name="_AFC1" localSheetId="8">#REF!</definedName>
    <definedName name="_AFC1">[5]INV!$A$25:$D$28</definedName>
    <definedName name="_AFC3" localSheetId="7">#REF!</definedName>
    <definedName name="_AFC3" localSheetId="8">#REF!</definedName>
    <definedName name="_AFC3">[5]INV!$F$25:$I$28</definedName>
    <definedName name="_AFC5" localSheetId="7">#REF!</definedName>
    <definedName name="_AFC5" localSheetId="8">#REF!</definedName>
    <definedName name="_AFC5">[5]INV!$K$25:$N$28</definedName>
    <definedName name="_AIU1" localSheetId="8">#REF!</definedName>
    <definedName name="_AIU1">#REF!</definedName>
    <definedName name="_aiu2" localSheetId="7">#REF!</definedName>
    <definedName name="_aiu2" localSheetId="8">#REF!</definedName>
    <definedName name="_aiu2">[6]AIU!$J$105</definedName>
    <definedName name="_ALI1" localSheetId="8">#REF!</definedName>
    <definedName name="_ALI1">#REF!</definedName>
    <definedName name="_ALI2" localSheetId="8">#REF!</definedName>
    <definedName name="_ALI2">#REF!</definedName>
    <definedName name="_ALI3" localSheetId="8">#REF!</definedName>
    <definedName name="_ALI3">#REF!</definedName>
    <definedName name="_ALI4" localSheetId="8">#REF!</definedName>
    <definedName name="_ALI4">#REF!</definedName>
    <definedName name="_alq1" localSheetId="8">#REF!</definedName>
    <definedName name="_alq1">#REF!</definedName>
    <definedName name="_alq2" localSheetId="8">#REF!</definedName>
    <definedName name="_alq2">#REF!</definedName>
    <definedName name="_alq3" localSheetId="8">#REF!</definedName>
    <definedName name="_alq3">#REF!</definedName>
    <definedName name="_ANT1" localSheetId="8">#REF!</definedName>
    <definedName name="_ANT1">#REF!</definedName>
    <definedName name="_apu2" localSheetId="7">#REF!</definedName>
    <definedName name="_apu2" localSheetId="8">#REF!</definedName>
    <definedName name="_apu2">#REF!</definedName>
    <definedName name="_APU221" localSheetId="7">#REF!</definedName>
    <definedName name="_APU221" localSheetId="8">#REF!</definedName>
    <definedName name="_APU221">#REF!</definedName>
    <definedName name="_APU222" localSheetId="7">#REF!</definedName>
    <definedName name="_APU222" localSheetId="8">#REF!</definedName>
    <definedName name="_APU222">#REF!</definedName>
    <definedName name="_APU465" localSheetId="7">#REF!</definedName>
    <definedName name="_APU465" localSheetId="8">#REF!</definedName>
    <definedName name="_APU465">[16]!absc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yu4" localSheetId="8">#REF!</definedName>
    <definedName name="_ayu4">#REF!</definedName>
    <definedName name="_ayu6" localSheetId="8">#REF!</definedName>
    <definedName name="_ayu6">#REF!</definedName>
    <definedName name="_ayu8" localSheetId="8">#REF!</definedName>
    <definedName name="_ayu8">#REF!</definedName>
    <definedName name="_b2" localSheetId="7" hidden="1">{"TAB1",#N/A,TRUE,"GENERAL";"TAB2",#N/A,TRUE,"GENERAL";"TAB3",#N/A,TRUE,"GENERAL";"TAB4",#N/A,TRUE,"GENERAL";"TAB5",#N/A,TRUE,"GENERAL"}</definedName>
    <definedName name="_b2" localSheetId="16" hidden="1">{"TAB1",#N/A,TRUE,"GENERAL";"TAB2",#N/A,TRUE,"GENERAL";"TAB3",#N/A,TRUE,"GENERAL";"TAB4",#N/A,TRUE,"GENERAL";"TAB5",#N/A,TRUE,"GENERAL"}</definedName>
    <definedName name="_b2" localSheetId="10" hidden="1">{"TAB1",#N/A,TRUE,"GENERAL";"TAB2",#N/A,TRUE,"GENERAL";"TAB3",#N/A,TRUE,"GENERAL";"TAB4",#N/A,TRUE,"GENERAL";"TAB5",#N/A,TRUE,"GENERAL"}</definedName>
    <definedName name="_b2" localSheetId="8" hidden="1">{"TAB1",#N/A,TRUE,"GENERAL";"TAB2",#N/A,TRUE,"GENERAL";"TAB3",#N/A,TRUE,"GENERAL";"TAB4",#N/A,TRUE,"GENERAL";"TAB5",#N/A,TRUE,"GENERAL"}</definedName>
    <definedName name="_b2" localSheetId="17" hidden="1">{"TAB1",#N/A,TRUE,"GENERAL";"TAB2",#N/A,TRUE,"GENERAL";"TAB3",#N/A,TRUE,"GENERAL";"TAB4",#N/A,TRUE,"GENERAL";"TAB5",#N/A,TRUE,"GENERAL"}</definedName>
    <definedName name="_b2" localSheetId="11" hidden="1">{"TAB1",#N/A,TRUE,"GENERAL";"TAB2",#N/A,TRUE,"GENERAL";"TAB3",#N/A,TRUE,"GENERAL";"TAB4",#N/A,TRUE,"GENERAL";"TAB5",#N/A,TRUE,"GENERAL"}</definedName>
    <definedName name="_b2" localSheetId="2" hidden="1">{"TAB1",#N/A,TRUE,"GENERAL";"TAB2",#N/A,TRUE,"GENERAL";"TAB3",#N/A,TRUE,"GENERAL";"TAB4",#N/A,TRUE,"GENERAL";"TAB5",#N/A,TRUE,"GENERAL"}</definedName>
    <definedName name="_b2" localSheetId="5" hidden="1">{"TAB1",#N/A,TRUE,"GENERAL";"TAB2",#N/A,TRUE,"GENERAL";"TAB3",#N/A,TRUE,"GENERAL";"TAB4",#N/A,TRUE,"GENERAL";"TAB5",#N/A,TRUE,"GENERAL"}</definedName>
    <definedName name="_b2" localSheetId="1" hidden="1">{"TAB1",#N/A,TRUE,"GENERAL";"TAB2",#N/A,TRUE,"GENERAL";"TAB3",#N/A,TRUE,"GENERAL";"TAB4",#N/A,TRUE,"GENERAL";"TAB5",#N/A,TRUE,"GENERAL"}</definedName>
    <definedName name="_b2" localSheetId="4" hidden="1">{"TAB1",#N/A,TRUE,"GENERAL";"TAB2",#N/A,TRUE,"GENERAL";"TAB3",#N/A,TRUE,"GENERAL";"TAB4",#N/A,TRUE,"GENERAL";"TAB5",#N/A,TRUE,"GENERAL"}</definedName>
    <definedName name="_b2" hidden="1">{"TAB1",#N/A,TRUE,"GENERAL";"TAB2",#N/A,TRUE,"GENERAL";"TAB3",#N/A,TRUE,"GENERAL";"TAB4",#N/A,TRUE,"GENERAL";"TAB5",#N/A,TRUE,"GENERAL"}</definedName>
    <definedName name="_b3" localSheetId="7" hidden="1">{"TAB1",#N/A,TRUE,"GENERAL";"TAB2",#N/A,TRUE,"GENERAL";"TAB3",#N/A,TRUE,"GENERAL";"TAB4",#N/A,TRUE,"GENERAL";"TAB5",#N/A,TRUE,"GENERAL"}</definedName>
    <definedName name="_b3" localSheetId="16" hidden="1">{"TAB1",#N/A,TRUE,"GENERAL";"TAB2",#N/A,TRUE,"GENERAL";"TAB3",#N/A,TRUE,"GENERAL";"TAB4",#N/A,TRUE,"GENERAL";"TAB5",#N/A,TRUE,"GENERAL"}</definedName>
    <definedName name="_b3" localSheetId="10" hidden="1">{"TAB1",#N/A,TRUE,"GENERAL";"TAB2",#N/A,TRUE,"GENERAL";"TAB3",#N/A,TRUE,"GENERAL";"TAB4",#N/A,TRUE,"GENERAL";"TAB5",#N/A,TRUE,"GENERAL"}</definedName>
    <definedName name="_b3" localSheetId="8" hidden="1">{"TAB1",#N/A,TRUE,"GENERAL";"TAB2",#N/A,TRUE,"GENERAL";"TAB3",#N/A,TRUE,"GENERAL";"TAB4",#N/A,TRUE,"GENERAL";"TAB5",#N/A,TRUE,"GENERAL"}</definedName>
    <definedName name="_b3" localSheetId="17" hidden="1">{"TAB1",#N/A,TRUE,"GENERAL";"TAB2",#N/A,TRUE,"GENERAL";"TAB3",#N/A,TRUE,"GENERAL";"TAB4",#N/A,TRUE,"GENERAL";"TAB5",#N/A,TRUE,"GENERAL"}</definedName>
    <definedName name="_b3" localSheetId="11" hidden="1">{"TAB1",#N/A,TRUE,"GENERAL";"TAB2",#N/A,TRUE,"GENERAL";"TAB3",#N/A,TRUE,"GENERAL";"TAB4",#N/A,TRUE,"GENERAL";"TAB5",#N/A,TRUE,"GENERAL"}</definedName>
    <definedName name="_b3" localSheetId="2" hidden="1">{"TAB1",#N/A,TRUE,"GENERAL";"TAB2",#N/A,TRUE,"GENERAL";"TAB3",#N/A,TRUE,"GENERAL";"TAB4",#N/A,TRUE,"GENERAL";"TAB5",#N/A,TRUE,"GENERAL"}</definedName>
    <definedName name="_b3" localSheetId="5" hidden="1">{"TAB1",#N/A,TRUE,"GENERAL";"TAB2",#N/A,TRUE,"GENERAL";"TAB3",#N/A,TRUE,"GENERAL";"TAB4",#N/A,TRUE,"GENERAL";"TAB5",#N/A,TRUE,"GENERAL"}</definedName>
    <definedName name="_b3" localSheetId="1" hidden="1">{"TAB1",#N/A,TRUE,"GENERAL";"TAB2",#N/A,TRUE,"GENERAL";"TAB3",#N/A,TRUE,"GENERAL";"TAB4",#N/A,TRUE,"GENERAL";"TAB5",#N/A,TRUE,"GENERAL"}</definedName>
    <definedName name="_b3" localSheetId="4" hidden="1">{"TAB1",#N/A,TRUE,"GENERAL";"TAB2",#N/A,TRUE,"GENERAL";"TAB3",#N/A,TRUE,"GENERAL";"TAB4",#N/A,TRUE,"GENERAL";"TAB5",#N/A,TRUE,"GENERAL"}</definedName>
    <definedName name="_b3" hidden="1">{"TAB1",#N/A,TRUE,"GENERAL";"TAB2",#N/A,TRUE,"GENERAL";"TAB3",#N/A,TRUE,"GENERAL";"TAB4",#N/A,TRUE,"GENERAL";"TAB5",#N/A,TRUE,"GENERAL"}</definedName>
    <definedName name="_b4" localSheetId="7" hidden="1">{"TAB1",#N/A,TRUE,"GENERAL";"TAB2",#N/A,TRUE,"GENERAL";"TAB3",#N/A,TRUE,"GENERAL";"TAB4",#N/A,TRUE,"GENERAL";"TAB5",#N/A,TRUE,"GENERAL"}</definedName>
    <definedName name="_b4" localSheetId="16" hidden="1">{"TAB1",#N/A,TRUE,"GENERAL";"TAB2",#N/A,TRUE,"GENERAL";"TAB3",#N/A,TRUE,"GENERAL";"TAB4",#N/A,TRUE,"GENERAL";"TAB5",#N/A,TRUE,"GENERAL"}</definedName>
    <definedName name="_b4" localSheetId="10" hidden="1">{"TAB1",#N/A,TRUE,"GENERAL";"TAB2",#N/A,TRUE,"GENERAL";"TAB3",#N/A,TRUE,"GENERAL";"TAB4",#N/A,TRUE,"GENERAL";"TAB5",#N/A,TRUE,"GENERAL"}</definedName>
    <definedName name="_b4" localSheetId="8" hidden="1">{"TAB1",#N/A,TRUE,"GENERAL";"TAB2",#N/A,TRUE,"GENERAL";"TAB3",#N/A,TRUE,"GENERAL";"TAB4",#N/A,TRUE,"GENERAL";"TAB5",#N/A,TRUE,"GENERAL"}</definedName>
    <definedName name="_b4" localSheetId="17" hidden="1">{"TAB1",#N/A,TRUE,"GENERAL";"TAB2",#N/A,TRUE,"GENERAL";"TAB3",#N/A,TRUE,"GENERAL";"TAB4",#N/A,TRUE,"GENERAL";"TAB5",#N/A,TRUE,"GENERAL"}</definedName>
    <definedName name="_b4" localSheetId="11" hidden="1">{"TAB1",#N/A,TRUE,"GENERAL";"TAB2",#N/A,TRUE,"GENERAL";"TAB3",#N/A,TRUE,"GENERAL";"TAB4",#N/A,TRUE,"GENERAL";"TAB5",#N/A,TRUE,"GENERAL"}</definedName>
    <definedName name="_b4" localSheetId="2" hidden="1">{"TAB1",#N/A,TRUE,"GENERAL";"TAB2",#N/A,TRUE,"GENERAL";"TAB3",#N/A,TRUE,"GENERAL";"TAB4",#N/A,TRUE,"GENERAL";"TAB5",#N/A,TRUE,"GENERAL"}</definedName>
    <definedName name="_b4" localSheetId="5" hidden="1">{"TAB1",#N/A,TRUE,"GENERAL";"TAB2",#N/A,TRUE,"GENERAL";"TAB3",#N/A,TRUE,"GENERAL";"TAB4",#N/A,TRUE,"GENERAL";"TAB5",#N/A,TRUE,"GENERAL"}</definedName>
    <definedName name="_b4" localSheetId="1" hidden="1">{"TAB1",#N/A,TRUE,"GENERAL";"TAB2",#N/A,TRUE,"GENERAL";"TAB3",#N/A,TRUE,"GENERAL";"TAB4",#N/A,TRUE,"GENERAL";"TAB5",#N/A,TRUE,"GENERAL"}</definedName>
    <definedName name="_b4" localSheetId="4" hidden="1">{"TAB1",#N/A,TRUE,"GENERAL";"TAB2",#N/A,TRUE,"GENERAL";"TAB3",#N/A,TRUE,"GENERAL";"TAB4",#N/A,TRUE,"GENERAL";"TAB5",#N/A,TRUE,"GENERAL"}</definedName>
    <definedName name="_b4" hidden="1">{"TAB1",#N/A,TRUE,"GENERAL";"TAB2",#N/A,TRUE,"GENERAL";"TAB3",#N/A,TRUE,"GENERAL";"TAB4",#N/A,TRUE,"GENERAL";"TAB5",#N/A,TRUE,"GENERAL"}</definedName>
    <definedName name="_b5" localSheetId="7" hidden="1">{"TAB1",#N/A,TRUE,"GENERAL";"TAB2",#N/A,TRUE,"GENERAL";"TAB3",#N/A,TRUE,"GENERAL";"TAB4",#N/A,TRUE,"GENERAL";"TAB5",#N/A,TRUE,"GENERAL"}</definedName>
    <definedName name="_b5" localSheetId="16" hidden="1">{"TAB1",#N/A,TRUE,"GENERAL";"TAB2",#N/A,TRUE,"GENERAL";"TAB3",#N/A,TRUE,"GENERAL";"TAB4",#N/A,TRUE,"GENERAL";"TAB5",#N/A,TRUE,"GENERAL"}</definedName>
    <definedName name="_b5" localSheetId="10" hidden="1">{"TAB1",#N/A,TRUE,"GENERAL";"TAB2",#N/A,TRUE,"GENERAL";"TAB3",#N/A,TRUE,"GENERAL";"TAB4",#N/A,TRUE,"GENERAL";"TAB5",#N/A,TRUE,"GENERAL"}</definedName>
    <definedName name="_b5" localSheetId="8" hidden="1">{"TAB1",#N/A,TRUE,"GENERAL";"TAB2",#N/A,TRUE,"GENERAL";"TAB3",#N/A,TRUE,"GENERAL";"TAB4",#N/A,TRUE,"GENERAL";"TAB5",#N/A,TRUE,"GENERAL"}</definedName>
    <definedName name="_b5" localSheetId="17" hidden="1">{"TAB1",#N/A,TRUE,"GENERAL";"TAB2",#N/A,TRUE,"GENERAL";"TAB3",#N/A,TRUE,"GENERAL";"TAB4",#N/A,TRUE,"GENERAL";"TAB5",#N/A,TRUE,"GENERAL"}</definedName>
    <definedName name="_b5" localSheetId="11" hidden="1">{"TAB1",#N/A,TRUE,"GENERAL";"TAB2",#N/A,TRUE,"GENERAL";"TAB3",#N/A,TRUE,"GENERAL";"TAB4",#N/A,TRUE,"GENERAL";"TAB5",#N/A,TRUE,"GENERAL"}</definedName>
    <definedName name="_b5" localSheetId="2" hidden="1">{"TAB1",#N/A,TRUE,"GENERAL";"TAB2",#N/A,TRUE,"GENERAL";"TAB3",#N/A,TRUE,"GENERAL";"TAB4",#N/A,TRUE,"GENERAL";"TAB5",#N/A,TRUE,"GENERAL"}</definedName>
    <definedName name="_b5" localSheetId="5" hidden="1">{"TAB1",#N/A,TRUE,"GENERAL";"TAB2",#N/A,TRUE,"GENERAL";"TAB3",#N/A,TRUE,"GENERAL";"TAB4",#N/A,TRUE,"GENERAL";"TAB5",#N/A,TRUE,"GENERAL"}</definedName>
    <definedName name="_b5" localSheetId="1" hidden="1">{"TAB1",#N/A,TRUE,"GENERAL";"TAB2",#N/A,TRUE,"GENERAL";"TAB3",#N/A,TRUE,"GENERAL";"TAB4",#N/A,TRUE,"GENERAL";"TAB5",#N/A,TRUE,"GENERAL"}</definedName>
    <definedName name="_b5" localSheetId="4" hidden="1">{"TAB1",#N/A,TRUE,"GENERAL";"TAB2",#N/A,TRUE,"GENERAL";"TAB3",#N/A,TRUE,"GENERAL";"TAB4",#N/A,TRUE,"GENERAL";"TAB5",#N/A,TRUE,"GENERAL"}</definedName>
    <definedName name="_b5" hidden="1">{"TAB1",#N/A,TRUE,"GENERAL";"TAB2",#N/A,TRUE,"GENERAL";"TAB3",#N/A,TRUE,"GENERAL";"TAB4",#N/A,TRUE,"GENERAL";"TAB5",#N/A,TRUE,"GENERAL"}</definedName>
    <definedName name="_b6" localSheetId="7" hidden="1">{"TAB1",#N/A,TRUE,"GENERAL";"TAB2",#N/A,TRUE,"GENERAL";"TAB3",#N/A,TRUE,"GENERAL";"TAB4",#N/A,TRUE,"GENERAL";"TAB5",#N/A,TRUE,"GENERAL"}</definedName>
    <definedName name="_b6" localSheetId="16" hidden="1">{"TAB1",#N/A,TRUE,"GENERAL";"TAB2",#N/A,TRUE,"GENERAL";"TAB3",#N/A,TRUE,"GENERAL";"TAB4",#N/A,TRUE,"GENERAL";"TAB5",#N/A,TRUE,"GENERAL"}</definedName>
    <definedName name="_b6" localSheetId="10" hidden="1">{"TAB1",#N/A,TRUE,"GENERAL";"TAB2",#N/A,TRUE,"GENERAL";"TAB3",#N/A,TRUE,"GENERAL";"TAB4",#N/A,TRUE,"GENERAL";"TAB5",#N/A,TRUE,"GENERAL"}</definedName>
    <definedName name="_b6" localSheetId="8" hidden="1">{"TAB1",#N/A,TRUE,"GENERAL";"TAB2",#N/A,TRUE,"GENERAL";"TAB3",#N/A,TRUE,"GENERAL";"TAB4",#N/A,TRUE,"GENERAL";"TAB5",#N/A,TRUE,"GENERAL"}</definedName>
    <definedName name="_b6" localSheetId="17" hidden="1">{"TAB1",#N/A,TRUE,"GENERAL";"TAB2",#N/A,TRUE,"GENERAL";"TAB3",#N/A,TRUE,"GENERAL";"TAB4",#N/A,TRUE,"GENERAL";"TAB5",#N/A,TRUE,"GENERAL"}</definedName>
    <definedName name="_b6" localSheetId="11" hidden="1">{"TAB1",#N/A,TRUE,"GENERAL";"TAB2",#N/A,TRUE,"GENERAL";"TAB3",#N/A,TRUE,"GENERAL";"TAB4",#N/A,TRUE,"GENERAL";"TAB5",#N/A,TRUE,"GENERAL"}</definedName>
    <definedName name="_b6" localSheetId="2" hidden="1">{"TAB1",#N/A,TRUE,"GENERAL";"TAB2",#N/A,TRUE,"GENERAL";"TAB3",#N/A,TRUE,"GENERAL";"TAB4",#N/A,TRUE,"GENERAL";"TAB5",#N/A,TRUE,"GENERAL"}</definedName>
    <definedName name="_b6" localSheetId="5" hidden="1">{"TAB1",#N/A,TRUE,"GENERAL";"TAB2",#N/A,TRUE,"GENERAL";"TAB3",#N/A,TRUE,"GENERAL";"TAB4",#N/A,TRUE,"GENERAL";"TAB5",#N/A,TRUE,"GENERAL"}</definedName>
    <definedName name="_b6" localSheetId="1" hidden="1">{"TAB1",#N/A,TRUE,"GENERAL";"TAB2",#N/A,TRUE,"GENERAL";"TAB3",#N/A,TRUE,"GENERAL";"TAB4",#N/A,TRUE,"GENERAL";"TAB5",#N/A,TRUE,"GENERAL"}</definedName>
    <definedName name="_b6" localSheetId="4" hidden="1">{"TAB1",#N/A,TRUE,"GENERAL";"TAB2",#N/A,TRUE,"GENERAL";"TAB3",#N/A,TRUE,"GENERAL";"TAB4",#N/A,TRUE,"GENERAL";"TAB5",#N/A,TRUE,"GENERAL"}</definedName>
    <definedName name="_b6" hidden="1">{"TAB1",#N/A,TRUE,"GENERAL";"TAB2",#N/A,TRUE,"GENERAL";"TAB3",#N/A,TRUE,"GENERAL";"TAB4",#N/A,TRUE,"GENERAL";"TAB5",#N/A,TRUE,"GENERAL"}</definedName>
    <definedName name="_b7" localSheetId="7" hidden="1">{"via1",#N/A,TRUE,"general";"via2",#N/A,TRUE,"general";"via3",#N/A,TRUE,"general"}</definedName>
    <definedName name="_b7" localSheetId="16" hidden="1">{"via1",#N/A,TRUE,"general";"via2",#N/A,TRUE,"general";"via3",#N/A,TRUE,"general"}</definedName>
    <definedName name="_b7" localSheetId="10" hidden="1">{"via1",#N/A,TRUE,"general";"via2",#N/A,TRUE,"general";"via3",#N/A,TRUE,"general"}</definedName>
    <definedName name="_b7" localSheetId="8" hidden="1">{"via1",#N/A,TRUE,"general";"via2",#N/A,TRUE,"general";"via3",#N/A,TRUE,"general"}</definedName>
    <definedName name="_b7" localSheetId="17" hidden="1">{"via1",#N/A,TRUE,"general";"via2",#N/A,TRUE,"general";"via3",#N/A,TRUE,"general"}</definedName>
    <definedName name="_b7" localSheetId="11" hidden="1">{"via1",#N/A,TRUE,"general";"via2",#N/A,TRUE,"general";"via3",#N/A,TRUE,"general"}</definedName>
    <definedName name="_b7" localSheetId="2" hidden="1">{"via1",#N/A,TRUE,"general";"via2",#N/A,TRUE,"general";"via3",#N/A,TRUE,"general"}</definedName>
    <definedName name="_b7" localSheetId="5" hidden="1">{"via1",#N/A,TRUE,"general";"via2",#N/A,TRUE,"general";"via3",#N/A,TRUE,"general"}</definedName>
    <definedName name="_b7" localSheetId="1" hidden="1">{"via1",#N/A,TRUE,"general";"via2",#N/A,TRUE,"general";"via3",#N/A,TRUE,"general"}</definedName>
    <definedName name="_b7" localSheetId="4" hidden="1">{"via1",#N/A,TRUE,"general";"via2",#N/A,TRUE,"general";"via3",#N/A,TRUE,"general"}</definedName>
    <definedName name="_b7" hidden="1">{"via1",#N/A,TRUE,"general";"via2",#N/A,TRUE,"general";"via3",#N/A,TRUE,"general"}</definedName>
    <definedName name="_b8" localSheetId="7" hidden="1">{"via1",#N/A,TRUE,"general";"via2",#N/A,TRUE,"general";"via3",#N/A,TRUE,"general"}</definedName>
    <definedName name="_b8" localSheetId="16" hidden="1">{"via1",#N/A,TRUE,"general";"via2",#N/A,TRUE,"general";"via3",#N/A,TRUE,"general"}</definedName>
    <definedName name="_b8" localSheetId="10" hidden="1">{"via1",#N/A,TRUE,"general";"via2",#N/A,TRUE,"general";"via3",#N/A,TRUE,"general"}</definedName>
    <definedName name="_b8" localSheetId="8" hidden="1">{"via1",#N/A,TRUE,"general";"via2",#N/A,TRUE,"general";"via3",#N/A,TRUE,"general"}</definedName>
    <definedName name="_b8" localSheetId="17" hidden="1">{"via1",#N/A,TRUE,"general";"via2",#N/A,TRUE,"general";"via3",#N/A,TRUE,"general"}</definedName>
    <definedName name="_b8" localSheetId="11" hidden="1">{"via1",#N/A,TRUE,"general";"via2",#N/A,TRUE,"general";"via3",#N/A,TRUE,"general"}</definedName>
    <definedName name="_b8" localSheetId="2" hidden="1">{"via1",#N/A,TRUE,"general";"via2",#N/A,TRUE,"general";"via3",#N/A,TRUE,"general"}</definedName>
    <definedName name="_b8" localSheetId="5" hidden="1">{"via1",#N/A,TRUE,"general";"via2",#N/A,TRUE,"general";"via3",#N/A,TRUE,"general"}</definedName>
    <definedName name="_b8" localSheetId="1" hidden="1">{"via1",#N/A,TRUE,"general";"via2",#N/A,TRUE,"general";"via3",#N/A,TRUE,"general"}</definedName>
    <definedName name="_b8" localSheetId="4" hidden="1">{"via1",#N/A,TRUE,"general";"via2",#N/A,TRUE,"general";"via3",#N/A,TRUE,"general"}</definedName>
    <definedName name="_b8" hidden="1">{"via1",#N/A,TRUE,"general";"via2",#N/A,TRUE,"general";"via3",#N/A,TRUE,"general"}</definedName>
    <definedName name="_BAD1" localSheetId="8">#REF!</definedName>
    <definedName name="_BAD1">#REF!</definedName>
    <definedName name="_BAD2" localSheetId="8">#REF!</definedName>
    <definedName name="_BAD2">#REF!</definedName>
    <definedName name="_BAD3" localSheetId="8">#REF!</definedName>
    <definedName name="_BAD3">#REF!</definedName>
    <definedName name="_BAD4" localSheetId="8">#REF!</definedName>
    <definedName name="_BAD4">#REF!</definedName>
    <definedName name="_Base_de_datos" localSheetId="8">#REF!</definedName>
    <definedName name="_Base_de_datos">#REF!</definedName>
    <definedName name="_BAT1" localSheetId="8">#REF!</definedName>
    <definedName name="_BAT1">#REF!</definedName>
    <definedName name="_BAT2" localSheetId="8">#REF!</definedName>
    <definedName name="_BAT2">#REF!</definedName>
    <definedName name="_BAT3" localSheetId="8">#REF!</definedName>
    <definedName name="_BAT3">#REF!</definedName>
    <definedName name="_BAT4" localSheetId="8">#REF!</definedName>
    <definedName name="_BAT4">#REF!</definedName>
    <definedName name="_BAZ10" localSheetId="8">#REF!</definedName>
    <definedName name="_BAZ10">[25]BASE!$D$395</definedName>
    <definedName name="_bb9" localSheetId="7" hidden="1">{"TAB1",#N/A,TRUE,"GENERAL";"TAB2",#N/A,TRUE,"GENERAL";"TAB3",#N/A,TRUE,"GENERAL";"TAB4",#N/A,TRUE,"GENERAL";"TAB5",#N/A,TRUE,"GENERAL"}</definedName>
    <definedName name="_bb9" localSheetId="16" hidden="1">{"TAB1",#N/A,TRUE,"GENERAL";"TAB2",#N/A,TRUE,"GENERAL";"TAB3",#N/A,TRUE,"GENERAL";"TAB4",#N/A,TRUE,"GENERAL";"TAB5",#N/A,TRUE,"GENERAL"}</definedName>
    <definedName name="_bb9" localSheetId="10" hidden="1">{"TAB1",#N/A,TRUE,"GENERAL";"TAB2",#N/A,TRUE,"GENERAL";"TAB3",#N/A,TRUE,"GENERAL";"TAB4",#N/A,TRUE,"GENERAL";"TAB5",#N/A,TRUE,"GENERAL"}</definedName>
    <definedName name="_bb9" localSheetId="8" hidden="1">{"TAB1",#N/A,TRUE,"GENERAL";"TAB2",#N/A,TRUE,"GENERAL";"TAB3",#N/A,TRUE,"GENERAL";"TAB4",#N/A,TRUE,"GENERAL";"TAB5",#N/A,TRUE,"GENERAL"}</definedName>
    <definedName name="_bb9" localSheetId="17" hidden="1">{"TAB1",#N/A,TRUE,"GENERAL";"TAB2",#N/A,TRUE,"GENERAL";"TAB3",#N/A,TRUE,"GENERAL";"TAB4",#N/A,TRUE,"GENERAL";"TAB5",#N/A,TRUE,"GENERAL"}</definedName>
    <definedName name="_bb9" localSheetId="11" hidden="1">{"TAB1",#N/A,TRUE,"GENERAL";"TAB2",#N/A,TRUE,"GENERAL";"TAB3",#N/A,TRUE,"GENERAL";"TAB4",#N/A,TRUE,"GENERAL";"TAB5",#N/A,TRUE,"GENERAL"}</definedName>
    <definedName name="_bb9" localSheetId="2" hidden="1">{"TAB1",#N/A,TRUE,"GENERAL";"TAB2",#N/A,TRUE,"GENERAL";"TAB3",#N/A,TRUE,"GENERAL";"TAB4",#N/A,TRUE,"GENERAL";"TAB5",#N/A,TRUE,"GENERAL"}</definedName>
    <definedName name="_bb9" localSheetId="5" hidden="1">{"TAB1",#N/A,TRUE,"GENERAL";"TAB2",#N/A,TRUE,"GENERAL";"TAB3",#N/A,TRUE,"GENERAL";"TAB4",#N/A,TRUE,"GENERAL";"TAB5",#N/A,TRUE,"GENERAL"}</definedName>
    <definedName name="_bb9" localSheetId="1" hidden="1">{"TAB1",#N/A,TRUE,"GENERAL";"TAB2",#N/A,TRUE,"GENERAL";"TAB3",#N/A,TRUE,"GENERAL";"TAB4",#N/A,TRUE,"GENERAL";"TAB5",#N/A,TRUE,"GENERAL"}</definedName>
    <definedName name="_bb9" localSheetId="4" hidden="1">{"TAB1",#N/A,TRUE,"GENERAL";"TAB2",#N/A,TRUE,"GENERAL";"TAB3",#N/A,TRUE,"GENERAL";"TAB4",#N/A,TRUE,"GENERAL";"TAB5",#N/A,TRUE,"GENERAL"}</definedName>
    <definedName name="_bb9" hidden="1">{"TAB1",#N/A,TRUE,"GENERAL";"TAB2",#N/A,TRUE,"GENERAL";"TAB3",#N/A,TRUE,"GENERAL";"TAB4",#N/A,TRUE,"GENERAL";"TAB5",#N/A,TRUE,"GENERAL"}</definedName>
    <definedName name="_BEV1" localSheetId="8">#REF!</definedName>
    <definedName name="_BEV1">#REF!</definedName>
    <definedName name="_BEV2" localSheetId="8">#REF!</definedName>
    <definedName name="_BEV2">#REF!</definedName>
    <definedName name="_BEV3" localSheetId="8">#REF!</definedName>
    <definedName name="_BEV3">#REF!</definedName>
    <definedName name="_bgb5" localSheetId="7" hidden="1">{"TAB1",#N/A,TRUE,"GENERAL";"TAB2",#N/A,TRUE,"GENERAL";"TAB3",#N/A,TRUE,"GENERAL";"TAB4",#N/A,TRUE,"GENERAL";"TAB5",#N/A,TRUE,"GENERAL"}</definedName>
    <definedName name="_bgb5" localSheetId="16" hidden="1">{"TAB1",#N/A,TRUE,"GENERAL";"TAB2",#N/A,TRUE,"GENERAL";"TAB3",#N/A,TRUE,"GENERAL";"TAB4",#N/A,TRUE,"GENERAL";"TAB5",#N/A,TRUE,"GENERAL"}</definedName>
    <definedName name="_bgb5" localSheetId="10" hidden="1">{"TAB1",#N/A,TRUE,"GENERAL";"TAB2",#N/A,TRUE,"GENERAL";"TAB3",#N/A,TRUE,"GENERAL";"TAB4",#N/A,TRUE,"GENERAL";"TAB5",#N/A,TRUE,"GENERAL"}</definedName>
    <definedName name="_bgb5" localSheetId="8" hidden="1">{"TAB1",#N/A,TRUE,"GENERAL";"TAB2",#N/A,TRUE,"GENERAL";"TAB3",#N/A,TRUE,"GENERAL";"TAB4",#N/A,TRUE,"GENERAL";"TAB5",#N/A,TRUE,"GENERAL"}</definedName>
    <definedName name="_bgb5" localSheetId="17" hidden="1">{"TAB1",#N/A,TRUE,"GENERAL";"TAB2",#N/A,TRUE,"GENERAL";"TAB3",#N/A,TRUE,"GENERAL";"TAB4",#N/A,TRUE,"GENERAL";"TAB5",#N/A,TRUE,"GENERAL"}</definedName>
    <definedName name="_bgb5" localSheetId="11" hidden="1">{"TAB1",#N/A,TRUE,"GENERAL";"TAB2",#N/A,TRUE,"GENERAL";"TAB3",#N/A,TRUE,"GENERAL";"TAB4",#N/A,TRUE,"GENERAL";"TAB5",#N/A,TRUE,"GENERAL"}</definedName>
    <definedName name="_bgb5" localSheetId="2" hidden="1">{"TAB1",#N/A,TRUE,"GENERAL";"TAB2",#N/A,TRUE,"GENERAL";"TAB3",#N/A,TRUE,"GENERAL";"TAB4",#N/A,TRUE,"GENERAL";"TAB5",#N/A,TRUE,"GENERAL"}</definedName>
    <definedName name="_bgb5" localSheetId="5" hidden="1">{"TAB1",#N/A,TRUE,"GENERAL";"TAB2",#N/A,TRUE,"GENERAL";"TAB3",#N/A,TRUE,"GENERAL";"TAB4",#N/A,TRUE,"GENERAL";"TAB5",#N/A,TRUE,"GENERAL"}</definedName>
    <definedName name="_bgb5" localSheetId="1" hidden="1">{"TAB1",#N/A,TRUE,"GENERAL";"TAB2",#N/A,TRUE,"GENERAL";"TAB3",#N/A,TRUE,"GENERAL";"TAB4",#N/A,TRUE,"GENERAL";"TAB5",#N/A,TRUE,"GENERAL"}</definedName>
    <definedName name="_bgb5" localSheetId="4" hidden="1">{"TAB1",#N/A,TRUE,"GENERAL";"TAB2",#N/A,TRUE,"GENERAL";"TAB3",#N/A,TRUE,"GENERAL";"TAB4",#N/A,TRUE,"GENERAL";"TAB5",#N/A,TRUE,"GENERAL"}</definedName>
    <definedName name="_bgb5" hidden="1">{"TAB1",#N/A,TRUE,"GENERAL";"TAB2",#N/A,TRUE,"GENERAL";"TAB3",#N/A,TRUE,"GENERAL";"TAB4",#N/A,TRUE,"GENERAL";"TAB5",#N/A,TRUE,"GENERAL"}</definedName>
    <definedName name="_BGC1" localSheetId="7">#REF!</definedName>
    <definedName name="_BGC1" localSheetId="8">#REF!</definedName>
    <definedName name="_BGC1">[5]INV!$A$5:$D$8</definedName>
    <definedName name="_BGC3" localSheetId="7">#REF!</definedName>
    <definedName name="_BGC3" localSheetId="8">#REF!</definedName>
    <definedName name="_BGC3">[5]INV!$F$5:$I$8</definedName>
    <definedName name="_BGC5" localSheetId="7">#REF!</definedName>
    <definedName name="_BGC5" localSheetId="8">#REF!</definedName>
    <definedName name="_BGC5">[5]INV!$K$5:$N$8</definedName>
    <definedName name="_BLO20" localSheetId="8">#REF!</definedName>
    <definedName name="_BLO20">[25]BASE!$D$62</definedName>
    <definedName name="_C2254JH" localSheetId="8">#REF!</definedName>
    <definedName name="_C2254JH">[21]BASE!$D$298</definedName>
    <definedName name="_C452JH" localSheetId="8">#REF!</definedName>
    <definedName name="_C452JH">[21]BASE!$D$294</definedName>
    <definedName name="_C903L" localSheetId="8">#REF!</definedName>
    <definedName name="_C903L">[21]BASE!$D$376</definedName>
    <definedName name="_CAC1" localSheetId="7">#REF!</definedName>
    <definedName name="_CAC1" localSheetId="8">#REF!</definedName>
    <definedName name="_CAC1">[5]INV!$A$19:$D$22</definedName>
    <definedName name="_CAC3" localSheetId="7">#REF!</definedName>
    <definedName name="_CAC3" localSheetId="8">#REF!</definedName>
    <definedName name="_CAC3">[5]INV!$F$19:$I$22</definedName>
    <definedName name="_CAC5" localSheetId="7">#REF!</definedName>
    <definedName name="_CAC5" localSheetId="8">#REF!</definedName>
    <definedName name="_CAC5">[5]INV!$K$19:$N$22</definedName>
    <definedName name="_CAN28" localSheetId="8">#REF!</definedName>
    <definedName name="_CAN28">[25]BASE!$D$451</definedName>
    <definedName name="_CL65540" localSheetId="8">#REF!</definedName>
    <definedName name="_CL65540">#REF!</definedName>
    <definedName name="_CL65550" localSheetId="8">#REF!</definedName>
    <definedName name="_CL65550">#REF!</definedName>
    <definedName name="_CL65700" localSheetId="8">#REF!</definedName>
    <definedName name="_CL65700">#REF!</definedName>
    <definedName name="_CMU005" localSheetId="8" hidden="1">#REF!</definedName>
    <definedName name="_CMU005" hidden="1">#REF!</definedName>
    <definedName name="_Cod1" localSheetId="7">#REF!</definedName>
    <definedName name="_Cod1" localSheetId="8">#REF!</definedName>
    <definedName name="_Cod1">#REF!</definedName>
    <definedName name="_COD906" localSheetId="8">#REF!</definedName>
    <definedName name="_COD906">#REF!</definedName>
    <definedName name="_con1" localSheetId="8">#REF!</definedName>
    <definedName name="_con1">#REF!</definedName>
    <definedName name="_con2" localSheetId="8">#REF!</definedName>
    <definedName name="_con2">#REF!</definedName>
    <definedName name="_Cos1" localSheetId="8">#REF!</definedName>
    <definedName name="_Cos1">#REF!</definedName>
    <definedName name="_CRL1" localSheetId="8">#REF!</definedName>
    <definedName name="_CRL1">#REF!</definedName>
    <definedName name="_CUA1" localSheetId="8">#REF!</definedName>
    <definedName name="_CUA1">#REF!</definedName>
    <definedName name="_CUA10" localSheetId="8">#REF!</definedName>
    <definedName name="_CUA10">#REF!</definedName>
    <definedName name="_CUA2" localSheetId="8">#REF!</definedName>
    <definedName name="_CUA2">#REF!</definedName>
    <definedName name="_CUA3" localSheetId="8">#REF!</definedName>
    <definedName name="_CUA3">#REF!</definedName>
    <definedName name="_CUA4" localSheetId="8">#REF!</definedName>
    <definedName name="_CUA4">#REF!</definedName>
    <definedName name="_CUA44" localSheetId="8">#REF!</definedName>
    <definedName name="_CUA44">[25]BASE!$D$378</definedName>
    <definedName name="_CUA5" localSheetId="8">#REF!</definedName>
    <definedName name="_CUA5">#REF!</definedName>
    <definedName name="_CUA6" localSheetId="8">#REF!</definedName>
    <definedName name="_CUA6">#REF!</definedName>
    <definedName name="_CUA7" localSheetId="8">#REF!</definedName>
    <definedName name="_CUA7">#REF!</definedName>
    <definedName name="_CUA8" localSheetId="8">#REF!</definedName>
    <definedName name="_CUA8">#REF!</definedName>
    <definedName name="_CUA9" localSheetId="8">#REF!</definedName>
    <definedName name="_CUA9">#REF!</definedName>
    <definedName name="_dasd" localSheetId="7" hidden="1">#REF!</definedName>
    <definedName name="_dasd" localSheetId="8" hidden="1">#REF!</definedName>
    <definedName name="_dasd" hidden="1">'[26]46W9'!#REF!</definedName>
    <definedName name="_DIBUJO" localSheetId="8">#REF!</definedName>
    <definedName name="_DIBUJO">#REF!</definedName>
    <definedName name="_diseno" localSheetId="8">#REF!</definedName>
    <definedName name="_diseno">#REF!</definedName>
    <definedName name="_EST1" localSheetId="7">#REF!</definedName>
    <definedName name="_EST1" localSheetId="8">#REF!</definedName>
    <definedName name="_EST1">#REF!</definedName>
    <definedName name="_EST10" localSheetId="7">#REF!</definedName>
    <definedName name="_EST10" localSheetId="8">#REF!</definedName>
    <definedName name="_EST10">#REF!</definedName>
    <definedName name="_EST11" localSheetId="7">#REF!</definedName>
    <definedName name="_EST11" localSheetId="8">#REF!</definedName>
    <definedName name="_EST11">#REF!</definedName>
    <definedName name="_EST1111" localSheetId="8">#REF!</definedName>
    <definedName name="_EST1111">#REF!</definedName>
    <definedName name="_EST12" localSheetId="8">#REF!</definedName>
    <definedName name="_EST12">#REF!</definedName>
    <definedName name="_EST13" localSheetId="8">#REF!</definedName>
    <definedName name="_EST13">#REF!</definedName>
    <definedName name="_EST14" localSheetId="8">#REF!</definedName>
    <definedName name="_EST14">#REF!</definedName>
    <definedName name="_EST15" localSheetId="8">#REF!</definedName>
    <definedName name="_EST15">#REF!</definedName>
    <definedName name="_EST16" localSheetId="8">#REF!</definedName>
    <definedName name="_EST16">#REF!</definedName>
    <definedName name="_EST17" localSheetId="8">#REF!</definedName>
    <definedName name="_EST17">#REF!</definedName>
    <definedName name="_EST18" localSheetId="8">#REF!</definedName>
    <definedName name="_EST18">#REF!</definedName>
    <definedName name="_EST19" localSheetId="8">#REF!</definedName>
    <definedName name="_EST19">#REF!</definedName>
    <definedName name="_EST2" localSheetId="8">#REF!</definedName>
    <definedName name="_EST2">#REF!</definedName>
    <definedName name="_EST23" localSheetId="8">#REF!</definedName>
    <definedName name="_EST23">#REF!</definedName>
    <definedName name="_EST3" localSheetId="8">#REF!</definedName>
    <definedName name="_EST3">#REF!</definedName>
    <definedName name="_EST4" localSheetId="8">#REF!</definedName>
    <definedName name="_EST4">#REF!</definedName>
    <definedName name="_EST5" localSheetId="8">#REF!</definedName>
    <definedName name="_EST5">#REF!</definedName>
    <definedName name="_EST6" localSheetId="8">#REF!</definedName>
    <definedName name="_EST6">#REF!</definedName>
    <definedName name="_EST7" localSheetId="8">#REF!</definedName>
    <definedName name="_EST7">#REF!</definedName>
    <definedName name="_EST8" localSheetId="8">#REF!</definedName>
    <definedName name="_EST8">#REF!</definedName>
    <definedName name="_EST9" localSheetId="8">#REF!</definedName>
    <definedName name="_EST9">#REF!</definedName>
    <definedName name="_Estado" localSheetId="8">#REF!</definedName>
    <definedName name="_Estado">#REF!</definedName>
    <definedName name="_ETB1" localSheetId="8">#REF!</definedName>
    <definedName name="_ETB1">#REF!</definedName>
    <definedName name="_ETB3" localSheetId="8">#REF!</definedName>
    <definedName name="_ETB3">#REF!</definedName>
    <definedName name="_ETB5" localSheetId="8">#REF!</definedName>
    <definedName name="_ETB5">#REF!</definedName>
    <definedName name="_ETF315" localSheetId="8">#REF!</definedName>
    <definedName name="_ETF315">[25]BASE!$D$462</definedName>
    <definedName name="_ETR13" localSheetId="8">#REF!</definedName>
    <definedName name="_ETR13">#REF!</definedName>
    <definedName name="_exc02" localSheetId="8">#REF!</definedName>
    <definedName name="_exc02">#REF!</definedName>
    <definedName name="_EXC1" localSheetId="7">#REF!</definedName>
    <definedName name="_EXC1" localSheetId="8">#REF!</definedName>
    <definedName name="_EXC1">#REF!</definedName>
    <definedName name="_EXC10" localSheetId="7">#REF!</definedName>
    <definedName name="_EXC10" localSheetId="8">#REF!</definedName>
    <definedName name="_EXC10">#REF!</definedName>
    <definedName name="_EXC11" localSheetId="8">#REF!</definedName>
    <definedName name="_EXC11">#REF!</definedName>
    <definedName name="_EXC12" localSheetId="8">#REF!</definedName>
    <definedName name="_EXC12">#REF!</definedName>
    <definedName name="_EXC2" localSheetId="8">#REF!</definedName>
    <definedName name="_EXC2">#REF!</definedName>
    <definedName name="_EXC23">#REF!</definedName>
    <definedName name="_exc24" localSheetId="8">#REF!</definedName>
    <definedName name="_exc24">#REF!</definedName>
    <definedName name="_EXC3" localSheetId="8">#REF!</definedName>
    <definedName name="_EXC3">#REF!</definedName>
    <definedName name="_EXC4" localSheetId="8">#REF!</definedName>
    <definedName name="_EXC4">#REF!</definedName>
    <definedName name="_exc40" localSheetId="8">#REF!</definedName>
    <definedName name="_exc40">#REF!</definedName>
    <definedName name="_EXC5" localSheetId="8">#REF!</definedName>
    <definedName name="_EXC5">#REF!</definedName>
    <definedName name="_EXC6" localSheetId="8">#REF!</definedName>
    <definedName name="_EXC6">#REF!</definedName>
    <definedName name="_EXC7" localSheetId="8">#REF!</definedName>
    <definedName name="_EXC7">#REF!</definedName>
    <definedName name="_EXC8" localSheetId="8">#REF!</definedName>
    <definedName name="_EXC8">#REF!</definedName>
    <definedName name="_EXC9" localSheetId="8">#REF!</definedName>
    <definedName name="_EXC9">#REF!</definedName>
    <definedName name="_EXT02">#REF!</definedName>
    <definedName name="_EXT23">#REF!</definedName>
    <definedName name="_F" localSheetId="7">#REF!</definedName>
    <definedName name="_F" localSheetId="8">#REF!</definedName>
    <definedName name="_F">[3]!________EST12</definedName>
    <definedName name="_F10" localSheetId="8">#REF!</definedName>
    <definedName name="_F10">#REF!</definedName>
    <definedName name="_F11" localSheetId="8">#REF!</definedName>
    <definedName name="_F11">#REF!</definedName>
    <definedName name="_FC">#N/A</definedName>
    <definedName name="_FEB1" localSheetId="8">#REF!</definedName>
    <definedName name="_FEB1">#REF!</definedName>
    <definedName name="_FEC5" localSheetId="8">#REF!,#REF!</definedName>
    <definedName name="_FEC5">[27]datos!$N$2,[27]datos!$N$2:$N$500</definedName>
    <definedName name="_Fill" localSheetId="7" hidden="1">#REF!</definedName>
    <definedName name="_Fill" localSheetId="16" hidden="1">#REF!</definedName>
    <definedName name="_Fill" localSheetId="10" hidden="1">#REF!</definedName>
    <definedName name="_Fill" localSheetId="8" hidden="1">#REF!</definedName>
    <definedName name="_Fill" localSheetId="17" hidden="1">#REF!</definedName>
    <definedName name="_Fill" localSheetId="11" hidden="1">#REF!</definedName>
    <definedName name="_Fill" localSheetId="2" hidden="1">#REF!</definedName>
    <definedName name="_Fill" localSheetId="5" hidden="1">#REF!</definedName>
    <definedName name="_Fill" localSheetId="1" hidden="1">#REF!</definedName>
    <definedName name="_Fill" localSheetId="4" hidden="1">#REF!</definedName>
    <definedName name="_Fill" hidden="1">#REF!</definedName>
    <definedName name="_fill2" localSheetId="8" hidden="1">#REF!</definedName>
    <definedName name="_fill2" hidden="1">#REF!</definedName>
    <definedName name="_xlnm._FilterDatabase" localSheetId="7" hidden="1">#REF!</definedName>
    <definedName name="_xlnm._FilterDatabase" localSheetId="16" hidden="1">BRICEÑO!$B$13:$H$42</definedName>
    <definedName name="_xlnm._FilterDatabase" localSheetId="10" hidden="1">'EL RETIRO'!$B$14:$I$52</definedName>
    <definedName name="_xlnm._FilterDatabase" localSheetId="8" hidden="1">#N/A</definedName>
    <definedName name="_xlnm._FilterDatabase" localSheetId="1" hidden="1">LIBORINA!$B$13:$I$48</definedName>
    <definedName name="_xlnm._FilterDatabase" localSheetId="4" hidden="1">LORENA!$B$14:$I$54</definedName>
    <definedName name="_xlnm._FilterDatabase" hidden="1">'[26]46W9'!#REF!</definedName>
    <definedName name="_FS01" localSheetId="7">#REF!</definedName>
    <definedName name="_FS01" localSheetId="8">#REF!</definedName>
    <definedName name="_FS01">[3]!________EST12</definedName>
    <definedName name="_FYB02" localSheetId="8">#REF!</definedName>
    <definedName name="_FYB02">[25]BASE!$D$361</definedName>
    <definedName name="_FYB03" localSheetId="8">#REF!</definedName>
    <definedName name="_FYB03">[25]BASE!$D$362</definedName>
    <definedName name="_FYB04" localSheetId="8">#REF!</definedName>
    <definedName name="_FYB04">[25]BASE!$D$363</definedName>
    <definedName name="_FYB08" localSheetId="8">#REF!</definedName>
    <definedName name="_FYB08">[25]BASE!$D$364</definedName>
    <definedName name="_FYB10" localSheetId="8">#REF!</definedName>
    <definedName name="_FYB10">[25]BASE!$D$365</definedName>
    <definedName name="_g2" localSheetId="7" hidden="1">{"TAB1",#N/A,TRUE,"GENERAL";"TAB2",#N/A,TRUE,"GENERAL";"TAB3",#N/A,TRUE,"GENERAL";"TAB4",#N/A,TRUE,"GENERAL";"TAB5",#N/A,TRUE,"GENERAL"}</definedName>
    <definedName name="_g2" localSheetId="16" hidden="1">{"TAB1",#N/A,TRUE,"GENERAL";"TAB2",#N/A,TRUE,"GENERAL";"TAB3",#N/A,TRUE,"GENERAL";"TAB4",#N/A,TRUE,"GENERAL";"TAB5",#N/A,TRUE,"GENERAL"}</definedName>
    <definedName name="_g2" localSheetId="10" hidden="1">{"TAB1",#N/A,TRUE,"GENERAL";"TAB2",#N/A,TRUE,"GENERAL";"TAB3",#N/A,TRUE,"GENERAL";"TAB4",#N/A,TRUE,"GENERAL";"TAB5",#N/A,TRUE,"GENERAL"}</definedName>
    <definedName name="_g2" localSheetId="8" hidden="1">{"TAB1",#N/A,TRUE,"GENERAL";"TAB2",#N/A,TRUE,"GENERAL";"TAB3",#N/A,TRUE,"GENERAL";"TAB4",#N/A,TRUE,"GENERAL";"TAB5",#N/A,TRUE,"GENERAL"}</definedName>
    <definedName name="_g2" localSheetId="17" hidden="1">{"TAB1",#N/A,TRUE,"GENERAL";"TAB2",#N/A,TRUE,"GENERAL";"TAB3",#N/A,TRUE,"GENERAL";"TAB4",#N/A,TRUE,"GENERAL";"TAB5",#N/A,TRUE,"GENERAL"}</definedName>
    <definedName name="_g2" localSheetId="11" hidden="1">{"TAB1",#N/A,TRUE,"GENERAL";"TAB2",#N/A,TRUE,"GENERAL";"TAB3",#N/A,TRUE,"GENERAL";"TAB4",#N/A,TRUE,"GENERAL";"TAB5",#N/A,TRUE,"GENERAL"}</definedName>
    <definedName name="_g2" localSheetId="2" hidden="1">{"TAB1",#N/A,TRUE,"GENERAL";"TAB2",#N/A,TRUE,"GENERAL";"TAB3",#N/A,TRUE,"GENERAL";"TAB4",#N/A,TRUE,"GENERAL";"TAB5",#N/A,TRUE,"GENERAL"}</definedName>
    <definedName name="_g2" localSheetId="5" hidden="1">{"TAB1",#N/A,TRUE,"GENERAL";"TAB2",#N/A,TRUE,"GENERAL";"TAB3",#N/A,TRUE,"GENERAL";"TAB4",#N/A,TRUE,"GENERAL";"TAB5",#N/A,TRUE,"GENERAL"}</definedName>
    <definedName name="_g2" localSheetId="1" hidden="1">{"TAB1",#N/A,TRUE,"GENERAL";"TAB2",#N/A,TRUE,"GENERAL";"TAB3",#N/A,TRUE,"GENERAL";"TAB4",#N/A,TRUE,"GENERAL";"TAB5",#N/A,TRUE,"GENERAL"}</definedName>
    <definedName name="_g2" localSheetId="4" hidden="1">{"TAB1",#N/A,TRUE,"GENERAL";"TAB2",#N/A,TRUE,"GENERAL";"TAB3",#N/A,TRUE,"GENERAL";"TAB4",#N/A,TRUE,"GENERAL";"TAB5",#N/A,TRUE,"GENERAL"}</definedName>
    <definedName name="_g2" hidden="1">{"TAB1",#N/A,TRUE,"GENERAL";"TAB2",#N/A,TRUE,"GENERAL";"TAB3",#N/A,TRUE,"GENERAL";"TAB4",#N/A,TRUE,"GENERAL";"TAB5",#N/A,TRUE,"GENERAL"}</definedName>
    <definedName name="_g3" localSheetId="7" hidden="1">{"via1",#N/A,TRUE,"general";"via2",#N/A,TRUE,"general";"via3",#N/A,TRUE,"general"}</definedName>
    <definedName name="_g3" localSheetId="16" hidden="1">{"via1",#N/A,TRUE,"general";"via2",#N/A,TRUE,"general";"via3",#N/A,TRUE,"general"}</definedName>
    <definedName name="_g3" localSheetId="10" hidden="1">{"via1",#N/A,TRUE,"general";"via2",#N/A,TRUE,"general";"via3",#N/A,TRUE,"general"}</definedName>
    <definedName name="_g3" localSheetId="8" hidden="1">{"via1",#N/A,TRUE,"general";"via2",#N/A,TRUE,"general";"via3",#N/A,TRUE,"general"}</definedName>
    <definedName name="_g3" localSheetId="17" hidden="1">{"via1",#N/A,TRUE,"general";"via2",#N/A,TRUE,"general";"via3",#N/A,TRUE,"general"}</definedName>
    <definedName name="_g3" localSheetId="11" hidden="1">{"via1",#N/A,TRUE,"general";"via2",#N/A,TRUE,"general";"via3",#N/A,TRUE,"general"}</definedName>
    <definedName name="_g3" localSheetId="2" hidden="1">{"via1",#N/A,TRUE,"general";"via2",#N/A,TRUE,"general";"via3",#N/A,TRUE,"general"}</definedName>
    <definedName name="_g3" localSheetId="5" hidden="1">{"via1",#N/A,TRUE,"general";"via2",#N/A,TRUE,"general";"via3",#N/A,TRUE,"general"}</definedName>
    <definedName name="_g3" localSheetId="1" hidden="1">{"via1",#N/A,TRUE,"general";"via2",#N/A,TRUE,"general";"via3",#N/A,TRUE,"general"}</definedName>
    <definedName name="_g3" localSheetId="4" hidden="1">{"via1",#N/A,TRUE,"general";"via2",#N/A,TRUE,"general";"via3",#N/A,TRUE,"general"}</definedName>
    <definedName name="_g3" hidden="1">{"via1",#N/A,TRUE,"general";"via2",#N/A,TRUE,"general";"via3",#N/A,TRUE,"general"}</definedName>
    <definedName name="_g4" localSheetId="7" hidden="1">{"via1",#N/A,TRUE,"general";"via2",#N/A,TRUE,"general";"via3",#N/A,TRUE,"general"}</definedName>
    <definedName name="_g4" localSheetId="16" hidden="1">{"via1",#N/A,TRUE,"general";"via2",#N/A,TRUE,"general";"via3",#N/A,TRUE,"general"}</definedName>
    <definedName name="_g4" localSheetId="10" hidden="1">{"via1",#N/A,TRUE,"general";"via2",#N/A,TRUE,"general";"via3",#N/A,TRUE,"general"}</definedName>
    <definedName name="_g4" localSheetId="8" hidden="1">{"via1",#N/A,TRUE,"general";"via2",#N/A,TRUE,"general";"via3",#N/A,TRUE,"general"}</definedName>
    <definedName name="_g4" localSheetId="17" hidden="1">{"via1",#N/A,TRUE,"general";"via2",#N/A,TRUE,"general";"via3",#N/A,TRUE,"general"}</definedName>
    <definedName name="_g4" localSheetId="11" hidden="1">{"via1",#N/A,TRUE,"general";"via2",#N/A,TRUE,"general";"via3",#N/A,TRUE,"general"}</definedName>
    <definedName name="_g4" localSheetId="2" hidden="1">{"via1",#N/A,TRUE,"general";"via2",#N/A,TRUE,"general";"via3",#N/A,TRUE,"general"}</definedName>
    <definedName name="_g4" localSheetId="5" hidden="1">{"via1",#N/A,TRUE,"general";"via2",#N/A,TRUE,"general";"via3",#N/A,TRUE,"general"}</definedName>
    <definedName name="_g4" localSheetId="1" hidden="1">{"via1",#N/A,TRUE,"general";"via2",#N/A,TRUE,"general";"via3",#N/A,TRUE,"general"}</definedName>
    <definedName name="_g4" localSheetId="4" hidden="1">{"via1",#N/A,TRUE,"general";"via2",#N/A,TRUE,"general";"via3",#N/A,TRUE,"general"}</definedName>
    <definedName name="_g4" hidden="1">{"via1",#N/A,TRUE,"general";"via2",#N/A,TRUE,"general";"via3",#N/A,TRUE,"general"}</definedName>
    <definedName name="_g5" localSheetId="7" hidden="1">{"via1",#N/A,TRUE,"general";"via2",#N/A,TRUE,"general";"via3",#N/A,TRUE,"general"}</definedName>
    <definedName name="_g5" localSheetId="16" hidden="1">{"via1",#N/A,TRUE,"general";"via2",#N/A,TRUE,"general";"via3",#N/A,TRUE,"general"}</definedName>
    <definedName name="_g5" localSheetId="10" hidden="1">{"via1",#N/A,TRUE,"general";"via2",#N/A,TRUE,"general";"via3",#N/A,TRUE,"general"}</definedName>
    <definedName name="_g5" localSheetId="8" hidden="1">{"via1",#N/A,TRUE,"general";"via2",#N/A,TRUE,"general";"via3",#N/A,TRUE,"general"}</definedName>
    <definedName name="_g5" localSheetId="17" hidden="1">{"via1",#N/A,TRUE,"general";"via2",#N/A,TRUE,"general";"via3",#N/A,TRUE,"general"}</definedName>
    <definedName name="_g5" localSheetId="11" hidden="1">{"via1",#N/A,TRUE,"general";"via2",#N/A,TRUE,"general";"via3",#N/A,TRUE,"general"}</definedName>
    <definedName name="_g5" localSheetId="2" hidden="1">{"via1",#N/A,TRUE,"general";"via2",#N/A,TRUE,"general";"via3",#N/A,TRUE,"general"}</definedName>
    <definedName name="_g5" localSheetId="5" hidden="1">{"via1",#N/A,TRUE,"general";"via2",#N/A,TRUE,"general";"via3",#N/A,TRUE,"general"}</definedName>
    <definedName name="_g5" localSheetId="1" hidden="1">{"via1",#N/A,TRUE,"general";"via2",#N/A,TRUE,"general";"via3",#N/A,TRUE,"general"}</definedName>
    <definedName name="_g5" localSheetId="4" hidden="1">{"via1",#N/A,TRUE,"general";"via2",#N/A,TRUE,"general";"via3",#N/A,TRUE,"general"}</definedName>
    <definedName name="_g5" hidden="1">{"via1",#N/A,TRUE,"general";"via2",#N/A,TRUE,"general";"via3",#N/A,TRUE,"general"}</definedName>
    <definedName name="_g6" localSheetId="7" hidden="1">{"via1",#N/A,TRUE,"general";"via2",#N/A,TRUE,"general";"via3",#N/A,TRUE,"general"}</definedName>
    <definedName name="_g6" localSheetId="16" hidden="1">{"via1",#N/A,TRUE,"general";"via2",#N/A,TRUE,"general";"via3",#N/A,TRUE,"general"}</definedName>
    <definedName name="_g6" localSheetId="10" hidden="1">{"via1",#N/A,TRUE,"general";"via2",#N/A,TRUE,"general";"via3",#N/A,TRUE,"general"}</definedName>
    <definedName name="_g6" localSheetId="8" hidden="1">{"via1",#N/A,TRUE,"general";"via2",#N/A,TRUE,"general";"via3",#N/A,TRUE,"general"}</definedName>
    <definedName name="_g6" localSheetId="17" hidden="1">{"via1",#N/A,TRUE,"general";"via2",#N/A,TRUE,"general";"via3",#N/A,TRUE,"general"}</definedName>
    <definedName name="_g6" localSheetId="11" hidden="1">{"via1",#N/A,TRUE,"general";"via2",#N/A,TRUE,"general";"via3",#N/A,TRUE,"general"}</definedName>
    <definedName name="_g6" localSheetId="2" hidden="1">{"via1",#N/A,TRUE,"general";"via2",#N/A,TRUE,"general";"via3",#N/A,TRUE,"general"}</definedName>
    <definedName name="_g6" localSheetId="5" hidden="1">{"via1",#N/A,TRUE,"general";"via2",#N/A,TRUE,"general";"via3",#N/A,TRUE,"general"}</definedName>
    <definedName name="_g6" localSheetId="1" hidden="1">{"via1",#N/A,TRUE,"general";"via2",#N/A,TRUE,"general";"via3",#N/A,TRUE,"general"}</definedName>
    <definedName name="_g6" localSheetId="4" hidden="1">{"via1",#N/A,TRUE,"general";"via2",#N/A,TRUE,"general";"via3",#N/A,TRUE,"general"}</definedName>
    <definedName name="_g6" hidden="1">{"via1",#N/A,TRUE,"general";"via2",#N/A,TRUE,"general";"via3",#N/A,TRUE,"general"}</definedName>
    <definedName name="_g7" localSheetId="7" hidden="1">{"TAB1",#N/A,TRUE,"GENERAL";"TAB2",#N/A,TRUE,"GENERAL";"TAB3",#N/A,TRUE,"GENERAL";"TAB4",#N/A,TRUE,"GENERAL";"TAB5",#N/A,TRUE,"GENERAL"}</definedName>
    <definedName name="_g7" localSheetId="16" hidden="1">{"TAB1",#N/A,TRUE,"GENERAL";"TAB2",#N/A,TRUE,"GENERAL";"TAB3",#N/A,TRUE,"GENERAL";"TAB4",#N/A,TRUE,"GENERAL";"TAB5",#N/A,TRUE,"GENERAL"}</definedName>
    <definedName name="_g7" localSheetId="10" hidden="1">{"TAB1",#N/A,TRUE,"GENERAL";"TAB2",#N/A,TRUE,"GENERAL";"TAB3",#N/A,TRUE,"GENERAL";"TAB4",#N/A,TRUE,"GENERAL";"TAB5",#N/A,TRUE,"GENERAL"}</definedName>
    <definedName name="_g7" localSheetId="8" hidden="1">{"TAB1",#N/A,TRUE,"GENERAL";"TAB2",#N/A,TRUE,"GENERAL";"TAB3",#N/A,TRUE,"GENERAL";"TAB4",#N/A,TRUE,"GENERAL";"TAB5",#N/A,TRUE,"GENERAL"}</definedName>
    <definedName name="_g7" localSheetId="17" hidden="1">{"TAB1",#N/A,TRUE,"GENERAL";"TAB2",#N/A,TRUE,"GENERAL";"TAB3",#N/A,TRUE,"GENERAL";"TAB4",#N/A,TRUE,"GENERAL";"TAB5",#N/A,TRUE,"GENERAL"}</definedName>
    <definedName name="_g7" localSheetId="11" hidden="1">{"TAB1",#N/A,TRUE,"GENERAL";"TAB2",#N/A,TRUE,"GENERAL";"TAB3",#N/A,TRUE,"GENERAL";"TAB4",#N/A,TRUE,"GENERAL";"TAB5",#N/A,TRUE,"GENERAL"}</definedName>
    <definedName name="_g7" localSheetId="2" hidden="1">{"TAB1",#N/A,TRUE,"GENERAL";"TAB2",#N/A,TRUE,"GENERAL";"TAB3",#N/A,TRUE,"GENERAL";"TAB4",#N/A,TRUE,"GENERAL";"TAB5",#N/A,TRUE,"GENERAL"}</definedName>
    <definedName name="_g7" localSheetId="5" hidden="1">{"TAB1",#N/A,TRUE,"GENERAL";"TAB2",#N/A,TRUE,"GENERAL";"TAB3",#N/A,TRUE,"GENERAL";"TAB4",#N/A,TRUE,"GENERAL";"TAB5",#N/A,TRUE,"GENERAL"}</definedName>
    <definedName name="_g7" localSheetId="1" hidden="1">{"TAB1",#N/A,TRUE,"GENERAL";"TAB2",#N/A,TRUE,"GENERAL";"TAB3",#N/A,TRUE,"GENERAL";"TAB4",#N/A,TRUE,"GENERAL";"TAB5",#N/A,TRUE,"GENERAL"}</definedName>
    <definedName name="_g7" localSheetId="4" hidden="1">{"TAB1",#N/A,TRUE,"GENERAL";"TAB2",#N/A,TRUE,"GENERAL";"TAB3",#N/A,TRUE,"GENERAL";"TAB4",#N/A,TRUE,"GENERAL";"TAB5",#N/A,TRUE,"GENERAL"}</definedName>
    <definedName name="_g7" hidden="1">{"TAB1",#N/A,TRUE,"GENERAL";"TAB2",#N/A,TRUE,"GENERAL";"TAB3",#N/A,TRUE,"GENERAL";"TAB4",#N/A,TRUE,"GENERAL";"TAB5",#N/A,TRUE,"GENERAL"}</definedName>
    <definedName name="_geo1" localSheetId="8">#REF!</definedName>
    <definedName name="_geo1">#REF!</definedName>
    <definedName name="_geo2" localSheetId="8">#REF!</definedName>
    <definedName name="_geo2">#REF!</definedName>
    <definedName name="_geo4000" localSheetId="8">#REF!</definedName>
    <definedName name="_geo4000">#REF!</definedName>
    <definedName name="_GR1" localSheetId="7" hidden="1">{"TAB1",#N/A,TRUE,"GENERAL";"TAB2",#N/A,TRUE,"GENERAL";"TAB3",#N/A,TRUE,"GENERAL";"TAB4",#N/A,TRUE,"GENERAL";"TAB5",#N/A,TRUE,"GENERAL"}</definedName>
    <definedName name="_GR1" localSheetId="16" hidden="1">{"TAB1",#N/A,TRUE,"GENERAL";"TAB2",#N/A,TRUE,"GENERAL";"TAB3",#N/A,TRUE,"GENERAL";"TAB4",#N/A,TRUE,"GENERAL";"TAB5",#N/A,TRUE,"GENERAL"}</definedName>
    <definedName name="_GR1" localSheetId="10" hidden="1">{"TAB1",#N/A,TRUE,"GENERAL";"TAB2",#N/A,TRUE,"GENERAL";"TAB3",#N/A,TRUE,"GENERAL";"TAB4",#N/A,TRUE,"GENERAL";"TAB5",#N/A,TRUE,"GENERAL"}</definedName>
    <definedName name="_GR1" localSheetId="8" hidden="1">{"TAB1",#N/A,TRUE,"GENERAL";"TAB2",#N/A,TRUE,"GENERAL";"TAB3",#N/A,TRUE,"GENERAL";"TAB4",#N/A,TRUE,"GENERAL";"TAB5",#N/A,TRUE,"GENERAL"}</definedName>
    <definedName name="_GR1" localSheetId="17" hidden="1">{"TAB1",#N/A,TRUE,"GENERAL";"TAB2",#N/A,TRUE,"GENERAL";"TAB3",#N/A,TRUE,"GENERAL";"TAB4",#N/A,TRUE,"GENERAL";"TAB5",#N/A,TRUE,"GENERAL"}</definedName>
    <definedName name="_GR1" localSheetId="11" hidden="1">{"TAB1",#N/A,TRUE,"GENERAL";"TAB2",#N/A,TRUE,"GENERAL";"TAB3",#N/A,TRUE,"GENERAL";"TAB4",#N/A,TRUE,"GENERAL";"TAB5",#N/A,TRUE,"GENERAL"}</definedName>
    <definedName name="_GR1" localSheetId="2" hidden="1">{"TAB1",#N/A,TRUE,"GENERAL";"TAB2",#N/A,TRUE,"GENERAL";"TAB3",#N/A,TRUE,"GENERAL";"TAB4",#N/A,TRUE,"GENERAL";"TAB5",#N/A,TRUE,"GENERAL"}</definedName>
    <definedName name="_GR1" localSheetId="5" hidden="1">{"TAB1",#N/A,TRUE,"GENERAL";"TAB2",#N/A,TRUE,"GENERAL";"TAB3",#N/A,TRUE,"GENERAL";"TAB4",#N/A,TRUE,"GENERAL";"TAB5",#N/A,TRUE,"GENERAL"}</definedName>
    <definedName name="_GR1" localSheetId="1" hidden="1">{"TAB1",#N/A,TRUE,"GENERAL";"TAB2",#N/A,TRUE,"GENERAL";"TAB3",#N/A,TRUE,"GENERAL";"TAB4",#N/A,TRUE,"GENERAL";"TAB5",#N/A,TRUE,"GENERAL"}</definedName>
    <definedName name="_GR1" localSheetId="4" hidden="1">{"TAB1",#N/A,TRUE,"GENERAL";"TAB2",#N/A,TRUE,"GENERAL";"TAB3",#N/A,TRUE,"GENERAL";"TAB4",#N/A,TRUE,"GENERAL";"TAB5",#N/A,TRUE,"GENERAL"}</definedName>
    <definedName name="_GR1" hidden="1">{"TAB1",#N/A,TRUE,"GENERAL";"TAB2",#N/A,TRUE,"GENERAL";"TAB3",#N/A,TRUE,"GENERAL";"TAB4",#N/A,TRUE,"GENERAL";"TAB5",#N/A,TRUE,"GENERAL"}</definedName>
    <definedName name="_GRILL" localSheetId="7" hidden="1">#REF!</definedName>
    <definedName name="_GRILL" localSheetId="8" hidden="1">#REF!</definedName>
    <definedName name="_GRILL" hidden="1">#REF!</definedName>
    <definedName name="_gtr4" localSheetId="7" hidden="1">{"via1",#N/A,TRUE,"general";"via2",#N/A,TRUE,"general";"via3",#N/A,TRUE,"general"}</definedName>
    <definedName name="_gtr4" localSheetId="16" hidden="1">{"via1",#N/A,TRUE,"general";"via2",#N/A,TRUE,"general";"via3",#N/A,TRUE,"general"}</definedName>
    <definedName name="_gtr4" localSheetId="10" hidden="1">{"via1",#N/A,TRUE,"general";"via2",#N/A,TRUE,"general";"via3",#N/A,TRUE,"general"}</definedName>
    <definedName name="_gtr4" localSheetId="8" hidden="1">{"via1",#N/A,TRUE,"general";"via2",#N/A,TRUE,"general";"via3",#N/A,TRUE,"general"}</definedName>
    <definedName name="_gtr4" localSheetId="17" hidden="1">{"via1",#N/A,TRUE,"general";"via2",#N/A,TRUE,"general";"via3",#N/A,TRUE,"general"}</definedName>
    <definedName name="_gtr4" localSheetId="11" hidden="1">{"via1",#N/A,TRUE,"general";"via2",#N/A,TRUE,"general";"via3",#N/A,TRUE,"general"}</definedName>
    <definedName name="_gtr4" localSheetId="2" hidden="1">{"via1",#N/A,TRUE,"general";"via2",#N/A,TRUE,"general";"via3",#N/A,TRUE,"general"}</definedName>
    <definedName name="_gtr4" localSheetId="5" hidden="1">{"via1",#N/A,TRUE,"general";"via2",#N/A,TRUE,"general";"via3",#N/A,TRUE,"general"}</definedName>
    <definedName name="_gtr4" localSheetId="1" hidden="1">{"via1",#N/A,TRUE,"general";"via2",#N/A,TRUE,"general";"via3",#N/A,TRUE,"general"}</definedName>
    <definedName name="_gtr4" localSheetId="4" hidden="1">{"via1",#N/A,TRUE,"general";"via2",#N/A,TRUE,"general";"via3",#N/A,TRUE,"general"}</definedName>
    <definedName name="_gtr4" hidden="1">{"via1",#N/A,TRUE,"general";"via2",#N/A,TRUE,"general";"via3",#N/A,TRUE,"general"}</definedName>
    <definedName name="_h2" localSheetId="7" hidden="1">{"via1",#N/A,TRUE,"general";"via2",#N/A,TRUE,"general";"via3",#N/A,TRUE,"general"}</definedName>
    <definedName name="_h2" localSheetId="16" hidden="1">{"via1",#N/A,TRUE,"general";"via2",#N/A,TRUE,"general";"via3",#N/A,TRUE,"general"}</definedName>
    <definedName name="_h2" localSheetId="10" hidden="1">{"via1",#N/A,TRUE,"general";"via2",#N/A,TRUE,"general";"via3",#N/A,TRUE,"general"}</definedName>
    <definedName name="_h2" localSheetId="8" hidden="1">{"via1",#N/A,TRUE,"general";"via2",#N/A,TRUE,"general";"via3",#N/A,TRUE,"general"}</definedName>
    <definedName name="_h2" localSheetId="17" hidden="1">{"via1",#N/A,TRUE,"general";"via2",#N/A,TRUE,"general";"via3",#N/A,TRUE,"general"}</definedName>
    <definedName name="_h2" localSheetId="11" hidden="1">{"via1",#N/A,TRUE,"general";"via2",#N/A,TRUE,"general";"via3",#N/A,TRUE,"general"}</definedName>
    <definedName name="_h2" localSheetId="2" hidden="1">{"via1",#N/A,TRUE,"general";"via2",#N/A,TRUE,"general";"via3",#N/A,TRUE,"general"}</definedName>
    <definedName name="_h2" localSheetId="5" hidden="1">{"via1",#N/A,TRUE,"general";"via2",#N/A,TRUE,"general";"via3",#N/A,TRUE,"general"}</definedName>
    <definedName name="_h2" localSheetId="1" hidden="1">{"via1",#N/A,TRUE,"general";"via2",#N/A,TRUE,"general";"via3",#N/A,TRUE,"general"}</definedName>
    <definedName name="_h2" localSheetId="4" hidden="1">{"via1",#N/A,TRUE,"general";"via2",#N/A,TRUE,"general";"via3",#N/A,TRUE,"general"}</definedName>
    <definedName name="_h2" hidden="1">{"via1",#N/A,TRUE,"general";"via2",#N/A,TRUE,"general";"via3",#N/A,TRUE,"general"}</definedName>
    <definedName name="_h3" localSheetId="7" hidden="1">{"via1",#N/A,TRUE,"general";"via2",#N/A,TRUE,"general";"via3",#N/A,TRUE,"general"}</definedName>
    <definedName name="_h3" localSheetId="16" hidden="1">{"via1",#N/A,TRUE,"general";"via2",#N/A,TRUE,"general";"via3",#N/A,TRUE,"general"}</definedName>
    <definedName name="_h3" localSheetId="10" hidden="1">{"via1",#N/A,TRUE,"general";"via2",#N/A,TRUE,"general";"via3",#N/A,TRUE,"general"}</definedName>
    <definedName name="_h3" localSheetId="8" hidden="1">{"via1",#N/A,TRUE,"general";"via2",#N/A,TRUE,"general";"via3",#N/A,TRUE,"general"}</definedName>
    <definedName name="_h3" localSheetId="17" hidden="1">{"via1",#N/A,TRUE,"general";"via2",#N/A,TRUE,"general";"via3",#N/A,TRUE,"general"}</definedName>
    <definedName name="_h3" localSheetId="11" hidden="1">{"via1",#N/A,TRUE,"general";"via2",#N/A,TRUE,"general";"via3",#N/A,TRUE,"general"}</definedName>
    <definedName name="_h3" localSheetId="2" hidden="1">{"via1",#N/A,TRUE,"general";"via2",#N/A,TRUE,"general";"via3",#N/A,TRUE,"general"}</definedName>
    <definedName name="_h3" localSheetId="5" hidden="1">{"via1",#N/A,TRUE,"general";"via2",#N/A,TRUE,"general";"via3",#N/A,TRUE,"general"}</definedName>
    <definedName name="_h3" localSheetId="1" hidden="1">{"via1",#N/A,TRUE,"general";"via2",#N/A,TRUE,"general";"via3",#N/A,TRUE,"general"}</definedName>
    <definedName name="_h3" localSheetId="4" hidden="1">{"via1",#N/A,TRUE,"general";"via2",#N/A,TRUE,"general";"via3",#N/A,TRUE,"general"}</definedName>
    <definedName name="_h3" hidden="1">{"via1",#N/A,TRUE,"general";"via2",#N/A,TRUE,"general";"via3",#N/A,TRUE,"general"}</definedName>
    <definedName name="_h4" localSheetId="7" hidden="1">{"TAB1",#N/A,TRUE,"GENERAL";"TAB2",#N/A,TRUE,"GENERAL";"TAB3",#N/A,TRUE,"GENERAL";"TAB4",#N/A,TRUE,"GENERAL";"TAB5",#N/A,TRUE,"GENERAL"}</definedName>
    <definedName name="_h4" localSheetId="16" hidden="1">{"TAB1",#N/A,TRUE,"GENERAL";"TAB2",#N/A,TRUE,"GENERAL";"TAB3",#N/A,TRUE,"GENERAL";"TAB4",#N/A,TRUE,"GENERAL";"TAB5",#N/A,TRUE,"GENERAL"}</definedName>
    <definedName name="_h4" localSheetId="10" hidden="1">{"TAB1",#N/A,TRUE,"GENERAL";"TAB2",#N/A,TRUE,"GENERAL";"TAB3",#N/A,TRUE,"GENERAL";"TAB4",#N/A,TRUE,"GENERAL";"TAB5",#N/A,TRUE,"GENERAL"}</definedName>
    <definedName name="_h4" localSheetId="8" hidden="1">{"TAB1",#N/A,TRUE,"GENERAL";"TAB2",#N/A,TRUE,"GENERAL";"TAB3",#N/A,TRUE,"GENERAL";"TAB4",#N/A,TRUE,"GENERAL";"TAB5",#N/A,TRUE,"GENERAL"}</definedName>
    <definedName name="_h4" localSheetId="17" hidden="1">{"TAB1",#N/A,TRUE,"GENERAL";"TAB2",#N/A,TRUE,"GENERAL";"TAB3",#N/A,TRUE,"GENERAL";"TAB4",#N/A,TRUE,"GENERAL";"TAB5",#N/A,TRUE,"GENERAL"}</definedName>
    <definedName name="_h4" localSheetId="11" hidden="1">{"TAB1",#N/A,TRUE,"GENERAL";"TAB2",#N/A,TRUE,"GENERAL";"TAB3",#N/A,TRUE,"GENERAL";"TAB4",#N/A,TRUE,"GENERAL";"TAB5",#N/A,TRUE,"GENERAL"}</definedName>
    <definedName name="_h4" localSheetId="2" hidden="1">{"TAB1",#N/A,TRUE,"GENERAL";"TAB2",#N/A,TRUE,"GENERAL";"TAB3",#N/A,TRUE,"GENERAL";"TAB4",#N/A,TRUE,"GENERAL";"TAB5",#N/A,TRUE,"GENERAL"}</definedName>
    <definedName name="_h4" localSheetId="5" hidden="1">{"TAB1",#N/A,TRUE,"GENERAL";"TAB2",#N/A,TRUE,"GENERAL";"TAB3",#N/A,TRUE,"GENERAL";"TAB4",#N/A,TRUE,"GENERAL";"TAB5",#N/A,TRUE,"GENERAL"}</definedName>
    <definedName name="_h4" localSheetId="1" hidden="1">{"TAB1",#N/A,TRUE,"GENERAL";"TAB2",#N/A,TRUE,"GENERAL";"TAB3",#N/A,TRUE,"GENERAL";"TAB4",#N/A,TRUE,"GENERAL";"TAB5",#N/A,TRUE,"GENERAL"}</definedName>
    <definedName name="_h4" localSheetId="4" hidden="1">{"TAB1",#N/A,TRUE,"GENERAL";"TAB2",#N/A,TRUE,"GENERAL";"TAB3",#N/A,TRUE,"GENERAL";"TAB4",#N/A,TRUE,"GENERAL";"TAB5",#N/A,TRUE,"GENERAL"}</definedName>
    <definedName name="_h4" hidden="1">{"TAB1",#N/A,TRUE,"GENERAL";"TAB2",#N/A,TRUE,"GENERAL";"TAB3",#N/A,TRUE,"GENERAL";"TAB4",#N/A,TRUE,"GENERAL";"TAB5",#N/A,TRUE,"GENERAL"}</definedName>
    <definedName name="_h5" localSheetId="7" hidden="1">{"TAB1",#N/A,TRUE,"GENERAL";"TAB2",#N/A,TRUE,"GENERAL";"TAB3",#N/A,TRUE,"GENERAL";"TAB4",#N/A,TRUE,"GENERAL";"TAB5",#N/A,TRUE,"GENERAL"}</definedName>
    <definedName name="_h5" localSheetId="16" hidden="1">{"TAB1",#N/A,TRUE,"GENERAL";"TAB2",#N/A,TRUE,"GENERAL";"TAB3",#N/A,TRUE,"GENERAL";"TAB4",#N/A,TRUE,"GENERAL";"TAB5",#N/A,TRUE,"GENERAL"}</definedName>
    <definedName name="_h5" localSheetId="10" hidden="1">{"TAB1",#N/A,TRUE,"GENERAL";"TAB2",#N/A,TRUE,"GENERAL";"TAB3",#N/A,TRUE,"GENERAL";"TAB4",#N/A,TRUE,"GENERAL";"TAB5",#N/A,TRUE,"GENERAL"}</definedName>
    <definedName name="_h5" localSheetId="8" hidden="1">{"TAB1",#N/A,TRUE,"GENERAL";"TAB2",#N/A,TRUE,"GENERAL";"TAB3",#N/A,TRUE,"GENERAL";"TAB4",#N/A,TRUE,"GENERAL";"TAB5",#N/A,TRUE,"GENERAL"}</definedName>
    <definedName name="_h5" localSheetId="17" hidden="1">{"TAB1",#N/A,TRUE,"GENERAL";"TAB2",#N/A,TRUE,"GENERAL";"TAB3",#N/A,TRUE,"GENERAL";"TAB4",#N/A,TRUE,"GENERAL";"TAB5",#N/A,TRUE,"GENERAL"}</definedName>
    <definedName name="_h5" localSheetId="11" hidden="1">{"TAB1",#N/A,TRUE,"GENERAL";"TAB2",#N/A,TRUE,"GENERAL";"TAB3",#N/A,TRUE,"GENERAL";"TAB4",#N/A,TRUE,"GENERAL";"TAB5",#N/A,TRUE,"GENERAL"}</definedName>
    <definedName name="_h5" localSheetId="2" hidden="1">{"TAB1",#N/A,TRUE,"GENERAL";"TAB2",#N/A,TRUE,"GENERAL";"TAB3",#N/A,TRUE,"GENERAL";"TAB4",#N/A,TRUE,"GENERAL";"TAB5",#N/A,TRUE,"GENERAL"}</definedName>
    <definedName name="_h5" localSheetId="5" hidden="1">{"TAB1",#N/A,TRUE,"GENERAL";"TAB2",#N/A,TRUE,"GENERAL";"TAB3",#N/A,TRUE,"GENERAL";"TAB4",#N/A,TRUE,"GENERAL";"TAB5",#N/A,TRUE,"GENERAL"}</definedName>
    <definedName name="_h5" localSheetId="1" hidden="1">{"TAB1",#N/A,TRUE,"GENERAL";"TAB2",#N/A,TRUE,"GENERAL";"TAB3",#N/A,TRUE,"GENERAL";"TAB4",#N/A,TRUE,"GENERAL";"TAB5",#N/A,TRUE,"GENERAL"}</definedName>
    <definedName name="_h5" localSheetId="4" hidden="1">{"TAB1",#N/A,TRUE,"GENERAL";"TAB2",#N/A,TRUE,"GENERAL";"TAB3",#N/A,TRUE,"GENERAL";"TAB4",#N/A,TRUE,"GENERAL";"TAB5",#N/A,TRUE,"GENERAL"}</definedName>
    <definedName name="_h5" hidden="1">{"TAB1",#N/A,TRUE,"GENERAL";"TAB2",#N/A,TRUE,"GENERAL";"TAB3",#N/A,TRUE,"GENERAL";"TAB4",#N/A,TRUE,"GENERAL";"TAB5",#N/A,TRUE,"GENERAL"}</definedName>
    <definedName name="_h6" localSheetId="7" hidden="1">{"via1",#N/A,TRUE,"general";"via2",#N/A,TRUE,"general";"via3",#N/A,TRUE,"general"}</definedName>
    <definedName name="_h6" localSheetId="16" hidden="1">{"via1",#N/A,TRUE,"general";"via2",#N/A,TRUE,"general";"via3",#N/A,TRUE,"general"}</definedName>
    <definedName name="_h6" localSheetId="10" hidden="1">{"via1",#N/A,TRUE,"general";"via2",#N/A,TRUE,"general";"via3",#N/A,TRUE,"general"}</definedName>
    <definedName name="_h6" localSheetId="8" hidden="1">{"via1",#N/A,TRUE,"general";"via2",#N/A,TRUE,"general";"via3",#N/A,TRUE,"general"}</definedName>
    <definedName name="_h6" localSheetId="17" hidden="1">{"via1",#N/A,TRUE,"general";"via2",#N/A,TRUE,"general";"via3",#N/A,TRUE,"general"}</definedName>
    <definedName name="_h6" localSheetId="11" hidden="1">{"via1",#N/A,TRUE,"general";"via2",#N/A,TRUE,"general";"via3",#N/A,TRUE,"general"}</definedName>
    <definedName name="_h6" localSheetId="2" hidden="1">{"via1",#N/A,TRUE,"general";"via2",#N/A,TRUE,"general";"via3",#N/A,TRUE,"general"}</definedName>
    <definedName name="_h6" localSheetId="5" hidden="1">{"via1",#N/A,TRUE,"general";"via2",#N/A,TRUE,"general";"via3",#N/A,TRUE,"general"}</definedName>
    <definedName name="_h6" localSheetId="1" hidden="1">{"via1",#N/A,TRUE,"general";"via2",#N/A,TRUE,"general";"via3",#N/A,TRUE,"general"}</definedName>
    <definedName name="_h6" localSheetId="4" hidden="1">{"via1",#N/A,TRUE,"general";"via2",#N/A,TRUE,"general";"via3",#N/A,TRUE,"general"}</definedName>
    <definedName name="_h6" hidden="1">{"via1",#N/A,TRUE,"general";"via2",#N/A,TRUE,"general";"via3",#N/A,TRUE,"general"}</definedName>
    <definedName name="_h7" localSheetId="7" hidden="1">{"TAB1",#N/A,TRUE,"GENERAL";"TAB2",#N/A,TRUE,"GENERAL";"TAB3",#N/A,TRUE,"GENERAL";"TAB4",#N/A,TRUE,"GENERAL";"TAB5",#N/A,TRUE,"GENERAL"}</definedName>
    <definedName name="_h7" localSheetId="16" hidden="1">{"TAB1",#N/A,TRUE,"GENERAL";"TAB2",#N/A,TRUE,"GENERAL";"TAB3",#N/A,TRUE,"GENERAL";"TAB4",#N/A,TRUE,"GENERAL";"TAB5",#N/A,TRUE,"GENERAL"}</definedName>
    <definedName name="_h7" localSheetId="10" hidden="1">{"TAB1",#N/A,TRUE,"GENERAL";"TAB2",#N/A,TRUE,"GENERAL";"TAB3",#N/A,TRUE,"GENERAL";"TAB4",#N/A,TRUE,"GENERAL";"TAB5",#N/A,TRUE,"GENERAL"}</definedName>
    <definedName name="_h7" localSheetId="8" hidden="1">{"TAB1",#N/A,TRUE,"GENERAL";"TAB2",#N/A,TRUE,"GENERAL";"TAB3",#N/A,TRUE,"GENERAL";"TAB4",#N/A,TRUE,"GENERAL";"TAB5",#N/A,TRUE,"GENERAL"}</definedName>
    <definedName name="_h7" localSheetId="17" hidden="1">{"TAB1",#N/A,TRUE,"GENERAL";"TAB2",#N/A,TRUE,"GENERAL";"TAB3",#N/A,TRUE,"GENERAL";"TAB4",#N/A,TRUE,"GENERAL";"TAB5",#N/A,TRUE,"GENERAL"}</definedName>
    <definedName name="_h7" localSheetId="11" hidden="1">{"TAB1",#N/A,TRUE,"GENERAL";"TAB2",#N/A,TRUE,"GENERAL";"TAB3",#N/A,TRUE,"GENERAL";"TAB4",#N/A,TRUE,"GENERAL";"TAB5",#N/A,TRUE,"GENERAL"}</definedName>
    <definedName name="_h7" localSheetId="2" hidden="1">{"TAB1",#N/A,TRUE,"GENERAL";"TAB2",#N/A,TRUE,"GENERAL";"TAB3",#N/A,TRUE,"GENERAL";"TAB4",#N/A,TRUE,"GENERAL";"TAB5",#N/A,TRUE,"GENERAL"}</definedName>
    <definedName name="_h7" localSheetId="5" hidden="1">{"TAB1",#N/A,TRUE,"GENERAL";"TAB2",#N/A,TRUE,"GENERAL";"TAB3",#N/A,TRUE,"GENERAL";"TAB4",#N/A,TRUE,"GENERAL";"TAB5",#N/A,TRUE,"GENERAL"}</definedName>
    <definedName name="_h7" localSheetId="1" hidden="1">{"TAB1",#N/A,TRUE,"GENERAL";"TAB2",#N/A,TRUE,"GENERAL";"TAB3",#N/A,TRUE,"GENERAL";"TAB4",#N/A,TRUE,"GENERAL";"TAB5",#N/A,TRUE,"GENERAL"}</definedName>
    <definedName name="_h7" localSheetId="4" hidden="1">{"TAB1",#N/A,TRUE,"GENERAL";"TAB2",#N/A,TRUE,"GENERAL";"TAB3",#N/A,TRUE,"GENERAL";"TAB4",#N/A,TRUE,"GENERAL";"TAB5",#N/A,TRUE,"GENERAL"}</definedName>
    <definedName name="_h7" hidden="1">{"TAB1",#N/A,TRUE,"GENERAL";"TAB2",#N/A,TRUE,"GENERAL";"TAB3",#N/A,TRUE,"GENERAL";"TAB4",#N/A,TRUE,"GENERAL";"TAB5",#N/A,TRUE,"GENERAL"}</definedName>
    <definedName name="_h8" localSheetId="7" hidden="1">{"via1",#N/A,TRUE,"general";"via2",#N/A,TRUE,"general";"via3",#N/A,TRUE,"general"}</definedName>
    <definedName name="_h8" localSheetId="16" hidden="1">{"via1",#N/A,TRUE,"general";"via2",#N/A,TRUE,"general";"via3",#N/A,TRUE,"general"}</definedName>
    <definedName name="_h8" localSheetId="10" hidden="1">{"via1",#N/A,TRUE,"general";"via2",#N/A,TRUE,"general";"via3",#N/A,TRUE,"general"}</definedName>
    <definedName name="_h8" localSheetId="8" hidden="1">{"via1",#N/A,TRUE,"general";"via2",#N/A,TRUE,"general";"via3",#N/A,TRUE,"general"}</definedName>
    <definedName name="_h8" localSheetId="17" hidden="1">{"via1",#N/A,TRUE,"general";"via2",#N/A,TRUE,"general";"via3",#N/A,TRUE,"general"}</definedName>
    <definedName name="_h8" localSheetId="11" hidden="1">{"via1",#N/A,TRUE,"general";"via2",#N/A,TRUE,"general";"via3",#N/A,TRUE,"general"}</definedName>
    <definedName name="_h8" localSheetId="2" hidden="1">{"via1",#N/A,TRUE,"general";"via2",#N/A,TRUE,"general";"via3",#N/A,TRUE,"general"}</definedName>
    <definedName name="_h8" localSheetId="5" hidden="1">{"via1",#N/A,TRUE,"general";"via2",#N/A,TRUE,"general";"via3",#N/A,TRUE,"general"}</definedName>
    <definedName name="_h8" localSheetId="1" hidden="1">{"via1",#N/A,TRUE,"general";"via2",#N/A,TRUE,"general";"via3",#N/A,TRUE,"general"}</definedName>
    <definedName name="_h8" localSheetId="4" hidden="1">{"via1",#N/A,TRUE,"general";"via2",#N/A,TRUE,"general";"via3",#N/A,TRUE,"general"}</definedName>
    <definedName name="_h8" hidden="1">{"via1",#N/A,TRUE,"general";"via2",#N/A,TRUE,"general";"via3",#N/A,TRUE,"general"}</definedName>
    <definedName name="_hfh7" localSheetId="7" hidden="1">{"via1",#N/A,TRUE,"general";"via2",#N/A,TRUE,"general";"via3",#N/A,TRUE,"general"}</definedName>
    <definedName name="_hfh7" localSheetId="16" hidden="1">{"via1",#N/A,TRUE,"general";"via2",#N/A,TRUE,"general";"via3",#N/A,TRUE,"general"}</definedName>
    <definedName name="_hfh7" localSheetId="10" hidden="1">{"via1",#N/A,TRUE,"general";"via2",#N/A,TRUE,"general";"via3",#N/A,TRUE,"general"}</definedName>
    <definedName name="_hfh7" localSheetId="8" hidden="1">{"via1",#N/A,TRUE,"general";"via2",#N/A,TRUE,"general";"via3",#N/A,TRUE,"general"}</definedName>
    <definedName name="_hfh7" localSheetId="17" hidden="1">{"via1",#N/A,TRUE,"general";"via2",#N/A,TRUE,"general";"via3",#N/A,TRUE,"general"}</definedName>
    <definedName name="_hfh7" localSheetId="11" hidden="1">{"via1",#N/A,TRUE,"general";"via2",#N/A,TRUE,"general";"via3",#N/A,TRUE,"general"}</definedName>
    <definedName name="_hfh7" localSheetId="2" hidden="1">{"via1",#N/A,TRUE,"general";"via2",#N/A,TRUE,"general";"via3",#N/A,TRUE,"general"}</definedName>
    <definedName name="_hfh7" localSheetId="5" hidden="1">{"via1",#N/A,TRUE,"general";"via2",#N/A,TRUE,"general";"via3",#N/A,TRUE,"general"}</definedName>
    <definedName name="_hfh7" localSheetId="1" hidden="1">{"via1",#N/A,TRUE,"general";"via2",#N/A,TRUE,"general";"via3",#N/A,TRUE,"general"}</definedName>
    <definedName name="_hfh7" localSheetId="4" hidden="1">{"via1",#N/A,TRUE,"general";"via2",#N/A,TRUE,"general";"via3",#N/A,TRUE,"general"}</definedName>
    <definedName name="_hfh7" hidden="1">{"via1",#N/A,TRUE,"general";"via2",#N/A,TRUE,"general";"via3",#N/A,TRUE,"general"}</definedName>
    <definedName name="_HJGFG" localSheetId="8">#REF!</definedName>
    <definedName name="_HJGFG">'[28]CIRCUITOS CODENSA'!#REF!</definedName>
    <definedName name="_HUM1" localSheetId="8">#REF!</definedName>
    <definedName name="_HUM1">[29]DATBAND!$I$3:$I$469</definedName>
    <definedName name="_HUM2" localSheetId="8">#REF!</definedName>
    <definedName name="_HUM2">[29]DATBAND!$J$3:$J$453</definedName>
    <definedName name="_HYI1" localSheetId="8">#REF!</definedName>
    <definedName name="_HYI1">#REF!</definedName>
    <definedName name="_HYI2" localSheetId="8">#REF!</definedName>
    <definedName name="_HYI2">#REF!</definedName>
    <definedName name="_HYI3" localSheetId="8">#REF!</definedName>
    <definedName name="_HYI3">#REF!</definedName>
    <definedName name="_HYI4" localSheetId="8">#REF!</definedName>
    <definedName name="_HYI4">#REF!</definedName>
    <definedName name="_i" localSheetId="8">#REF!</definedName>
    <definedName name="_i">#REF!</definedName>
    <definedName name="_i4" localSheetId="7" hidden="1">{"via1",#N/A,TRUE,"general";"via2",#N/A,TRUE,"general";"via3",#N/A,TRUE,"general"}</definedName>
    <definedName name="_i4" localSheetId="16" hidden="1">{"via1",#N/A,TRUE,"general";"via2",#N/A,TRUE,"general";"via3",#N/A,TRUE,"general"}</definedName>
    <definedName name="_i4" localSheetId="10" hidden="1">{"via1",#N/A,TRUE,"general";"via2",#N/A,TRUE,"general";"via3",#N/A,TRUE,"general"}</definedName>
    <definedName name="_i4" localSheetId="8" hidden="1">{"via1",#N/A,TRUE,"general";"via2",#N/A,TRUE,"general";"via3",#N/A,TRUE,"general"}</definedName>
    <definedName name="_i4" localSheetId="17" hidden="1">{"via1",#N/A,TRUE,"general";"via2",#N/A,TRUE,"general";"via3",#N/A,TRUE,"general"}</definedName>
    <definedName name="_i4" localSheetId="11" hidden="1">{"via1",#N/A,TRUE,"general";"via2",#N/A,TRUE,"general";"via3",#N/A,TRUE,"general"}</definedName>
    <definedName name="_i4" localSheetId="2" hidden="1">{"via1",#N/A,TRUE,"general";"via2",#N/A,TRUE,"general";"via3",#N/A,TRUE,"general"}</definedName>
    <definedName name="_i4" localSheetId="5" hidden="1">{"via1",#N/A,TRUE,"general";"via2",#N/A,TRUE,"general";"via3",#N/A,TRUE,"general"}</definedName>
    <definedName name="_i4" localSheetId="1" hidden="1">{"via1",#N/A,TRUE,"general";"via2",#N/A,TRUE,"general";"via3",#N/A,TRUE,"general"}</definedName>
    <definedName name="_i4" localSheetId="4" hidden="1">{"via1",#N/A,TRUE,"general";"via2",#N/A,TRUE,"general";"via3",#N/A,TRUE,"general"}</definedName>
    <definedName name="_i4" hidden="1">{"via1",#N/A,TRUE,"general";"via2",#N/A,TRUE,"general";"via3",#N/A,TRUE,"general"}</definedName>
    <definedName name="_i5" localSheetId="7" hidden="1">{"TAB1",#N/A,TRUE,"GENERAL";"TAB2",#N/A,TRUE,"GENERAL";"TAB3",#N/A,TRUE,"GENERAL";"TAB4",#N/A,TRUE,"GENERAL";"TAB5",#N/A,TRUE,"GENERAL"}</definedName>
    <definedName name="_i5" localSheetId="16" hidden="1">{"TAB1",#N/A,TRUE,"GENERAL";"TAB2",#N/A,TRUE,"GENERAL";"TAB3",#N/A,TRUE,"GENERAL";"TAB4",#N/A,TRUE,"GENERAL";"TAB5",#N/A,TRUE,"GENERAL"}</definedName>
    <definedName name="_i5" localSheetId="10" hidden="1">{"TAB1",#N/A,TRUE,"GENERAL";"TAB2",#N/A,TRUE,"GENERAL";"TAB3",#N/A,TRUE,"GENERAL";"TAB4",#N/A,TRUE,"GENERAL";"TAB5",#N/A,TRUE,"GENERAL"}</definedName>
    <definedName name="_i5" localSheetId="8" hidden="1">{"TAB1",#N/A,TRUE,"GENERAL";"TAB2",#N/A,TRUE,"GENERAL";"TAB3",#N/A,TRUE,"GENERAL";"TAB4",#N/A,TRUE,"GENERAL";"TAB5",#N/A,TRUE,"GENERAL"}</definedName>
    <definedName name="_i5" localSheetId="17" hidden="1">{"TAB1",#N/A,TRUE,"GENERAL";"TAB2",#N/A,TRUE,"GENERAL";"TAB3",#N/A,TRUE,"GENERAL";"TAB4",#N/A,TRUE,"GENERAL";"TAB5",#N/A,TRUE,"GENERAL"}</definedName>
    <definedName name="_i5" localSheetId="11" hidden="1">{"TAB1",#N/A,TRUE,"GENERAL";"TAB2",#N/A,TRUE,"GENERAL";"TAB3",#N/A,TRUE,"GENERAL";"TAB4",#N/A,TRUE,"GENERAL";"TAB5",#N/A,TRUE,"GENERAL"}</definedName>
    <definedName name="_i5" localSheetId="2" hidden="1">{"TAB1",#N/A,TRUE,"GENERAL";"TAB2",#N/A,TRUE,"GENERAL";"TAB3",#N/A,TRUE,"GENERAL";"TAB4",#N/A,TRUE,"GENERAL";"TAB5",#N/A,TRUE,"GENERAL"}</definedName>
    <definedName name="_i5" localSheetId="5" hidden="1">{"TAB1",#N/A,TRUE,"GENERAL";"TAB2",#N/A,TRUE,"GENERAL";"TAB3",#N/A,TRUE,"GENERAL";"TAB4",#N/A,TRUE,"GENERAL";"TAB5",#N/A,TRUE,"GENERAL"}</definedName>
    <definedName name="_i5" localSheetId="1" hidden="1">{"TAB1",#N/A,TRUE,"GENERAL";"TAB2",#N/A,TRUE,"GENERAL";"TAB3",#N/A,TRUE,"GENERAL";"TAB4",#N/A,TRUE,"GENERAL";"TAB5",#N/A,TRUE,"GENERAL"}</definedName>
    <definedName name="_i5" localSheetId="4" hidden="1">{"TAB1",#N/A,TRUE,"GENERAL";"TAB2",#N/A,TRUE,"GENERAL";"TAB3",#N/A,TRUE,"GENERAL";"TAB4",#N/A,TRUE,"GENERAL";"TAB5",#N/A,TRUE,"GENERAL"}</definedName>
    <definedName name="_i5" hidden="1">{"TAB1",#N/A,TRUE,"GENERAL";"TAB2",#N/A,TRUE,"GENERAL";"TAB3",#N/A,TRUE,"GENERAL";"TAB4",#N/A,TRUE,"GENERAL";"TAB5",#N/A,TRUE,"GENERAL"}</definedName>
    <definedName name="_i6" localSheetId="7" hidden="1">{"TAB1",#N/A,TRUE,"GENERAL";"TAB2",#N/A,TRUE,"GENERAL";"TAB3",#N/A,TRUE,"GENERAL";"TAB4",#N/A,TRUE,"GENERAL";"TAB5",#N/A,TRUE,"GENERAL"}</definedName>
    <definedName name="_i6" localSheetId="16" hidden="1">{"TAB1",#N/A,TRUE,"GENERAL";"TAB2",#N/A,TRUE,"GENERAL";"TAB3",#N/A,TRUE,"GENERAL";"TAB4",#N/A,TRUE,"GENERAL";"TAB5",#N/A,TRUE,"GENERAL"}</definedName>
    <definedName name="_i6" localSheetId="10" hidden="1">{"TAB1",#N/A,TRUE,"GENERAL";"TAB2",#N/A,TRUE,"GENERAL";"TAB3",#N/A,TRUE,"GENERAL";"TAB4",#N/A,TRUE,"GENERAL";"TAB5",#N/A,TRUE,"GENERAL"}</definedName>
    <definedName name="_i6" localSheetId="8" hidden="1">{"TAB1",#N/A,TRUE,"GENERAL";"TAB2",#N/A,TRUE,"GENERAL";"TAB3",#N/A,TRUE,"GENERAL";"TAB4",#N/A,TRUE,"GENERAL";"TAB5",#N/A,TRUE,"GENERAL"}</definedName>
    <definedName name="_i6" localSheetId="17" hidden="1">{"TAB1",#N/A,TRUE,"GENERAL";"TAB2",#N/A,TRUE,"GENERAL";"TAB3",#N/A,TRUE,"GENERAL";"TAB4",#N/A,TRUE,"GENERAL";"TAB5",#N/A,TRUE,"GENERAL"}</definedName>
    <definedName name="_i6" localSheetId="11" hidden="1">{"TAB1",#N/A,TRUE,"GENERAL";"TAB2",#N/A,TRUE,"GENERAL";"TAB3",#N/A,TRUE,"GENERAL";"TAB4",#N/A,TRUE,"GENERAL";"TAB5",#N/A,TRUE,"GENERAL"}</definedName>
    <definedName name="_i6" localSheetId="2" hidden="1">{"TAB1",#N/A,TRUE,"GENERAL";"TAB2",#N/A,TRUE,"GENERAL";"TAB3",#N/A,TRUE,"GENERAL";"TAB4",#N/A,TRUE,"GENERAL";"TAB5",#N/A,TRUE,"GENERAL"}</definedName>
    <definedName name="_i6" localSheetId="5" hidden="1">{"TAB1",#N/A,TRUE,"GENERAL";"TAB2",#N/A,TRUE,"GENERAL";"TAB3",#N/A,TRUE,"GENERAL";"TAB4",#N/A,TRUE,"GENERAL";"TAB5",#N/A,TRUE,"GENERAL"}</definedName>
    <definedName name="_i6" localSheetId="1" hidden="1">{"TAB1",#N/A,TRUE,"GENERAL";"TAB2",#N/A,TRUE,"GENERAL";"TAB3",#N/A,TRUE,"GENERAL";"TAB4",#N/A,TRUE,"GENERAL";"TAB5",#N/A,TRUE,"GENERAL"}</definedName>
    <definedName name="_i6" localSheetId="4" hidden="1">{"TAB1",#N/A,TRUE,"GENERAL";"TAB2",#N/A,TRUE,"GENERAL";"TAB3",#N/A,TRUE,"GENERAL";"TAB4",#N/A,TRUE,"GENERAL";"TAB5",#N/A,TRUE,"GENERAL"}</definedName>
    <definedName name="_i6" hidden="1">{"TAB1",#N/A,TRUE,"GENERAL";"TAB2",#N/A,TRUE,"GENERAL";"TAB3",#N/A,TRUE,"GENERAL";"TAB4",#N/A,TRUE,"GENERAL";"TAB5",#N/A,TRUE,"GENERAL"}</definedName>
    <definedName name="_i7" localSheetId="7" hidden="1">{"via1",#N/A,TRUE,"general";"via2",#N/A,TRUE,"general";"via3",#N/A,TRUE,"general"}</definedName>
    <definedName name="_i7" localSheetId="16" hidden="1">{"via1",#N/A,TRUE,"general";"via2",#N/A,TRUE,"general";"via3",#N/A,TRUE,"general"}</definedName>
    <definedName name="_i7" localSheetId="10" hidden="1">{"via1",#N/A,TRUE,"general";"via2",#N/A,TRUE,"general";"via3",#N/A,TRUE,"general"}</definedName>
    <definedName name="_i7" localSheetId="8" hidden="1">{"via1",#N/A,TRUE,"general";"via2",#N/A,TRUE,"general";"via3",#N/A,TRUE,"general"}</definedName>
    <definedName name="_i7" localSheetId="17" hidden="1">{"via1",#N/A,TRUE,"general";"via2",#N/A,TRUE,"general";"via3",#N/A,TRUE,"general"}</definedName>
    <definedName name="_i7" localSheetId="11" hidden="1">{"via1",#N/A,TRUE,"general";"via2",#N/A,TRUE,"general";"via3",#N/A,TRUE,"general"}</definedName>
    <definedName name="_i7" localSheetId="2" hidden="1">{"via1",#N/A,TRUE,"general";"via2",#N/A,TRUE,"general";"via3",#N/A,TRUE,"general"}</definedName>
    <definedName name="_i7" localSheetId="5" hidden="1">{"via1",#N/A,TRUE,"general";"via2",#N/A,TRUE,"general";"via3",#N/A,TRUE,"general"}</definedName>
    <definedName name="_i7" localSheetId="1" hidden="1">{"via1",#N/A,TRUE,"general";"via2",#N/A,TRUE,"general";"via3",#N/A,TRUE,"general"}</definedName>
    <definedName name="_i7" localSheetId="4" hidden="1">{"via1",#N/A,TRUE,"general";"via2",#N/A,TRUE,"general";"via3",#N/A,TRUE,"general"}</definedName>
    <definedName name="_i7" hidden="1">{"via1",#N/A,TRUE,"general";"via2",#N/A,TRUE,"general";"via3",#N/A,TRUE,"general"}</definedName>
    <definedName name="_i77" localSheetId="7" hidden="1">{"TAB1",#N/A,TRUE,"GENERAL";"TAB2",#N/A,TRUE,"GENERAL";"TAB3",#N/A,TRUE,"GENERAL";"TAB4",#N/A,TRUE,"GENERAL";"TAB5",#N/A,TRUE,"GENERAL"}</definedName>
    <definedName name="_i77" localSheetId="16" hidden="1">{"TAB1",#N/A,TRUE,"GENERAL";"TAB2",#N/A,TRUE,"GENERAL";"TAB3",#N/A,TRUE,"GENERAL";"TAB4",#N/A,TRUE,"GENERAL";"TAB5",#N/A,TRUE,"GENERAL"}</definedName>
    <definedName name="_i77" localSheetId="10" hidden="1">{"TAB1",#N/A,TRUE,"GENERAL";"TAB2",#N/A,TRUE,"GENERAL";"TAB3",#N/A,TRUE,"GENERAL";"TAB4",#N/A,TRUE,"GENERAL";"TAB5",#N/A,TRUE,"GENERAL"}</definedName>
    <definedName name="_i77" localSheetId="8" hidden="1">{"TAB1",#N/A,TRUE,"GENERAL";"TAB2",#N/A,TRUE,"GENERAL";"TAB3",#N/A,TRUE,"GENERAL";"TAB4",#N/A,TRUE,"GENERAL";"TAB5",#N/A,TRUE,"GENERAL"}</definedName>
    <definedName name="_i77" localSheetId="17" hidden="1">{"TAB1",#N/A,TRUE,"GENERAL";"TAB2",#N/A,TRUE,"GENERAL";"TAB3",#N/A,TRUE,"GENERAL";"TAB4",#N/A,TRUE,"GENERAL";"TAB5",#N/A,TRUE,"GENERAL"}</definedName>
    <definedName name="_i77" localSheetId="11" hidden="1">{"TAB1",#N/A,TRUE,"GENERAL";"TAB2",#N/A,TRUE,"GENERAL";"TAB3",#N/A,TRUE,"GENERAL";"TAB4",#N/A,TRUE,"GENERAL";"TAB5",#N/A,TRUE,"GENERAL"}</definedName>
    <definedName name="_i77" localSheetId="2" hidden="1">{"TAB1",#N/A,TRUE,"GENERAL";"TAB2",#N/A,TRUE,"GENERAL";"TAB3",#N/A,TRUE,"GENERAL";"TAB4",#N/A,TRUE,"GENERAL";"TAB5",#N/A,TRUE,"GENERAL"}</definedName>
    <definedName name="_i77" localSheetId="5" hidden="1">{"TAB1",#N/A,TRUE,"GENERAL";"TAB2",#N/A,TRUE,"GENERAL";"TAB3",#N/A,TRUE,"GENERAL";"TAB4",#N/A,TRUE,"GENERAL";"TAB5",#N/A,TRUE,"GENERAL"}</definedName>
    <definedName name="_i77" localSheetId="1" hidden="1">{"TAB1",#N/A,TRUE,"GENERAL";"TAB2",#N/A,TRUE,"GENERAL";"TAB3",#N/A,TRUE,"GENERAL";"TAB4",#N/A,TRUE,"GENERAL";"TAB5",#N/A,TRUE,"GENERAL"}</definedName>
    <definedName name="_i77" localSheetId="4" hidden="1">{"TAB1",#N/A,TRUE,"GENERAL";"TAB2",#N/A,TRUE,"GENERAL";"TAB3",#N/A,TRUE,"GENERAL";"TAB4",#N/A,TRUE,"GENERAL";"TAB5",#N/A,TRUE,"GENERAL"}</definedName>
    <definedName name="_i77" hidden="1">{"TAB1",#N/A,TRUE,"GENERAL";"TAB2",#N/A,TRUE,"GENERAL";"TAB3",#N/A,TRUE,"GENERAL";"TAB4",#N/A,TRUE,"GENERAL";"TAB5",#N/A,TRUE,"GENERAL"}</definedName>
    <definedName name="_i8" localSheetId="7" hidden="1">{"via1",#N/A,TRUE,"general";"via2",#N/A,TRUE,"general";"via3",#N/A,TRUE,"general"}</definedName>
    <definedName name="_i8" localSheetId="16" hidden="1">{"via1",#N/A,TRUE,"general";"via2",#N/A,TRUE,"general";"via3",#N/A,TRUE,"general"}</definedName>
    <definedName name="_i8" localSheetId="10" hidden="1">{"via1",#N/A,TRUE,"general";"via2",#N/A,TRUE,"general";"via3",#N/A,TRUE,"general"}</definedName>
    <definedName name="_i8" localSheetId="8" hidden="1">{"via1",#N/A,TRUE,"general";"via2",#N/A,TRUE,"general";"via3",#N/A,TRUE,"general"}</definedName>
    <definedName name="_i8" localSheetId="17" hidden="1">{"via1",#N/A,TRUE,"general";"via2",#N/A,TRUE,"general";"via3",#N/A,TRUE,"general"}</definedName>
    <definedName name="_i8" localSheetId="11" hidden="1">{"via1",#N/A,TRUE,"general";"via2",#N/A,TRUE,"general";"via3",#N/A,TRUE,"general"}</definedName>
    <definedName name="_i8" localSheetId="2" hidden="1">{"via1",#N/A,TRUE,"general";"via2",#N/A,TRUE,"general";"via3",#N/A,TRUE,"general"}</definedName>
    <definedName name="_i8" localSheetId="5" hidden="1">{"via1",#N/A,TRUE,"general";"via2",#N/A,TRUE,"general";"via3",#N/A,TRUE,"general"}</definedName>
    <definedName name="_i8" localSheetId="1" hidden="1">{"via1",#N/A,TRUE,"general";"via2",#N/A,TRUE,"general";"via3",#N/A,TRUE,"general"}</definedName>
    <definedName name="_i8" localSheetId="4" hidden="1">{"via1",#N/A,TRUE,"general";"via2",#N/A,TRUE,"general";"via3",#N/A,TRUE,"general"}</definedName>
    <definedName name="_i8" hidden="1">{"via1",#N/A,TRUE,"general";"via2",#N/A,TRUE,"general";"via3",#N/A,TRUE,"general"}</definedName>
    <definedName name="_i9" localSheetId="7" hidden="1">{"TAB1",#N/A,TRUE,"GENERAL";"TAB2",#N/A,TRUE,"GENERAL";"TAB3",#N/A,TRUE,"GENERAL";"TAB4",#N/A,TRUE,"GENERAL";"TAB5",#N/A,TRUE,"GENERAL"}</definedName>
    <definedName name="_i9" localSheetId="16" hidden="1">{"TAB1",#N/A,TRUE,"GENERAL";"TAB2",#N/A,TRUE,"GENERAL";"TAB3",#N/A,TRUE,"GENERAL";"TAB4",#N/A,TRUE,"GENERAL";"TAB5",#N/A,TRUE,"GENERAL"}</definedName>
    <definedName name="_i9" localSheetId="10" hidden="1">{"TAB1",#N/A,TRUE,"GENERAL";"TAB2",#N/A,TRUE,"GENERAL";"TAB3",#N/A,TRUE,"GENERAL";"TAB4",#N/A,TRUE,"GENERAL";"TAB5",#N/A,TRUE,"GENERAL"}</definedName>
    <definedName name="_i9" localSheetId="8" hidden="1">{"TAB1",#N/A,TRUE,"GENERAL";"TAB2",#N/A,TRUE,"GENERAL";"TAB3",#N/A,TRUE,"GENERAL";"TAB4",#N/A,TRUE,"GENERAL";"TAB5",#N/A,TRUE,"GENERAL"}</definedName>
    <definedName name="_i9" localSheetId="17" hidden="1">{"TAB1",#N/A,TRUE,"GENERAL";"TAB2",#N/A,TRUE,"GENERAL";"TAB3",#N/A,TRUE,"GENERAL";"TAB4",#N/A,TRUE,"GENERAL";"TAB5",#N/A,TRUE,"GENERAL"}</definedName>
    <definedName name="_i9" localSheetId="11" hidden="1">{"TAB1",#N/A,TRUE,"GENERAL";"TAB2",#N/A,TRUE,"GENERAL";"TAB3",#N/A,TRUE,"GENERAL";"TAB4",#N/A,TRUE,"GENERAL";"TAB5",#N/A,TRUE,"GENERAL"}</definedName>
    <definedName name="_i9" localSheetId="2" hidden="1">{"TAB1",#N/A,TRUE,"GENERAL";"TAB2",#N/A,TRUE,"GENERAL";"TAB3",#N/A,TRUE,"GENERAL";"TAB4",#N/A,TRUE,"GENERAL";"TAB5",#N/A,TRUE,"GENERAL"}</definedName>
    <definedName name="_i9" localSheetId="5" hidden="1">{"TAB1",#N/A,TRUE,"GENERAL";"TAB2",#N/A,TRUE,"GENERAL";"TAB3",#N/A,TRUE,"GENERAL";"TAB4",#N/A,TRUE,"GENERAL";"TAB5",#N/A,TRUE,"GENERAL"}</definedName>
    <definedName name="_i9" localSheetId="1" hidden="1">{"TAB1",#N/A,TRUE,"GENERAL";"TAB2",#N/A,TRUE,"GENERAL";"TAB3",#N/A,TRUE,"GENERAL";"TAB4",#N/A,TRUE,"GENERAL";"TAB5",#N/A,TRUE,"GENERAL"}</definedName>
    <definedName name="_i9" localSheetId="4" hidden="1">{"TAB1",#N/A,TRUE,"GENERAL";"TAB2",#N/A,TRUE,"GENERAL";"TAB3",#N/A,TRUE,"GENERAL";"TAB4",#N/A,TRUE,"GENERAL";"TAB5",#N/A,TRUE,"GENERAL"}</definedName>
    <definedName name="_i9" hidden="1">{"TAB1",#N/A,TRUE,"GENERAL";"TAB2",#N/A,TRUE,"GENERAL";"TAB3",#N/A,TRUE,"GENERAL";"TAB4",#N/A,TRUE,"GENERAL";"TAB5",#N/A,TRUE,"GENERAL"}</definedName>
    <definedName name="_idu4" localSheetId="7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_idu4" localSheetId="8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_idu4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_imp1" localSheetId="8">#REF!</definedName>
    <definedName name="_imp1">#REF!</definedName>
    <definedName name="_imp2" localSheetId="8">#REF!</definedName>
    <definedName name="_imp2">#REF!</definedName>
    <definedName name="_INF1" localSheetId="7">#REF!</definedName>
    <definedName name="_INF1" localSheetId="8">#REF!</definedName>
    <definedName name="_INF1">#REF!</definedName>
    <definedName name="_INT1" localSheetId="8">#REF!</definedName>
    <definedName name="_INT1">#REF!</definedName>
    <definedName name="_ipc1" localSheetId="8">#REF!</definedName>
    <definedName name="_ipc1">#REF!</definedName>
    <definedName name="_ipc2" localSheetId="8">#REF!</definedName>
    <definedName name="_ipc2">#REF!</definedName>
    <definedName name="_IPC2002" localSheetId="7">#REF!</definedName>
    <definedName name="_IPC2002" localSheetId="8">#REF!</definedName>
    <definedName name="_IPC2002">#REF!</definedName>
    <definedName name="_ipc3" localSheetId="8">#REF!</definedName>
    <definedName name="_ipc3">#REF!</definedName>
    <definedName name="_ipc4" localSheetId="8">#REF!</definedName>
    <definedName name="_ipc4">#REF!</definedName>
    <definedName name="_J" localSheetId="7" hidden="1">{"TAB1",#N/A,TRUE,"GENERAL";"TAB2",#N/A,TRUE,"GENERAL";"TAB3",#N/A,TRUE,"GENERAL";"TAB4",#N/A,TRUE,"GENERAL";"TAB5",#N/A,TRUE,"GENERAL"}</definedName>
    <definedName name="_J" localSheetId="8" hidden="1">{"TAB1",#N/A,TRUE,"GENERAL";"TAB2",#N/A,TRUE,"GENERAL";"TAB3",#N/A,TRUE,"GENERAL";"TAB4",#N/A,TRUE,"GENERAL";"TAB5",#N/A,TRUE,"GENERAL"}</definedName>
    <definedName name="_J" hidden="1">{"TAB1",#N/A,TRUE,"GENERAL";"TAB2",#N/A,TRUE,"GENERAL";"TAB3",#N/A,TRUE,"GENERAL";"TAB4",#N/A,TRUE,"GENERAL";"TAB5",#N/A,TRUE,"GENERAL"}</definedName>
    <definedName name="_JGA1" localSheetId="8">#REF!</definedName>
    <definedName name="_JGA1">#REF!</definedName>
    <definedName name="_JGA2" localSheetId="8">#REF!</definedName>
    <definedName name="_JGA2">#REF!</definedName>
    <definedName name="_JGA3" localSheetId="8">#REF!</definedName>
    <definedName name="_JGA3">#REF!</definedName>
    <definedName name="_JGA4" localSheetId="8">#REF!</definedName>
    <definedName name="_JGA4">#REF!</definedName>
    <definedName name="_Jill" localSheetId="8" hidden="1">#REF!</definedName>
    <definedName name="_Jill" hidden="1">#REF!</definedName>
    <definedName name="_k3" localSheetId="7" hidden="1">{"TAB1",#N/A,TRUE,"GENERAL";"TAB2",#N/A,TRUE,"GENERAL";"TAB3",#N/A,TRUE,"GENERAL";"TAB4",#N/A,TRUE,"GENERAL";"TAB5",#N/A,TRUE,"GENERAL"}</definedName>
    <definedName name="_k3" localSheetId="16" hidden="1">{"TAB1",#N/A,TRUE,"GENERAL";"TAB2",#N/A,TRUE,"GENERAL";"TAB3",#N/A,TRUE,"GENERAL";"TAB4",#N/A,TRUE,"GENERAL";"TAB5",#N/A,TRUE,"GENERAL"}</definedName>
    <definedName name="_k3" localSheetId="10" hidden="1">{"TAB1",#N/A,TRUE,"GENERAL";"TAB2",#N/A,TRUE,"GENERAL";"TAB3",#N/A,TRUE,"GENERAL";"TAB4",#N/A,TRUE,"GENERAL";"TAB5",#N/A,TRUE,"GENERAL"}</definedName>
    <definedName name="_k3" localSheetId="8" hidden="1">{"TAB1",#N/A,TRUE,"GENERAL";"TAB2",#N/A,TRUE,"GENERAL";"TAB3",#N/A,TRUE,"GENERAL";"TAB4",#N/A,TRUE,"GENERAL";"TAB5",#N/A,TRUE,"GENERAL"}</definedName>
    <definedName name="_k3" localSheetId="17" hidden="1">{"TAB1",#N/A,TRUE,"GENERAL";"TAB2",#N/A,TRUE,"GENERAL";"TAB3",#N/A,TRUE,"GENERAL";"TAB4",#N/A,TRUE,"GENERAL";"TAB5",#N/A,TRUE,"GENERAL"}</definedName>
    <definedName name="_k3" localSheetId="11" hidden="1">{"TAB1",#N/A,TRUE,"GENERAL";"TAB2",#N/A,TRUE,"GENERAL";"TAB3",#N/A,TRUE,"GENERAL";"TAB4",#N/A,TRUE,"GENERAL";"TAB5",#N/A,TRUE,"GENERAL"}</definedName>
    <definedName name="_k3" localSheetId="2" hidden="1">{"TAB1",#N/A,TRUE,"GENERAL";"TAB2",#N/A,TRUE,"GENERAL";"TAB3",#N/A,TRUE,"GENERAL";"TAB4",#N/A,TRUE,"GENERAL";"TAB5",#N/A,TRUE,"GENERAL"}</definedName>
    <definedName name="_k3" localSheetId="5" hidden="1">{"TAB1",#N/A,TRUE,"GENERAL";"TAB2",#N/A,TRUE,"GENERAL";"TAB3",#N/A,TRUE,"GENERAL";"TAB4",#N/A,TRUE,"GENERAL";"TAB5",#N/A,TRUE,"GENERAL"}</definedName>
    <definedName name="_k3" localSheetId="1" hidden="1">{"TAB1",#N/A,TRUE,"GENERAL";"TAB2",#N/A,TRUE,"GENERAL";"TAB3",#N/A,TRUE,"GENERAL";"TAB4",#N/A,TRUE,"GENERAL";"TAB5",#N/A,TRUE,"GENERAL"}</definedName>
    <definedName name="_k3" localSheetId="4" hidden="1">{"TAB1",#N/A,TRUE,"GENERAL";"TAB2",#N/A,TRUE,"GENERAL";"TAB3",#N/A,TRUE,"GENERAL";"TAB4",#N/A,TRUE,"GENERAL";"TAB5",#N/A,TRUE,"GENERAL"}</definedName>
    <definedName name="_k3" hidden="1">{"TAB1",#N/A,TRUE,"GENERAL";"TAB2",#N/A,TRUE,"GENERAL";"TAB3",#N/A,TRUE,"GENERAL";"TAB4",#N/A,TRUE,"GENERAL";"TAB5",#N/A,TRUE,"GENERAL"}</definedName>
    <definedName name="_k4" localSheetId="7" hidden="1">{"via1",#N/A,TRUE,"general";"via2",#N/A,TRUE,"general";"via3",#N/A,TRUE,"general"}</definedName>
    <definedName name="_k4" localSheetId="16" hidden="1">{"via1",#N/A,TRUE,"general";"via2",#N/A,TRUE,"general";"via3",#N/A,TRUE,"general"}</definedName>
    <definedName name="_k4" localSheetId="10" hidden="1">{"via1",#N/A,TRUE,"general";"via2",#N/A,TRUE,"general";"via3",#N/A,TRUE,"general"}</definedName>
    <definedName name="_k4" localSheetId="8" hidden="1">{"via1",#N/A,TRUE,"general";"via2",#N/A,TRUE,"general";"via3",#N/A,TRUE,"general"}</definedName>
    <definedName name="_k4" localSheetId="17" hidden="1">{"via1",#N/A,TRUE,"general";"via2",#N/A,TRUE,"general";"via3",#N/A,TRUE,"general"}</definedName>
    <definedName name="_k4" localSheetId="11" hidden="1">{"via1",#N/A,TRUE,"general";"via2",#N/A,TRUE,"general";"via3",#N/A,TRUE,"general"}</definedName>
    <definedName name="_k4" localSheetId="2" hidden="1">{"via1",#N/A,TRUE,"general";"via2",#N/A,TRUE,"general";"via3",#N/A,TRUE,"general"}</definedName>
    <definedName name="_k4" localSheetId="5" hidden="1">{"via1",#N/A,TRUE,"general";"via2",#N/A,TRUE,"general";"via3",#N/A,TRUE,"general"}</definedName>
    <definedName name="_k4" localSheetId="1" hidden="1">{"via1",#N/A,TRUE,"general";"via2",#N/A,TRUE,"general";"via3",#N/A,TRUE,"general"}</definedName>
    <definedName name="_k4" localSheetId="4" hidden="1">{"via1",#N/A,TRUE,"general";"via2",#N/A,TRUE,"general";"via3",#N/A,TRUE,"general"}</definedName>
    <definedName name="_k4" hidden="1">{"via1",#N/A,TRUE,"general";"via2",#N/A,TRUE,"general";"via3",#N/A,TRUE,"general"}</definedName>
    <definedName name="_k5" localSheetId="7" hidden="1">{"via1",#N/A,TRUE,"general";"via2",#N/A,TRUE,"general";"via3",#N/A,TRUE,"general"}</definedName>
    <definedName name="_k5" localSheetId="16" hidden="1">{"via1",#N/A,TRUE,"general";"via2",#N/A,TRUE,"general";"via3",#N/A,TRUE,"general"}</definedName>
    <definedName name="_k5" localSheetId="10" hidden="1">{"via1",#N/A,TRUE,"general";"via2",#N/A,TRUE,"general";"via3",#N/A,TRUE,"general"}</definedName>
    <definedName name="_k5" localSheetId="8" hidden="1">{"via1",#N/A,TRUE,"general";"via2",#N/A,TRUE,"general";"via3",#N/A,TRUE,"general"}</definedName>
    <definedName name="_k5" localSheetId="17" hidden="1">{"via1",#N/A,TRUE,"general";"via2",#N/A,TRUE,"general";"via3",#N/A,TRUE,"general"}</definedName>
    <definedName name="_k5" localSheetId="11" hidden="1">{"via1",#N/A,TRUE,"general";"via2",#N/A,TRUE,"general";"via3",#N/A,TRUE,"general"}</definedName>
    <definedName name="_k5" localSheetId="2" hidden="1">{"via1",#N/A,TRUE,"general";"via2",#N/A,TRUE,"general";"via3",#N/A,TRUE,"general"}</definedName>
    <definedName name="_k5" localSheetId="5" hidden="1">{"via1",#N/A,TRUE,"general";"via2",#N/A,TRUE,"general";"via3",#N/A,TRUE,"general"}</definedName>
    <definedName name="_k5" localSheetId="1" hidden="1">{"via1",#N/A,TRUE,"general";"via2",#N/A,TRUE,"general";"via3",#N/A,TRUE,"general"}</definedName>
    <definedName name="_k5" localSheetId="4" hidden="1">{"via1",#N/A,TRUE,"general";"via2",#N/A,TRUE,"general";"via3",#N/A,TRUE,"general"}</definedName>
    <definedName name="_k5" hidden="1">{"via1",#N/A,TRUE,"general";"via2",#N/A,TRUE,"general";"via3",#N/A,TRUE,"general"}</definedName>
    <definedName name="_k6" localSheetId="7" hidden="1">{"TAB1",#N/A,TRUE,"GENERAL";"TAB2",#N/A,TRUE,"GENERAL";"TAB3",#N/A,TRUE,"GENERAL";"TAB4",#N/A,TRUE,"GENERAL";"TAB5",#N/A,TRUE,"GENERAL"}</definedName>
    <definedName name="_k6" localSheetId="16" hidden="1">{"TAB1",#N/A,TRUE,"GENERAL";"TAB2",#N/A,TRUE,"GENERAL";"TAB3",#N/A,TRUE,"GENERAL";"TAB4",#N/A,TRUE,"GENERAL";"TAB5",#N/A,TRUE,"GENERAL"}</definedName>
    <definedName name="_k6" localSheetId="10" hidden="1">{"TAB1",#N/A,TRUE,"GENERAL";"TAB2",#N/A,TRUE,"GENERAL";"TAB3",#N/A,TRUE,"GENERAL";"TAB4",#N/A,TRUE,"GENERAL";"TAB5",#N/A,TRUE,"GENERAL"}</definedName>
    <definedName name="_k6" localSheetId="8" hidden="1">{"TAB1",#N/A,TRUE,"GENERAL";"TAB2",#N/A,TRUE,"GENERAL";"TAB3",#N/A,TRUE,"GENERAL";"TAB4",#N/A,TRUE,"GENERAL";"TAB5",#N/A,TRUE,"GENERAL"}</definedName>
    <definedName name="_k6" localSheetId="17" hidden="1">{"TAB1",#N/A,TRUE,"GENERAL";"TAB2",#N/A,TRUE,"GENERAL";"TAB3",#N/A,TRUE,"GENERAL";"TAB4",#N/A,TRUE,"GENERAL";"TAB5",#N/A,TRUE,"GENERAL"}</definedName>
    <definedName name="_k6" localSheetId="11" hidden="1">{"TAB1",#N/A,TRUE,"GENERAL";"TAB2",#N/A,TRUE,"GENERAL";"TAB3",#N/A,TRUE,"GENERAL";"TAB4",#N/A,TRUE,"GENERAL";"TAB5",#N/A,TRUE,"GENERAL"}</definedName>
    <definedName name="_k6" localSheetId="2" hidden="1">{"TAB1",#N/A,TRUE,"GENERAL";"TAB2",#N/A,TRUE,"GENERAL";"TAB3",#N/A,TRUE,"GENERAL";"TAB4",#N/A,TRUE,"GENERAL";"TAB5",#N/A,TRUE,"GENERAL"}</definedName>
    <definedName name="_k6" localSheetId="5" hidden="1">{"TAB1",#N/A,TRUE,"GENERAL";"TAB2",#N/A,TRUE,"GENERAL";"TAB3",#N/A,TRUE,"GENERAL";"TAB4",#N/A,TRUE,"GENERAL";"TAB5",#N/A,TRUE,"GENERAL"}</definedName>
    <definedName name="_k6" localSheetId="1" hidden="1">{"TAB1",#N/A,TRUE,"GENERAL";"TAB2",#N/A,TRUE,"GENERAL";"TAB3",#N/A,TRUE,"GENERAL";"TAB4",#N/A,TRUE,"GENERAL";"TAB5",#N/A,TRUE,"GENERAL"}</definedName>
    <definedName name="_k6" localSheetId="4" hidden="1">{"TAB1",#N/A,TRUE,"GENERAL";"TAB2",#N/A,TRUE,"GENERAL";"TAB3",#N/A,TRUE,"GENERAL";"TAB4",#N/A,TRUE,"GENERAL";"TAB5",#N/A,TRUE,"GENERAL"}</definedName>
    <definedName name="_k6" hidden="1">{"TAB1",#N/A,TRUE,"GENERAL";"TAB2",#N/A,TRUE,"GENERAL";"TAB3",#N/A,TRUE,"GENERAL";"TAB4",#N/A,TRUE,"GENERAL";"TAB5",#N/A,TRUE,"GENERAL"}</definedName>
    <definedName name="_k7" localSheetId="7" hidden="1">{"via1",#N/A,TRUE,"general";"via2",#N/A,TRUE,"general";"via3",#N/A,TRUE,"general"}</definedName>
    <definedName name="_k7" localSheetId="16" hidden="1">{"via1",#N/A,TRUE,"general";"via2",#N/A,TRUE,"general";"via3",#N/A,TRUE,"general"}</definedName>
    <definedName name="_k7" localSheetId="10" hidden="1">{"via1",#N/A,TRUE,"general";"via2",#N/A,TRUE,"general";"via3",#N/A,TRUE,"general"}</definedName>
    <definedName name="_k7" localSheetId="8" hidden="1">{"via1",#N/A,TRUE,"general";"via2",#N/A,TRUE,"general";"via3",#N/A,TRUE,"general"}</definedName>
    <definedName name="_k7" localSheetId="17" hidden="1">{"via1",#N/A,TRUE,"general";"via2",#N/A,TRUE,"general";"via3",#N/A,TRUE,"general"}</definedName>
    <definedName name="_k7" localSheetId="11" hidden="1">{"via1",#N/A,TRUE,"general";"via2",#N/A,TRUE,"general";"via3",#N/A,TRUE,"general"}</definedName>
    <definedName name="_k7" localSheetId="2" hidden="1">{"via1",#N/A,TRUE,"general";"via2",#N/A,TRUE,"general";"via3",#N/A,TRUE,"general"}</definedName>
    <definedName name="_k7" localSheetId="5" hidden="1">{"via1",#N/A,TRUE,"general";"via2",#N/A,TRUE,"general";"via3",#N/A,TRUE,"general"}</definedName>
    <definedName name="_k7" localSheetId="1" hidden="1">{"via1",#N/A,TRUE,"general";"via2",#N/A,TRUE,"general";"via3",#N/A,TRUE,"general"}</definedName>
    <definedName name="_k7" localSheetId="4" hidden="1">{"via1",#N/A,TRUE,"general";"via2",#N/A,TRUE,"general";"via3",#N/A,TRUE,"general"}</definedName>
    <definedName name="_k7" hidden="1">{"via1",#N/A,TRUE,"general";"via2",#N/A,TRUE,"general";"via3",#N/A,TRUE,"general"}</definedName>
    <definedName name="_k8" localSheetId="7" hidden="1">{"via1",#N/A,TRUE,"general";"via2",#N/A,TRUE,"general";"via3",#N/A,TRUE,"general"}</definedName>
    <definedName name="_k8" localSheetId="16" hidden="1">{"via1",#N/A,TRUE,"general";"via2",#N/A,TRUE,"general";"via3",#N/A,TRUE,"general"}</definedName>
    <definedName name="_k8" localSheetId="10" hidden="1">{"via1",#N/A,TRUE,"general";"via2",#N/A,TRUE,"general";"via3",#N/A,TRUE,"general"}</definedName>
    <definedName name="_k8" localSheetId="8" hidden="1">{"via1",#N/A,TRUE,"general";"via2",#N/A,TRUE,"general";"via3",#N/A,TRUE,"general"}</definedName>
    <definedName name="_k8" localSheetId="17" hidden="1">{"via1",#N/A,TRUE,"general";"via2",#N/A,TRUE,"general";"via3",#N/A,TRUE,"general"}</definedName>
    <definedName name="_k8" localSheetId="11" hidden="1">{"via1",#N/A,TRUE,"general";"via2",#N/A,TRUE,"general";"via3",#N/A,TRUE,"general"}</definedName>
    <definedName name="_k8" localSheetId="2" hidden="1">{"via1",#N/A,TRUE,"general";"via2",#N/A,TRUE,"general";"via3",#N/A,TRUE,"general"}</definedName>
    <definedName name="_k8" localSheetId="5" hidden="1">{"via1",#N/A,TRUE,"general";"via2",#N/A,TRUE,"general";"via3",#N/A,TRUE,"general"}</definedName>
    <definedName name="_k8" localSheetId="1" hidden="1">{"via1",#N/A,TRUE,"general";"via2",#N/A,TRUE,"general";"via3",#N/A,TRUE,"general"}</definedName>
    <definedName name="_k8" localSheetId="4" hidden="1">{"via1",#N/A,TRUE,"general";"via2",#N/A,TRUE,"general";"via3",#N/A,TRUE,"general"}</definedName>
    <definedName name="_k8" hidden="1">{"via1",#N/A,TRUE,"general";"via2",#N/A,TRUE,"general";"via3",#N/A,TRUE,"general"}</definedName>
    <definedName name="_k9" localSheetId="7" hidden="1">{"TAB1",#N/A,TRUE,"GENERAL";"TAB2",#N/A,TRUE,"GENERAL";"TAB3",#N/A,TRUE,"GENERAL";"TAB4",#N/A,TRUE,"GENERAL";"TAB5",#N/A,TRUE,"GENERAL"}</definedName>
    <definedName name="_k9" localSheetId="16" hidden="1">{"TAB1",#N/A,TRUE,"GENERAL";"TAB2",#N/A,TRUE,"GENERAL";"TAB3",#N/A,TRUE,"GENERAL";"TAB4",#N/A,TRUE,"GENERAL";"TAB5",#N/A,TRUE,"GENERAL"}</definedName>
    <definedName name="_k9" localSheetId="10" hidden="1">{"TAB1",#N/A,TRUE,"GENERAL";"TAB2",#N/A,TRUE,"GENERAL";"TAB3",#N/A,TRUE,"GENERAL";"TAB4",#N/A,TRUE,"GENERAL";"TAB5",#N/A,TRUE,"GENERAL"}</definedName>
    <definedName name="_k9" localSheetId="8" hidden="1">{"TAB1",#N/A,TRUE,"GENERAL";"TAB2",#N/A,TRUE,"GENERAL";"TAB3",#N/A,TRUE,"GENERAL";"TAB4",#N/A,TRUE,"GENERAL";"TAB5",#N/A,TRUE,"GENERAL"}</definedName>
    <definedName name="_k9" localSheetId="17" hidden="1">{"TAB1",#N/A,TRUE,"GENERAL";"TAB2",#N/A,TRUE,"GENERAL";"TAB3",#N/A,TRUE,"GENERAL";"TAB4",#N/A,TRUE,"GENERAL";"TAB5",#N/A,TRUE,"GENERAL"}</definedName>
    <definedName name="_k9" localSheetId="11" hidden="1">{"TAB1",#N/A,TRUE,"GENERAL";"TAB2",#N/A,TRUE,"GENERAL";"TAB3",#N/A,TRUE,"GENERAL";"TAB4",#N/A,TRUE,"GENERAL";"TAB5",#N/A,TRUE,"GENERAL"}</definedName>
    <definedName name="_k9" localSheetId="2" hidden="1">{"TAB1",#N/A,TRUE,"GENERAL";"TAB2",#N/A,TRUE,"GENERAL";"TAB3",#N/A,TRUE,"GENERAL";"TAB4",#N/A,TRUE,"GENERAL";"TAB5",#N/A,TRUE,"GENERAL"}</definedName>
    <definedName name="_k9" localSheetId="5" hidden="1">{"TAB1",#N/A,TRUE,"GENERAL";"TAB2",#N/A,TRUE,"GENERAL";"TAB3",#N/A,TRUE,"GENERAL";"TAB4",#N/A,TRUE,"GENERAL";"TAB5",#N/A,TRUE,"GENERAL"}</definedName>
    <definedName name="_k9" localSheetId="1" hidden="1">{"TAB1",#N/A,TRUE,"GENERAL";"TAB2",#N/A,TRUE,"GENERAL";"TAB3",#N/A,TRUE,"GENERAL";"TAB4",#N/A,TRUE,"GENERAL";"TAB5",#N/A,TRUE,"GENERAL"}</definedName>
    <definedName name="_k9" localSheetId="4" hidden="1">{"TAB1",#N/A,TRUE,"GENERAL";"TAB2",#N/A,TRUE,"GENERAL";"TAB3",#N/A,TRUE,"GENERAL";"TAB4",#N/A,TRUE,"GENERAL";"TAB5",#N/A,TRUE,"GENERAL"}</definedName>
    <definedName name="_k9" hidden="1">{"TAB1",#N/A,TRUE,"GENERAL";"TAB2",#N/A,TRUE,"GENERAL";"TAB3",#N/A,TRUE,"GENERAL";"TAB4",#N/A,TRUE,"GENERAL";"TAB5",#N/A,TRUE,"GENERAL"}</definedName>
    <definedName name="_Key1" localSheetId="7" hidden="1">#REF!</definedName>
    <definedName name="_Key1" localSheetId="16" hidden="1">#REF!</definedName>
    <definedName name="_Key1" localSheetId="10" hidden="1">#REF!</definedName>
    <definedName name="_Key1" localSheetId="8" hidden="1">#REF!</definedName>
    <definedName name="_Key1" localSheetId="17" hidden="1">[30]INSUMOS!#REF!</definedName>
    <definedName name="_Key1" localSheetId="11" hidden="1">[30]INSUMOS!#REF!</definedName>
    <definedName name="_Key1" localSheetId="2" hidden="1">[31]INSUMOS!#REF!</definedName>
    <definedName name="_Key1" localSheetId="5" hidden="1">[31]INSUMOS!#REF!</definedName>
    <definedName name="_Key1" localSheetId="1" hidden="1">#REF!</definedName>
    <definedName name="_Key1" localSheetId="4" hidden="1">#REF!</definedName>
    <definedName name="_Key1" hidden="1">#REF!</definedName>
    <definedName name="_Key2" localSheetId="7" hidden="1">#REF!</definedName>
    <definedName name="_Key2" localSheetId="8" hidden="1">#REF!</definedName>
    <definedName name="_Key2" hidden="1">#REF!</definedName>
    <definedName name="_kjk6" localSheetId="7" hidden="1">{"TAB1",#N/A,TRUE,"GENERAL";"TAB2",#N/A,TRUE,"GENERAL";"TAB3",#N/A,TRUE,"GENERAL";"TAB4",#N/A,TRUE,"GENERAL";"TAB5",#N/A,TRUE,"GENERAL"}</definedName>
    <definedName name="_kjk6" localSheetId="16" hidden="1">{"TAB1",#N/A,TRUE,"GENERAL";"TAB2",#N/A,TRUE,"GENERAL";"TAB3",#N/A,TRUE,"GENERAL";"TAB4",#N/A,TRUE,"GENERAL";"TAB5",#N/A,TRUE,"GENERAL"}</definedName>
    <definedName name="_kjk6" localSheetId="10" hidden="1">{"TAB1",#N/A,TRUE,"GENERAL";"TAB2",#N/A,TRUE,"GENERAL";"TAB3",#N/A,TRUE,"GENERAL";"TAB4",#N/A,TRUE,"GENERAL";"TAB5",#N/A,TRUE,"GENERAL"}</definedName>
    <definedName name="_kjk6" localSheetId="8" hidden="1">{"TAB1",#N/A,TRUE,"GENERAL";"TAB2",#N/A,TRUE,"GENERAL";"TAB3",#N/A,TRUE,"GENERAL";"TAB4",#N/A,TRUE,"GENERAL";"TAB5",#N/A,TRUE,"GENERAL"}</definedName>
    <definedName name="_kjk6" localSheetId="17" hidden="1">{"TAB1",#N/A,TRUE,"GENERAL";"TAB2",#N/A,TRUE,"GENERAL";"TAB3",#N/A,TRUE,"GENERAL";"TAB4",#N/A,TRUE,"GENERAL";"TAB5",#N/A,TRUE,"GENERAL"}</definedName>
    <definedName name="_kjk6" localSheetId="11" hidden="1">{"TAB1",#N/A,TRUE,"GENERAL";"TAB2",#N/A,TRUE,"GENERAL";"TAB3",#N/A,TRUE,"GENERAL";"TAB4",#N/A,TRUE,"GENERAL";"TAB5",#N/A,TRUE,"GENERAL"}</definedName>
    <definedName name="_kjk6" localSheetId="2" hidden="1">{"TAB1",#N/A,TRUE,"GENERAL";"TAB2",#N/A,TRUE,"GENERAL";"TAB3",#N/A,TRUE,"GENERAL";"TAB4",#N/A,TRUE,"GENERAL";"TAB5",#N/A,TRUE,"GENERAL"}</definedName>
    <definedName name="_kjk6" localSheetId="5" hidden="1">{"TAB1",#N/A,TRUE,"GENERAL";"TAB2",#N/A,TRUE,"GENERAL";"TAB3",#N/A,TRUE,"GENERAL";"TAB4",#N/A,TRUE,"GENERAL";"TAB5",#N/A,TRUE,"GENERAL"}</definedName>
    <definedName name="_kjk6" localSheetId="1" hidden="1">{"TAB1",#N/A,TRUE,"GENERAL";"TAB2",#N/A,TRUE,"GENERAL";"TAB3",#N/A,TRUE,"GENERAL";"TAB4",#N/A,TRUE,"GENERAL";"TAB5",#N/A,TRUE,"GENERAL"}</definedName>
    <definedName name="_kjk6" localSheetId="4" hidden="1">{"TAB1",#N/A,TRUE,"GENERAL";"TAB2",#N/A,TRUE,"GENERAL";"TAB3",#N/A,TRUE,"GENERAL";"TAB4",#N/A,TRUE,"GENERAL";"TAB5",#N/A,TRUE,"GENERAL"}</definedName>
    <definedName name="_kjk6" hidden="1">{"TAB1",#N/A,TRUE,"GENERAL";"TAB2",#N/A,TRUE,"GENERAL";"TAB3",#N/A,TRUE,"GENERAL";"TAB4",#N/A,TRUE,"GENERAL";"TAB5",#N/A,TRUE,"GENERAL"}</definedName>
    <definedName name="_LA124" localSheetId="8">#REF!</definedName>
    <definedName name="_LA124">[25]BASE!$D$70</definedName>
    <definedName name="_LAC18" localSheetId="8">#REF!</definedName>
    <definedName name="_LAC18">[25]BASE!$D$387</definedName>
    <definedName name="_lar03" localSheetId="7">#REF!</definedName>
    <definedName name="_lar03" localSheetId="8">#REF!</definedName>
    <definedName name="_lar03">#REF!</definedName>
    <definedName name="_lkj" localSheetId="8">#REF!</definedName>
    <definedName name="_lkj">#REF!</definedName>
    <definedName name="_Lu" localSheetId="7" hidden="1">{"TAB1",#N/A,TRUE,"GENERAL";"TAB2",#N/A,TRUE,"GENERAL";"TAB3",#N/A,TRUE,"GENERAL";"TAB4",#N/A,TRUE,"GENERAL";"TAB5",#N/A,TRUE,"GENERAL"}</definedName>
    <definedName name="_Lu" localSheetId="8" hidden="1">{"TAB1",#N/A,TRUE,"GENERAL";"TAB2",#N/A,TRUE,"GENERAL";"TAB3",#N/A,TRUE,"GENERAL";"TAB4",#N/A,TRUE,"GENERAL";"TAB5",#N/A,TRUE,"GENERAL"}</definedName>
    <definedName name="_Lu" hidden="1">{"TAB1",#N/A,TRUE,"GENERAL";"TAB2",#N/A,TRUE,"GENERAL";"TAB3",#N/A,TRUE,"GENERAL";"TAB4",#N/A,TRUE,"GENERAL";"TAB5",#N/A,TRUE,"GENERAL"}</definedName>
    <definedName name="_m3" localSheetId="7" hidden="1">{"via1",#N/A,TRUE,"general";"via2",#N/A,TRUE,"general";"via3",#N/A,TRUE,"general"}</definedName>
    <definedName name="_m3" localSheetId="16" hidden="1">{"via1",#N/A,TRUE,"general";"via2",#N/A,TRUE,"general";"via3",#N/A,TRUE,"general"}</definedName>
    <definedName name="_m3" localSheetId="10" hidden="1">{"via1",#N/A,TRUE,"general";"via2",#N/A,TRUE,"general";"via3",#N/A,TRUE,"general"}</definedName>
    <definedName name="_m3" localSheetId="8" hidden="1">{"via1",#N/A,TRUE,"general";"via2",#N/A,TRUE,"general";"via3",#N/A,TRUE,"general"}</definedName>
    <definedName name="_m3" localSheetId="17" hidden="1">{"via1",#N/A,TRUE,"general";"via2",#N/A,TRUE,"general";"via3",#N/A,TRUE,"general"}</definedName>
    <definedName name="_m3" localSheetId="11" hidden="1">{"via1",#N/A,TRUE,"general";"via2",#N/A,TRUE,"general";"via3",#N/A,TRUE,"general"}</definedName>
    <definedName name="_m3" localSheetId="2" hidden="1">{"via1",#N/A,TRUE,"general";"via2",#N/A,TRUE,"general";"via3",#N/A,TRUE,"general"}</definedName>
    <definedName name="_m3" localSheetId="5" hidden="1">{"via1",#N/A,TRUE,"general";"via2",#N/A,TRUE,"general";"via3",#N/A,TRUE,"general"}</definedName>
    <definedName name="_m3" localSheetId="1" hidden="1">{"via1",#N/A,TRUE,"general";"via2",#N/A,TRUE,"general";"via3",#N/A,TRUE,"general"}</definedName>
    <definedName name="_m3" localSheetId="4" hidden="1">{"via1",#N/A,TRUE,"general";"via2",#N/A,TRUE,"general";"via3",#N/A,TRUE,"general"}</definedName>
    <definedName name="_m3" hidden="1">{"via1",#N/A,TRUE,"general";"via2",#N/A,TRUE,"general";"via3",#N/A,TRUE,"general"}</definedName>
    <definedName name="_m4" localSheetId="7" hidden="1">{"TAB1",#N/A,TRUE,"GENERAL";"TAB2",#N/A,TRUE,"GENERAL";"TAB3",#N/A,TRUE,"GENERAL";"TAB4",#N/A,TRUE,"GENERAL";"TAB5",#N/A,TRUE,"GENERAL"}</definedName>
    <definedName name="_m4" localSheetId="16" hidden="1">{"TAB1",#N/A,TRUE,"GENERAL";"TAB2",#N/A,TRUE,"GENERAL";"TAB3",#N/A,TRUE,"GENERAL";"TAB4",#N/A,TRUE,"GENERAL";"TAB5",#N/A,TRUE,"GENERAL"}</definedName>
    <definedName name="_m4" localSheetId="10" hidden="1">{"TAB1",#N/A,TRUE,"GENERAL";"TAB2",#N/A,TRUE,"GENERAL";"TAB3",#N/A,TRUE,"GENERAL";"TAB4",#N/A,TRUE,"GENERAL";"TAB5",#N/A,TRUE,"GENERAL"}</definedName>
    <definedName name="_m4" localSheetId="8" hidden="1">{"TAB1",#N/A,TRUE,"GENERAL";"TAB2",#N/A,TRUE,"GENERAL";"TAB3",#N/A,TRUE,"GENERAL";"TAB4",#N/A,TRUE,"GENERAL";"TAB5",#N/A,TRUE,"GENERAL"}</definedName>
    <definedName name="_m4" localSheetId="17" hidden="1">{"TAB1",#N/A,TRUE,"GENERAL";"TAB2",#N/A,TRUE,"GENERAL";"TAB3",#N/A,TRUE,"GENERAL";"TAB4",#N/A,TRUE,"GENERAL";"TAB5",#N/A,TRUE,"GENERAL"}</definedName>
    <definedName name="_m4" localSheetId="11" hidden="1">{"TAB1",#N/A,TRUE,"GENERAL";"TAB2",#N/A,TRUE,"GENERAL";"TAB3",#N/A,TRUE,"GENERAL";"TAB4",#N/A,TRUE,"GENERAL";"TAB5",#N/A,TRUE,"GENERAL"}</definedName>
    <definedName name="_m4" localSheetId="2" hidden="1">{"TAB1",#N/A,TRUE,"GENERAL";"TAB2",#N/A,TRUE,"GENERAL";"TAB3",#N/A,TRUE,"GENERAL";"TAB4",#N/A,TRUE,"GENERAL";"TAB5",#N/A,TRUE,"GENERAL"}</definedName>
    <definedName name="_m4" localSheetId="5" hidden="1">{"TAB1",#N/A,TRUE,"GENERAL";"TAB2",#N/A,TRUE,"GENERAL";"TAB3",#N/A,TRUE,"GENERAL";"TAB4",#N/A,TRUE,"GENERAL";"TAB5",#N/A,TRUE,"GENERAL"}</definedName>
    <definedName name="_m4" localSheetId="1" hidden="1">{"TAB1",#N/A,TRUE,"GENERAL";"TAB2",#N/A,TRUE,"GENERAL";"TAB3",#N/A,TRUE,"GENERAL";"TAB4",#N/A,TRUE,"GENERAL";"TAB5",#N/A,TRUE,"GENERAL"}</definedName>
    <definedName name="_m4" localSheetId="4" hidden="1">{"TAB1",#N/A,TRUE,"GENERAL";"TAB2",#N/A,TRUE,"GENERAL";"TAB3",#N/A,TRUE,"GENERAL";"TAB4",#N/A,TRUE,"GENERAL";"TAB5",#N/A,TRUE,"GENERAL"}</definedName>
    <definedName name="_m4" hidden="1">{"TAB1",#N/A,TRUE,"GENERAL";"TAB2",#N/A,TRUE,"GENERAL";"TAB3",#N/A,TRUE,"GENERAL";"TAB4",#N/A,TRUE,"GENERAL";"TAB5",#N/A,TRUE,"GENERAL"}</definedName>
    <definedName name="_m5" localSheetId="7" hidden="1">{"via1",#N/A,TRUE,"general";"via2",#N/A,TRUE,"general";"via3",#N/A,TRUE,"general"}</definedName>
    <definedName name="_m5" localSheetId="16" hidden="1">{"via1",#N/A,TRUE,"general";"via2",#N/A,TRUE,"general";"via3",#N/A,TRUE,"general"}</definedName>
    <definedName name="_m5" localSheetId="10" hidden="1">{"via1",#N/A,TRUE,"general";"via2",#N/A,TRUE,"general";"via3",#N/A,TRUE,"general"}</definedName>
    <definedName name="_m5" localSheetId="8" hidden="1">{"via1",#N/A,TRUE,"general";"via2",#N/A,TRUE,"general";"via3",#N/A,TRUE,"general"}</definedName>
    <definedName name="_m5" localSheetId="17" hidden="1">{"via1",#N/A,TRUE,"general";"via2",#N/A,TRUE,"general";"via3",#N/A,TRUE,"general"}</definedName>
    <definedName name="_m5" localSheetId="11" hidden="1">{"via1",#N/A,TRUE,"general";"via2",#N/A,TRUE,"general";"via3",#N/A,TRUE,"general"}</definedName>
    <definedName name="_m5" localSheetId="2" hidden="1">{"via1",#N/A,TRUE,"general";"via2",#N/A,TRUE,"general";"via3",#N/A,TRUE,"general"}</definedName>
    <definedName name="_m5" localSheetId="5" hidden="1">{"via1",#N/A,TRUE,"general";"via2",#N/A,TRUE,"general";"via3",#N/A,TRUE,"general"}</definedName>
    <definedName name="_m5" localSheetId="1" hidden="1">{"via1",#N/A,TRUE,"general";"via2",#N/A,TRUE,"general";"via3",#N/A,TRUE,"general"}</definedName>
    <definedName name="_m5" localSheetId="4" hidden="1">{"via1",#N/A,TRUE,"general";"via2",#N/A,TRUE,"general";"via3",#N/A,TRUE,"general"}</definedName>
    <definedName name="_m5" hidden="1">{"via1",#N/A,TRUE,"general";"via2",#N/A,TRUE,"general";"via3",#N/A,TRUE,"general"}</definedName>
    <definedName name="_m6" localSheetId="7" hidden="1">{"TAB1",#N/A,TRUE,"GENERAL";"TAB2",#N/A,TRUE,"GENERAL";"TAB3",#N/A,TRUE,"GENERAL";"TAB4",#N/A,TRUE,"GENERAL";"TAB5",#N/A,TRUE,"GENERAL"}</definedName>
    <definedName name="_m6" localSheetId="16" hidden="1">{"TAB1",#N/A,TRUE,"GENERAL";"TAB2",#N/A,TRUE,"GENERAL";"TAB3",#N/A,TRUE,"GENERAL";"TAB4",#N/A,TRUE,"GENERAL";"TAB5",#N/A,TRUE,"GENERAL"}</definedName>
    <definedName name="_m6" localSheetId="10" hidden="1">{"TAB1",#N/A,TRUE,"GENERAL";"TAB2",#N/A,TRUE,"GENERAL";"TAB3",#N/A,TRUE,"GENERAL";"TAB4",#N/A,TRUE,"GENERAL";"TAB5",#N/A,TRUE,"GENERAL"}</definedName>
    <definedName name="_m6" localSheetId="8" hidden="1">{"TAB1",#N/A,TRUE,"GENERAL";"TAB2",#N/A,TRUE,"GENERAL";"TAB3",#N/A,TRUE,"GENERAL";"TAB4",#N/A,TRUE,"GENERAL";"TAB5",#N/A,TRUE,"GENERAL"}</definedName>
    <definedName name="_m6" localSheetId="17" hidden="1">{"TAB1",#N/A,TRUE,"GENERAL";"TAB2",#N/A,TRUE,"GENERAL";"TAB3",#N/A,TRUE,"GENERAL";"TAB4",#N/A,TRUE,"GENERAL";"TAB5",#N/A,TRUE,"GENERAL"}</definedName>
    <definedName name="_m6" localSheetId="11" hidden="1">{"TAB1",#N/A,TRUE,"GENERAL";"TAB2",#N/A,TRUE,"GENERAL";"TAB3",#N/A,TRUE,"GENERAL";"TAB4",#N/A,TRUE,"GENERAL";"TAB5",#N/A,TRUE,"GENERAL"}</definedName>
    <definedName name="_m6" localSheetId="2" hidden="1">{"TAB1",#N/A,TRUE,"GENERAL";"TAB2",#N/A,TRUE,"GENERAL";"TAB3",#N/A,TRUE,"GENERAL";"TAB4",#N/A,TRUE,"GENERAL";"TAB5",#N/A,TRUE,"GENERAL"}</definedName>
    <definedName name="_m6" localSheetId="5" hidden="1">{"TAB1",#N/A,TRUE,"GENERAL";"TAB2",#N/A,TRUE,"GENERAL";"TAB3",#N/A,TRUE,"GENERAL";"TAB4",#N/A,TRUE,"GENERAL";"TAB5",#N/A,TRUE,"GENERAL"}</definedName>
    <definedName name="_m6" localSheetId="1" hidden="1">{"TAB1",#N/A,TRUE,"GENERAL";"TAB2",#N/A,TRUE,"GENERAL";"TAB3",#N/A,TRUE,"GENERAL";"TAB4",#N/A,TRUE,"GENERAL";"TAB5",#N/A,TRUE,"GENERAL"}</definedName>
    <definedName name="_m6" localSheetId="4" hidden="1">{"TAB1",#N/A,TRUE,"GENERAL";"TAB2",#N/A,TRUE,"GENERAL";"TAB3",#N/A,TRUE,"GENERAL";"TAB4",#N/A,TRUE,"GENERAL";"TAB5",#N/A,TRUE,"GENERAL"}</definedName>
    <definedName name="_m6" hidden="1">{"TAB1",#N/A,TRUE,"GENERAL";"TAB2",#N/A,TRUE,"GENERAL";"TAB3",#N/A,TRUE,"GENERAL";"TAB4",#N/A,TRUE,"GENERAL";"TAB5",#N/A,TRUE,"GENERAL"}</definedName>
    <definedName name="_m7" localSheetId="7" hidden="1">{"TAB1",#N/A,TRUE,"GENERAL";"TAB2",#N/A,TRUE,"GENERAL";"TAB3",#N/A,TRUE,"GENERAL";"TAB4",#N/A,TRUE,"GENERAL";"TAB5",#N/A,TRUE,"GENERAL"}</definedName>
    <definedName name="_m7" localSheetId="16" hidden="1">{"TAB1",#N/A,TRUE,"GENERAL";"TAB2",#N/A,TRUE,"GENERAL";"TAB3",#N/A,TRUE,"GENERAL";"TAB4",#N/A,TRUE,"GENERAL";"TAB5",#N/A,TRUE,"GENERAL"}</definedName>
    <definedName name="_m7" localSheetId="10" hidden="1">{"TAB1",#N/A,TRUE,"GENERAL";"TAB2",#N/A,TRUE,"GENERAL";"TAB3",#N/A,TRUE,"GENERAL";"TAB4",#N/A,TRUE,"GENERAL";"TAB5",#N/A,TRUE,"GENERAL"}</definedName>
    <definedName name="_m7" localSheetId="8" hidden="1">{"TAB1",#N/A,TRUE,"GENERAL";"TAB2",#N/A,TRUE,"GENERAL";"TAB3",#N/A,TRUE,"GENERAL";"TAB4",#N/A,TRUE,"GENERAL";"TAB5",#N/A,TRUE,"GENERAL"}</definedName>
    <definedName name="_m7" localSheetId="17" hidden="1">{"TAB1",#N/A,TRUE,"GENERAL";"TAB2",#N/A,TRUE,"GENERAL";"TAB3",#N/A,TRUE,"GENERAL";"TAB4",#N/A,TRUE,"GENERAL";"TAB5",#N/A,TRUE,"GENERAL"}</definedName>
    <definedName name="_m7" localSheetId="11" hidden="1">{"TAB1",#N/A,TRUE,"GENERAL";"TAB2",#N/A,TRUE,"GENERAL";"TAB3",#N/A,TRUE,"GENERAL";"TAB4",#N/A,TRUE,"GENERAL";"TAB5",#N/A,TRUE,"GENERAL"}</definedName>
    <definedName name="_m7" localSheetId="2" hidden="1">{"TAB1",#N/A,TRUE,"GENERAL";"TAB2",#N/A,TRUE,"GENERAL";"TAB3",#N/A,TRUE,"GENERAL";"TAB4",#N/A,TRUE,"GENERAL";"TAB5",#N/A,TRUE,"GENERAL"}</definedName>
    <definedName name="_m7" localSheetId="5" hidden="1">{"TAB1",#N/A,TRUE,"GENERAL";"TAB2",#N/A,TRUE,"GENERAL";"TAB3",#N/A,TRUE,"GENERAL";"TAB4",#N/A,TRUE,"GENERAL";"TAB5",#N/A,TRUE,"GENERAL"}</definedName>
    <definedName name="_m7" localSheetId="1" hidden="1">{"TAB1",#N/A,TRUE,"GENERAL";"TAB2",#N/A,TRUE,"GENERAL";"TAB3",#N/A,TRUE,"GENERAL";"TAB4",#N/A,TRUE,"GENERAL";"TAB5",#N/A,TRUE,"GENERAL"}</definedName>
    <definedName name="_m7" localSheetId="4" hidden="1">{"TAB1",#N/A,TRUE,"GENERAL";"TAB2",#N/A,TRUE,"GENERAL";"TAB3",#N/A,TRUE,"GENERAL";"TAB4",#N/A,TRUE,"GENERAL";"TAB5",#N/A,TRUE,"GENERAL"}</definedName>
    <definedName name="_m7" hidden="1">{"TAB1",#N/A,TRUE,"GENERAL";"TAB2",#N/A,TRUE,"GENERAL";"TAB3",#N/A,TRUE,"GENERAL";"TAB4",#N/A,TRUE,"GENERAL";"TAB5",#N/A,TRUE,"GENERAL"}</definedName>
    <definedName name="_m8" localSheetId="7" hidden="1">{"via1",#N/A,TRUE,"general";"via2",#N/A,TRUE,"general";"via3",#N/A,TRUE,"general"}</definedName>
    <definedName name="_m8" localSheetId="16" hidden="1">{"via1",#N/A,TRUE,"general";"via2",#N/A,TRUE,"general";"via3",#N/A,TRUE,"general"}</definedName>
    <definedName name="_m8" localSheetId="10" hidden="1">{"via1",#N/A,TRUE,"general";"via2",#N/A,TRUE,"general";"via3",#N/A,TRUE,"general"}</definedName>
    <definedName name="_m8" localSheetId="8" hidden="1">{"via1",#N/A,TRUE,"general";"via2",#N/A,TRUE,"general";"via3",#N/A,TRUE,"general"}</definedName>
    <definedName name="_m8" localSheetId="17" hidden="1">{"via1",#N/A,TRUE,"general";"via2",#N/A,TRUE,"general";"via3",#N/A,TRUE,"general"}</definedName>
    <definedName name="_m8" localSheetId="11" hidden="1">{"via1",#N/A,TRUE,"general";"via2",#N/A,TRUE,"general";"via3",#N/A,TRUE,"general"}</definedName>
    <definedName name="_m8" localSheetId="2" hidden="1">{"via1",#N/A,TRUE,"general";"via2",#N/A,TRUE,"general";"via3",#N/A,TRUE,"general"}</definedName>
    <definedName name="_m8" localSheetId="5" hidden="1">{"via1",#N/A,TRUE,"general";"via2",#N/A,TRUE,"general";"via3",#N/A,TRUE,"general"}</definedName>
    <definedName name="_m8" localSheetId="1" hidden="1">{"via1",#N/A,TRUE,"general";"via2",#N/A,TRUE,"general";"via3",#N/A,TRUE,"general"}</definedName>
    <definedName name="_m8" localSheetId="4" hidden="1">{"via1",#N/A,TRUE,"general";"via2",#N/A,TRUE,"general";"via3",#N/A,TRUE,"general"}</definedName>
    <definedName name="_m8" hidden="1">{"via1",#N/A,TRUE,"general";"via2",#N/A,TRUE,"general";"via3",#N/A,TRUE,"general"}</definedName>
    <definedName name="_m9" localSheetId="7" hidden="1">{"via1",#N/A,TRUE,"general";"via2",#N/A,TRUE,"general";"via3",#N/A,TRUE,"general"}</definedName>
    <definedName name="_m9" localSheetId="16" hidden="1">{"via1",#N/A,TRUE,"general";"via2",#N/A,TRUE,"general";"via3",#N/A,TRUE,"general"}</definedName>
    <definedName name="_m9" localSheetId="10" hidden="1">{"via1",#N/A,TRUE,"general";"via2",#N/A,TRUE,"general";"via3",#N/A,TRUE,"general"}</definedName>
    <definedName name="_m9" localSheetId="8" hidden="1">{"via1",#N/A,TRUE,"general";"via2",#N/A,TRUE,"general";"via3",#N/A,TRUE,"general"}</definedName>
    <definedName name="_m9" localSheetId="17" hidden="1">{"via1",#N/A,TRUE,"general";"via2",#N/A,TRUE,"general";"via3",#N/A,TRUE,"general"}</definedName>
    <definedName name="_m9" localSheetId="11" hidden="1">{"via1",#N/A,TRUE,"general";"via2",#N/A,TRUE,"general";"via3",#N/A,TRUE,"general"}</definedName>
    <definedName name="_m9" localSheetId="2" hidden="1">{"via1",#N/A,TRUE,"general";"via2",#N/A,TRUE,"general";"via3",#N/A,TRUE,"general"}</definedName>
    <definedName name="_m9" localSheetId="5" hidden="1">{"via1",#N/A,TRUE,"general";"via2",#N/A,TRUE,"general";"via3",#N/A,TRUE,"general"}</definedName>
    <definedName name="_m9" localSheetId="1" hidden="1">{"via1",#N/A,TRUE,"general";"via2",#N/A,TRUE,"general";"via3",#N/A,TRUE,"general"}</definedName>
    <definedName name="_m9" localSheetId="4" hidden="1">{"via1",#N/A,TRUE,"general";"via2",#N/A,TRUE,"general";"via3",#N/A,TRUE,"general"}</definedName>
    <definedName name="_m9" hidden="1">{"via1",#N/A,TRUE,"general";"via2",#N/A,TRUE,"general";"via3",#N/A,TRUE,"general"}</definedName>
    <definedName name="_ma1" localSheetId="8">#REF!</definedName>
    <definedName name="_ma1">#REF!</definedName>
    <definedName name="_MA2" localSheetId="8">#REF!</definedName>
    <definedName name="_MA2">#REF!</definedName>
    <definedName name="_MA3" localSheetId="8">#REF!</definedName>
    <definedName name="_MA3">#REF!</definedName>
    <definedName name="_MAR01" localSheetId="8">#REF!</definedName>
    <definedName name="_MAR01">#REF!</definedName>
    <definedName name="_MatInverse_In" localSheetId="8" hidden="1">#REF!</definedName>
    <definedName name="_MatInverse_In" hidden="1">#REF!</definedName>
    <definedName name="_MatInverse_Out" localSheetId="8" hidden="1">#REF!</definedName>
    <definedName name="_MatInverse_Out" hidden="1">#REF!</definedName>
    <definedName name="_MCC1" localSheetId="8">#REF!</definedName>
    <definedName name="_MCC1">#REF!</definedName>
    <definedName name="_MCC2" localSheetId="8">#REF!</definedName>
    <definedName name="_MCC2">#REF!</definedName>
    <definedName name="_MCC3" localSheetId="8">#REF!</definedName>
    <definedName name="_MCC3">#REF!</definedName>
    <definedName name="_MCC4" localSheetId="8">#REF!</definedName>
    <definedName name="_MCC4">#REF!</definedName>
    <definedName name="_MCC5" localSheetId="8">#REF!</definedName>
    <definedName name="_MCC5">#REF!</definedName>
    <definedName name="_MCC6" localSheetId="8">#REF!</definedName>
    <definedName name="_MCC6">#REF!</definedName>
    <definedName name="_MCC7" localSheetId="8">#REF!</definedName>
    <definedName name="_MCC7">#REF!</definedName>
    <definedName name="_MCC8" localSheetId="8">#REF!</definedName>
    <definedName name="_MCC8">#REF!</definedName>
    <definedName name="_MCC9" localSheetId="8">#REF!</definedName>
    <definedName name="_MCC9">#REF!</definedName>
    <definedName name="_mdc1" localSheetId="8">#REF!</definedName>
    <definedName name="_mdc1">#REF!</definedName>
    <definedName name="_mdc2" localSheetId="8">#REF!</definedName>
    <definedName name="_mdc2">#REF!</definedName>
    <definedName name="_mes1" localSheetId="8">#REF!</definedName>
    <definedName name="_mes1">[20]COSTOS!$E$5</definedName>
    <definedName name="_Mes2" localSheetId="8">#REF!</definedName>
    <definedName name="_Mes2">[20]COSTOS!$F$5</definedName>
    <definedName name="_Mes3" localSheetId="8">#REF!</definedName>
    <definedName name="_Mes3">[20]COSTOS!$G$5</definedName>
    <definedName name="_mes4" localSheetId="8">#REF!</definedName>
    <definedName name="_mes4">#REF!</definedName>
    <definedName name="_mes5" localSheetId="8">#REF!</definedName>
    <definedName name="_mes5">#REF!</definedName>
    <definedName name="_mes6" localSheetId="8">#REF!</definedName>
    <definedName name="_mes6">#REF!</definedName>
    <definedName name="_mo1" localSheetId="8">#REF!</definedName>
    <definedName name="_mo1">#REF!</definedName>
    <definedName name="_MOR15" localSheetId="8">#REF!</definedName>
    <definedName name="_MOR15">#REF!</definedName>
    <definedName name="_mun2" localSheetId="8">#REF!</definedName>
    <definedName name="_mun2">#REF!</definedName>
    <definedName name="_n3" localSheetId="7" hidden="1">{"TAB1",#N/A,TRUE,"GENERAL";"TAB2",#N/A,TRUE,"GENERAL";"TAB3",#N/A,TRUE,"GENERAL";"TAB4",#N/A,TRUE,"GENERAL";"TAB5",#N/A,TRUE,"GENERAL"}</definedName>
    <definedName name="_n3" localSheetId="16" hidden="1">{"TAB1",#N/A,TRUE,"GENERAL";"TAB2",#N/A,TRUE,"GENERAL";"TAB3",#N/A,TRUE,"GENERAL";"TAB4",#N/A,TRUE,"GENERAL";"TAB5",#N/A,TRUE,"GENERAL"}</definedName>
    <definedName name="_n3" localSheetId="10" hidden="1">{"TAB1",#N/A,TRUE,"GENERAL";"TAB2",#N/A,TRUE,"GENERAL";"TAB3",#N/A,TRUE,"GENERAL";"TAB4",#N/A,TRUE,"GENERAL";"TAB5",#N/A,TRUE,"GENERAL"}</definedName>
    <definedName name="_n3" localSheetId="8" hidden="1">{"TAB1",#N/A,TRUE,"GENERAL";"TAB2",#N/A,TRUE,"GENERAL";"TAB3",#N/A,TRUE,"GENERAL";"TAB4",#N/A,TRUE,"GENERAL";"TAB5",#N/A,TRUE,"GENERAL"}</definedName>
    <definedName name="_n3" localSheetId="17" hidden="1">{"TAB1",#N/A,TRUE,"GENERAL";"TAB2",#N/A,TRUE,"GENERAL";"TAB3",#N/A,TRUE,"GENERAL";"TAB4",#N/A,TRUE,"GENERAL";"TAB5",#N/A,TRUE,"GENERAL"}</definedName>
    <definedName name="_n3" localSheetId="11" hidden="1">{"TAB1",#N/A,TRUE,"GENERAL";"TAB2",#N/A,TRUE,"GENERAL";"TAB3",#N/A,TRUE,"GENERAL";"TAB4",#N/A,TRUE,"GENERAL";"TAB5",#N/A,TRUE,"GENERAL"}</definedName>
    <definedName name="_n3" localSheetId="2" hidden="1">{"TAB1",#N/A,TRUE,"GENERAL";"TAB2",#N/A,TRUE,"GENERAL";"TAB3",#N/A,TRUE,"GENERAL";"TAB4",#N/A,TRUE,"GENERAL";"TAB5",#N/A,TRUE,"GENERAL"}</definedName>
    <definedName name="_n3" localSheetId="5" hidden="1">{"TAB1",#N/A,TRUE,"GENERAL";"TAB2",#N/A,TRUE,"GENERAL";"TAB3",#N/A,TRUE,"GENERAL";"TAB4",#N/A,TRUE,"GENERAL";"TAB5",#N/A,TRUE,"GENERAL"}</definedName>
    <definedName name="_n3" localSheetId="1" hidden="1">{"TAB1",#N/A,TRUE,"GENERAL";"TAB2",#N/A,TRUE,"GENERAL";"TAB3",#N/A,TRUE,"GENERAL";"TAB4",#N/A,TRUE,"GENERAL";"TAB5",#N/A,TRUE,"GENERAL"}</definedName>
    <definedName name="_n3" localSheetId="4" hidden="1">{"TAB1",#N/A,TRUE,"GENERAL";"TAB2",#N/A,TRUE,"GENERAL";"TAB3",#N/A,TRUE,"GENERAL";"TAB4",#N/A,TRUE,"GENERAL";"TAB5",#N/A,TRUE,"GENERAL"}</definedName>
    <definedName name="_n3" hidden="1">{"TAB1",#N/A,TRUE,"GENERAL";"TAB2",#N/A,TRUE,"GENERAL";"TAB3",#N/A,TRUE,"GENERAL";"TAB4",#N/A,TRUE,"GENERAL";"TAB5",#N/A,TRUE,"GENERAL"}</definedName>
    <definedName name="_n4" localSheetId="7" hidden="1">{"via1",#N/A,TRUE,"general";"via2",#N/A,TRUE,"general";"via3",#N/A,TRUE,"general"}</definedName>
    <definedName name="_n4" localSheetId="16" hidden="1">{"via1",#N/A,TRUE,"general";"via2",#N/A,TRUE,"general";"via3",#N/A,TRUE,"general"}</definedName>
    <definedName name="_n4" localSheetId="10" hidden="1">{"via1",#N/A,TRUE,"general";"via2",#N/A,TRUE,"general";"via3",#N/A,TRUE,"general"}</definedName>
    <definedName name="_n4" localSheetId="8" hidden="1">{"via1",#N/A,TRUE,"general";"via2",#N/A,TRUE,"general";"via3",#N/A,TRUE,"general"}</definedName>
    <definedName name="_n4" localSheetId="17" hidden="1">{"via1",#N/A,TRUE,"general";"via2",#N/A,TRUE,"general";"via3",#N/A,TRUE,"general"}</definedName>
    <definedName name="_n4" localSheetId="11" hidden="1">{"via1",#N/A,TRUE,"general";"via2",#N/A,TRUE,"general";"via3",#N/A,TRUE,"general"}</definedName>
    <definedName name="_n4" localSheetId="2" hidden="1">{"via1",#N/A,TRUE,"general";"via2",#N/A,TRUE,"general";"via3",#N/A,TRUE,"general"}</definedName>
    <definedName name="_n4" localSheetId="5" hidden="1">{"via1",#N/A,TRUE,"general";"via2",#N/A,TRUE,"general";"via3",#N/A,TRUE,"general"}</definedName>
    <definedName name="_n4" localSheetId="1" hidden="1">{"via1",#N/A,TRUE,"general";"via2",#N/A,TRUE,"general";"via3",#N/A,TRUE,"general"}</definedName>
    <definedName name="_n4" localSheetId="4" hidden="1">{"via1",#N/A,TRUE,"general";"via2",#N/A,TRUE,"general";"via3",#N/A,TRUE,"general"}</definedName>
    <definedName name="_n4" hidden="1">{"via1",#N/A,TRUE,"general";"via2",#N/A,TRUE,"general";"via3",#N/A,TRUE,"general"}</definedName>
    <definedName name="_n5" localSheetId="7" hidden="1">{"TAB1",#N/A,TRUE,"GENERAL";"TAB2",#N/A,TRUE,"GENERAL";"TAB3",#N/A,TRUE,"GENERAL";"TAB4",#N/A,TRUE,"GENERAL";"TAB5",#N/A,TRUE,"GENERAL"}</definedName>
    <definedName name="_n5" localSheetId="16" hidden="1">{"TAB1",#N/A,TRUE,"GENERAL";"TAB2",#N/A,TRUE,"GENERAL";"TAB3",#N/A,TRUE,"GENERAL";"TAB4",#N/A,TRUE,"GENERAL";"TAB5",#N/A,TRUE,"GENERAL"}</definedName>
    <definedName name="_n5" localSheetId="10" hidden="1">{"TAB1",#N/A,TRUE,"GENERAL";"TAB2",#N/A,TRUE,"GENERAL";"TAB3",#N/A,TRUE,"GENERAL";"TAB4",#N/A,TRUE,"GENERAL";"TAB5",#N/A,TRUE,"GENERAL"}</definedName>
    <definedName name="_n5" localSheetId="8" hidden="1">{"TAB1",#N/A,TRUE,"GENERAL";"TAB2",#N/A,TRUE,"GENERAL";"TAB3",#N/A,TRUE,"GENERAL";"TAB4",#N/A,TRUE,"GENERAL";"TAB5",#N/A,TRUE,"GENERAL"}</definedName>
    <definedName name="_n5" localSheetId="17" hidden="1">{"TAB1",#N/A,TRUE,"GENERAL";"TAB2",#N/A,TRUE,"GENERAL";"TAB3",#N/A,TRUE,"GENERAL";"TAB4",#N/A,TRUE,"GENERAL";"TAB5",#N/A,TRUE,"GENERAL"}</definedName>
    <definedName name="_n5" localSheetId="11" hidden="1">{"TAB1",#N/A,TRUE,"GENERAL";"TAB2",#N/A,TRUE,"GENERAL";"TAB3",#N/A,TRUE,"GENERAL";"TAB4",#N/A,TRUE,"GENERAL";"TAB5",#N/A,TRUE,"GENERAL"}</definedName>
    <definedName name="_n5" localSheetId="2" hidden="1">{"TAB1",#N/A,TRUE,"GENERAL";"TAB2",#N/A,TRUE,"GENERAL";"TAB3",#N/A,TRUE,"GENERAL";"TAB4",#N/A,TRUE,"GENERAL";"TAB5",#N/A,TRUE,"GENERAL"}</definedName>
    <definedName name="_n5" localSheetId="5" hidden="1">{"TAB1",#N/A,TRUE,"GENERAL";"TAB2",#N/A,TRUE,"GENERAL";"TAB3",#N/A,TRUE,"GENERAL";"TAB4",#N/A,TRUE,"GENERAL";"TAB5",#N/A,TRUE,"GENERAL"}</definedName>
    <definedName name="_n5" localSheetId="1" hidden="1">{"TAB1",#N/A,TRUE,"GENERAL";"TAB2",#N/A,TRUE,"GENERAL";"TAB3",#N/A,TRUE,"GENERAL";"TAB4",#N/A,TRUE,"GENERAL";"TAB5",#N/A,TRUE,"GENERAL"}</definedName>
    <definedName name="_n5" localSheetId="4" hidden="1">{"TAB1",#N/A,TRUE,"GENERAL";"TAB2",#N/A,TRUE,"GENERAL";"TAB3",#N/A,TRUE,"GENERAL";"TAB4",#N/A,TRUE,"GENERAL";"TAB5",#N/A,TRUE,"GENERAL"}</definedName>
    <definedName name="_n5" hidden="1">{"TAB1",#N/A,TRUE,"GENERAL";"TAB2",#N/A,TRUE,"GENERAL";"TAB3",#N/A,TRUE,"GENERAL";"TAB4",#N/A,TRUE,"GENERAL";"TAB5",#N/A,TRUE,"GENERAL"}</definedName>
    <definedName name="_NB" localSheetId="8">#REF!</definedName>
    <definedName name="_NB">#REF!</definedName>
    <definedName name="_noa2" localSheetId="8">#REF!</definedName>
    <definedName name="_noa2">#REF!</definedName>
    <definedName name="_nrf10" localSheetId="8">#REF!</definedName>
    <definedName name="_nrf10">#REF!</definedName>
    <definedName name="_NRV1" localSheetId="8">#REF!</definedName>
    <definedName name="_NRV1">#REF!</definedName>
    <definedName name="_NRV2" localSheetId="8">#REF!</definedName>
    <definedName name="_NRV2">#REF!</definedName>
    <definedName name="_NRV3" localSheetId="8">#REF!</definedName>
    <definedName name="_NRV3">#REF!</definedName>
    <definedName name="_num10" localSheetId="7">#REF!</definedName>
    <definedName name="_num10" localSheetId="8">#REF!</definedName>
    <definedName name="_num10">#REF!</definedName>
    <definedName name="_num2" localSheetId="7">#REF!</definedName>
    <definedName name="_num2" localSheetId="8">#REF!</definedName>
    <definedName name="_num2">#REF!</definedName>
    <definedName name="_num3" localSheetId="7">#REF!</definedName>
    <definedName name="_num3" localSheetId="8">#REF!</definedName>
    <definedName name="_num3">#REF!</definedName>
    <definedName name="_num4" localSheetId="8">#REF!</definedName>
    <definedName name="_num4">#REF!</definedName>
    <definedName name="_num5" localSheetId="8">#REF!</definedName>
    <definedName name="_num5">#REF!</definedName>
    <definedName name="_num6" localSheetId="8">#REF!</definedName>
    <definedName name="_num6">#REF!</definedName>
    <definedName name="_num7" localSheetId="8">#REF!</definedName>
    <definedName name="_num7">#REF!</definedName>
    <definedName name="_num8" localSheetId="8">#REF!</definedName>
    <definedName name="_num8">#REF!</definedName>
    <definedName name="_num9" localSheetId="8">#REF!</definedName>
    <definedName name="_num9">#REF!</definedName>
    <definedName name="_nyn7" localSheetId="7" hidden="1">{"via1",#N/A,TRUE,"general";"via2",#N/A,TRUE,"general";"via3",#N/A,TRUE,"general"}</definedName>
    <definedName name="_nyn7" localSheetId="16" hidden="1">{"via1",#N/A,TRUE,"general";"via2",#N/A,TRUE,"general";"via3",#N/A,TRUE,"general"}</definedName>
    <definedName name="_nyn7" localSheetId="10" hidden="1">{"via1",#N/A,TRUE,"general";"via2",#N/A,TRUE,"general";"via3",#N/A,TRUE,"general"}</definedName>
    <definedName name="_nyn7" localSheetId="8" hidden="1">{"via1",#N/A,TRUE,"general";"via2",#N/A,TRUE,"general";"via3",#N/A,TRUE,"general"}</definedName>
    <definedName name="_nyn7" localSheetId="17" hidden="1">{"via1",#N/A,TRUE,"general";"via2",#N/A,TRUE,"general";"via3",#N/A,TRUE,"general"}</definedName>
    <definedName name="_nyn7" localSheetId="11" hidden="1">{"via1",#N/A,TRUE,"general";"via2",#N/A,TRUE,"general";"via3",#N/A,TRUE,"general"}</definedName>
    <definedName name="_nyn7" localSheetId="2" hidden="1">{"via1",#N/A,TRUE,"general";"via2",#N/A,TRUE,"general";"via3",#N/A,TRUE,"general"}</definedName>
    <definedName name="_nyn7" localSheetId="5" hidden="1">{"via1",#N/A,TRUE,"general";"via2",#N/A,TRUE,"general";"via3",#N/A,TRUE,"general"}</definedName>
    <definedName name="_nyn7" localSheetId="1" hidden="1">{"via1",#N/A,TRUE,"general";"via2",#N/A,TRUE,"general";"via3",#N/A,TRUE,"general"}</definedName>
    <definedName name="_nyn7" localSheetId="4" hidden="1">{"via1",#N/A,TRUE,"general";"via2",#N/A,TRUE,"general";"via3",#N/A,TRUE,"general"}</definedName>
    <definedName name="_nyn7" hidden="1">{"via1",#N/A,TRUE,"general";"via2",#N/A,TRUE,"general";"via3",#N/A,TRUE,"general"}</definedName>
    <definedName name="_o" localSheetId="8">#REF!</definedName>
    <definedName name="_o">#REF!</definedName>
    <definedName name="_o4" localSheetId="7" hidden="1">{"via1",#N/A,TRUE,"general";"via2",#N/A,TRUE,"general";"via3",#N/A,TRUE,"general"}</definedName>
    <definedName name="_o4" localSheetId="16" hidden="1">{"via1",#N/A,TRUE,"general";"via2",#N/A,TRUE,"general";"via3",#N/A,TRUE,"general"}</definedName>
    <definedName name="_o4" localSheetId="10" hidden="1">{"via1",#N/A,TRUE,"general";"via2",#N/A,TRUE,"general";"via3",#N/A,TRUE,"general"}</definedName>
    <definedName name="_o4" localSheetId="8" hidden="1">{"via1",#N/A,TRUE,"general";"via2",#N/A,TRUE,"general";"via3",#N/A,TRUE,"general"}</definedName>
    <definedName name="_o4" localSheetId="17" hidden="1">{"via1",#N/A,TRUE,"general";"via2",#N/A,TRUE,"general";"via3",#N/A,TRUE,"general"}</definedName>
    <definedName name="_o4" localSheetId="11" hidden="1">{"via1",#N/A,TRUE,"general";"via2",#N/A,TRUE,"general";"via3",#N/A,TRUE,"general"}</definedName>
    <definedName name="_o4" localSheetId="2" hidden="1">{"via1",#N/A,TRUE,"general";"via2",#N/A,TRUE,"general";"via3",#N/A,TRUE,"general"}</definedName>
    <definedName name="_o4" localSheetId="5" hidden="1">{"via1",#N/A,TRUE,"general";"via2",#N/A,TRUE,"general";"via3",#N/A,TRUE,"general"}</definedName>
    <definedName name="_o4" localSheetId="1" hidden="1">{"via1",#N/A,TRUE,"general";"via2",#N/A,TRUE,"general";"via3",#N/A,TRUE,"general"}</definedName>
    <definedName name="_o4" localSheetId="4" hidden="1">{"via1",#N/A,TRUE,"general";"via2",#N/A,TRUE,"general";"via3",#N/A,TRUE,"general"}</definedName>
    <definedName name="_o4" hidden="1">{"via1",#N/A,TRUE,"general";"via2",#N/A,TRUE,"general";"via3",#N/A,TRUE,"general"}</definedName>
    <definedName name="_o5" localSheetId="7" hidden="1">{"TAB1",#N/A,TRUE,"GENERAL";"TAB2",#N/A,TRUE,"GENERAL";"TAB3",#N/A,TRUE,"GENERAL";"TAB4",#N/A,TRUE,"GENERAL";"TAB5",#N/A,TRUE,"GENERAL"}</definedName>
    <definedName name="_o5" localSheetId="16" hidden="1">{"TAB1",#N/A,TRUE,"GENERAL";"TAB2",#N/A,TRUE,"GENERAL";"TAB3",#N/A,TRUE,"GENERAL";"TAB4",#N/A,TRUE,"GENERAL";"TAB5",#N/A,TRUE,"GENERAL"}</definedName>
    <definedName name="_o5" localSheetId="10" hidden="1">{"TAB1",#N/A,TRUE,"GENERAL";"TAB2",#N/A,TRUE,"GENERAL";"TAB3",#N/A,TRUE,"GENERAL";"TAB4",#N/A,TRUE,"GENERAL";"TAB5",#N/A,TRUE,"GENERAL"}</definedName>
    <definedName name="_o5" localSheetId="8" hidden="1">{"TAB1",#N/A,TRUE,"GENERAL";"TAB2",#N/A,TRUE,"GENERAL";"TAB3",#N/A,TRUE,"GENERAL";"TAB4",#N/A,TRUE,"GENERAL";"TAB5",#N/A,TRUE,"GENERAL"}</definedName>
    <definedName name="_o5" localSheetId="17" hidden="1">{"TAB1",#N/A,TRUE,"GENERAL";"TAB2",#N/A,TRUE,"GENERAL";"TAB3",#N/A,TRUE,"GENERAL";"TAB4",#N/A,TRUE,"GENERAL";"TAB5",#N/A,TRUE,"GENERAL"}</definedName>
    <definedName name="_o5" localSheetId="11" hidden="1">{"TAB1",#N/A,TRUE,"GENERAL";"TAB2",#N/A,TRUE,"GENERAL";"TAB3",#N/A,TRUE,"GENERAL";"TAB4",#N/A,TRUE,"GENERAL";"TAB5",#N/A,TRUE,"GENERAL"}</definedName>
    <definedName name="_o5" localSheetId="2" hidden="1">{"TAB1",#N/A,TRUE,"GENERAL";"TAB2",#N/A,TRUE,"GENERAL";"TAB3",#N/A,TRUE,"GENERAL";"TAB4",#N/A,TRUE,"GENERAL";"TAB5",#N/A,TRUE,"GENERAL"}</definedName>
    <definedName name="_o5" localSheetId="5" hidden="1">{"TAB1",#N/A,TRUE,"GENERAL";"TAB2",#N/A,TRUE,"GENERAL";"TAB3",#N/A,TRUE,"GENERAL";"TAB4",#N/A,TRUE,"GENERAL";"TAB5",#N/A,TRUE,"GENERAL"}</definedName>
    <definedName name="_o5" localSheetId="1" hidden="1">{"TAB1",#N/A,TRUE,"GENERAL";"TAB2",#N/A,TRUE,"GENERAL";"TAB3",#N/A,TRUE,"GENERAL";"TAB4",#N/A,TRUE,"GENERAL";"TAB5",#N/A,TRUE,"GENERAL"}</definedName>
    <definedName name="_o5" localSheetId="4" hidden="1">{"TAB1",#N/A,TRUE,"GENERAL";"TAB2",#N/A,TRUE,"GENERAL";"TAB3",#N/A,TRUE,"GENERAL";"TAB4",#N/A,TRUE,"GENERAL";"TAB5",#N/A,TRUE,"GENERAL"}</definedName>
    <definedName name="_o5" hidden="1">{"TAB1",#N/A,TRUE,"GENERAL";"TAB2",#N/A,TRUE,"GENERAL";"TAB3",#N/A,TRUE,"GENERAL";"TAB4",#N/A,TRUE,"GENERAL";"TAB5",#N/A,TRUE,"GENERAL"}</definedName>
    <definedName name="_o6" localSheetId="7" hidden="1">{"TAB1",#N/A,TRUE,"GENERAL";"TAB2",#N/A,TRUE,"GENERAL";"TAB3",#N/A,TRUE,"GENERAL";"TAB4",#N/A,TRUE,"GENERAL";"TAB5",#N/A,TRUE,"GENERAL"}</definedName>
    <definedName name="_o6" localSheetId="16" hidden="1">{"TAB1",#N/A,TRUE,"GENERAL";"TAB2",#N/A,TRUE,"GENERAL";"TAB3",#N/A,TRUE,"GENERAL";"TAB4",#N/A,TRUE,"GENERAL";"TAB5",#N/A,TRUE,"GENERAL"}</definedName>
    <definedName name="_o6" localSheetId="10" hidden="1">{"TAB1",#N/A,TRUE,"GENERAL";"TAB2",#N/A,TRUE,"GENERAL";"TAB3",#N/A,TRUE,"GENERAL";"TAB4",#N/A,TRUE,"GENERAL";"TAB5",#N/A,TRUE,"GENERAL"}</definedName>
    <definedName name="_o6" localSheetId="8" hidden="1">{"TAB1",#N/A,TRUE,"GENERAL";"TAB2",#N/A,TRUE,"GENERAL";"TAB3",#N/A,TRUE,"GENERAL";"TAB4",#N/A,TRUE,"GENERAL";"TAB5",#N/A,TRUE,"GENERAL"}</definedName>
    <definedName name="_o6" localSheetId="17" hidden="1">{"TAB1",#N/A,TRUE,"GENERAL";"TAB2",#N/A,TRUE,"GENERAL";"TAB3",#N/A,TRUE,"GENERAL";"TAB4",#N/A,TRUE,"GENERAL";"TAB5",#N/A,TRUE,"GENERAL"}</definedName>
    <definedName name="_o6" localSheetId="11" hidden="1">{"TAB1",#N/A,TRUE,"GENERAL";"TAB2",#N/A,TRUE,"GENERAL";"TAB3",#N/A,TRUE,"GENERAL";"TAB4",#N/A,TRUE,"GENERAL";"TAB5",#N/A,TRUE,"GENERAL"}</definedName>
    <definedName name="_o6" localSheetId="2" hidden="1">{"TAB1",#N/A,TRUE,"GENERAL";"TAB2",#N/A,TRUE,"GENERAL";"TAB3",#N/A,TRUE,"GENERAL";"TAB4",#N/A,TRUE,"GENERAL";"TAB5",#N/A,TRUE,"GENERAL"}</definedName>
    <definedName name="_o6" localSheetId="5" hidden="1">{"TAB1",#N/A,TRUE,"GENERAL";"TAB2",#N/A,TRUE,"GENERAL";"TAB3",#N/A,TRUE,"GENERAL";"TAB4",#N/A,TRUE,"GENERAL";"TAB5",#N/A,TRUE,"GENERAL"}</definedName>
    <definedName name="_o6" localSheetId="1" hidden="1">{"TAB1",#N/A,TRUE,"GENERAL";"TAB2",#N/A,TRUE,"GENERAL";"TAB3",#N/A,TRUE,"GENERAL";"TAB4",#N/A,TRUE,"GENERAL";"TAB5",#N/A,TRUE,"GENERAL"}</definedName>
    <definedName name="_o6" localSheetId="4" hidden="1">{"TAB1",#N/A,TRUE,"GENERAL";"TAB2",#N/A,TRUE,"GENERAL";"TAB3",#N/A,TRUE,"GENERAL";"TAB4",#N/A,TRUE,"GENERAL";"TAB5",#N/A,TRUE,"GENERAL"}</definedName>
    <definedName name="_o6" hidden="1">{"TAB1",#N/A,TRUE,"GENERAL";"TAB2",#N/A,TRUE,"GENERAL";"TAB3",#N/A,TRUE,"GENERAL";"TAB4",#N/A,TRUE,"GENERAL";"TAB5",#N/A,TRUE,"GENERAL"}</definedName>
    <definedName name="_o7" localSheetId="7" hidden="1">{"TAB1",#N/A,TRUE,"GENERAL";"TAB2",#N/A,TRUE,"GENERAL";"TAB3",#N/A,TRUE,"GENERAL";"TAB4",#N/A,TRUE,"GENERAL";"TAB5",#N/A,TRUE,"GENERAL"}</definedName>
    <definedName name="_o7" localSheetId="16" hidden="1">{"TAB1",#N/A,TRUE,"GENERAL";"TAB2",#N/A,TRUE,"GENERAL";"TAB3",#N/A,TRUE,"GENERAL";"TAB4",#N/A,TRUE,"GENERAL";"TAB5",#N/A,TRUE,"GENERAL"}</definedName>
    <definedName name="_o7" localSheetId="10" hidden="1">{"TAB1",#N/A,TRUE,"GENERAL";"TAB2",#N/A,TRUE,"GENERAL";"TAB3",#N/A,TRUE,"GENERAL";"TAB4",#N/A,TRUE,"GENERAL";"TAB5",#N/A,TRUE,"GENERAL"}</definedName>
    <definedName name="_o7" localSheetId="8" hidden="1">{"TAB1",#N/A,TRUE,"GENERAL";"TAB2",#N/A,TRUE,"GENERAL";"TAB3",#N/A,TRUE,"GENERAL";"TAB4",#N/A,TRUE,"GENERAL";"TAB5",#N/A,TRUE,"GENERAL"}</definedName>
    <definedName name="_o7" localSheetId="17" hidden="1">{"TAB1",#N/A,TRUE,"GENERAL";"TAB2",#N/A,TRUE,"GENERAL";"TAB3",#N/A,TRUE,"GENERAL";"TAB4",#N/A,TRUE,"GENERAL";"TAB5",#N/A,TRUE,"GENERAL"}</definedName>
    <definedName name="_o7" localSheetId="11" hidden="1">{"TAB1",#N/A,TRUE,"GENERAL";"TAB2",#N/A,TRUE,"GENERAL";"TAB3",#N/A,TRUE,"GENERAL";"TAB4",#N/A,TRUE,"GENERAL";"TAB5",#N/A,TRUE,"GENERAL"}</definedName>
    <definedName name="_o7" localSheetId="2" hidden="1">{"TAB1",#N/A,TRUE,"GENERAL";"TAB2",#N/A,TRUE,"GENERAL";"TAB3",#N/A,TRUE,"GENERAL";"TAB4",#N/A,TRUE,"GENERAL";"TAB5",#N/A,TRUE,"GENERAL"}</definedName>
    <definedName name="_o7" localSheetId="5" hidden="1">{"TAB1",#N/A,TRUE,"GENERAL";"TAB2",#N/A,TRUE,"GENERAL";"TAB3",#N/A,TRUE,"GENERAL";"TAB4",#N/A,TRUE,"GENERAL";"TAB5",#N/A,TRUE,"GENERAL"}</definedName>
    <definedName name="_o7" localSheetId="1" hidden="1">{"TAB1",#N/A,TRUE,"GENERAL";"TAB2",#N/A,TRUE,"GENERAL";"TAB3",#N/A,TRUE,"GENERAL";"TAB4",#N/A,TRUE,"GENERAL";"TAB5",#N/A,TRUE,"GENERAL"}</definedName>
    <definedName name="_o7" localSheetId="4" hidden="1">{"TAB1",#N/A,TRUE,"GENERAL";"TAB2",#N/A,TRUE,"GENERAL";"TAB3",#N/A,TRUE,"GENERAL";"TAB4",#N/A,TRUE,"GENERAL";"TAB5",#N/A,TRUE,"GENERAL"}</definedName>
    <definedName name="_o7" hidden="1">{"TAB1",#N/A,TRUE,"GENERAL";"TAB2",#N/A,TRUE,"GENERAL";"TAB3",#N/A,TRUE,"GENERAL";"TAB4",#N/A,TRUE,"GENERAL";"TAB5",#N/A,TRUE,"GENERAL"}</definedName>
    <definedName name="_o8" localSheetId="7" hidden="1">{"via1",#N/A,TRUE,"general";"via2",#N/A,TRUE,"general";"via3",#N/A,TRUE,"general"}</definedName>
    <definedName name="_o8" localSheetId="16" hidden="1">{"via1",#N/A,TRUE,"general";"via2",#N/A,TRUE,"general";"via3",#N/A,TRUE,"general"}</definedName>
    <definedName name="_o8" localSheetId="10" hidden="1">{"via1",#N/A,TRUE,"general";"via2",#N/A,TRUE,"general";"via3",#N/A,TRUE,"general"}</definedName>
    <definedName name="_o8" localSheetId="8" hidden="1">{"via1",#N/A,TRUE,"general";"via2",#N/A,TRUE,"general";"via3",#N/A,TRUE,"general"}</definedName>
    <definedName name="_o8" localSheetId="17" hidden="1">{"via1",#N/A,TRUE,"general";"via2",#N/A,TRUE,"general";"via3",#N/A,TRUE,"general"}</definedName>
    <definedName name="_o8" localSheetId="11" hidden="1">{"via1",#N/A,TRUE,"general";"via2",#N/A,TRUE,"general";"via3",#N/A,TRUE,"general"}</definedName>
    <definedName name="_o8" localSheetId="2" hidden="1">{"via1",#N/A,TRUE,"general";"via2",#N/A,TRUE,"general";"via3",#N/A,TRUE,"general"}</definedName>
    <definedName name="_o8" localSheetId="5" hidden="1">{"via1",#N/A,TRUE,"general";"via2",#N/A,TRUE,"general";"via3",#N/A,TRUE,"general"}</definedName>
    <definedName name="_o8" localSheetId="1" hidden="1">{"via1",#N/A,TRUE,"general";"via2",#N/A,TRUE,"general";"via3",#N/A,TRUE,"general"}</definedName>
    <definedName name="_o8" localSheetId="4" hidden="1">{"via1",#N/A,TRUE,"general";"via2",#N/A,TRUE,"general";"via3",#N/A,TRUE,"general"}</definedName>
    <definedName name="_o8" hidden="1">{"via1",#N/A,TRUE,"general";"via2",#N/A,TRUE,"general";"via3",#N/A,TRUE,"general"}</definedName>
    <definedName name="_o9" localSheetId="7" hidden="1">{"TAB1",#N/A,TRUE,"GENERAL";"TAB2",#N/A,TRUE,"GENERAL";"TAB3",#N/A,TRUE,"GENERAL";"TAB4",#N/A,TRUE,"GENERAL";"TAB5",#N/A,TRUE,"GENERAL"}</definedName>
    <definedName name="_o9" localSheetId="16" hidden="1">{"TAB1",#N/A,TRUE,"GENERAL";"TAB2",#N/A,TRUE,"GENERAL";"TAB3",#N/A,TRUE,"GENERAL";"TAB4",#N/A,TRUE,"GENERAL";"TAB5",#N/A,TRUE,"GENERAL"}</definedName>
    <definedName name="_o9" localSheetId="10" hidden="1">{"TAB1",#N/A,TRUE,"GENERAL";"TAB2",#N/A,TRUE,"GENERAL";"TAB3",#N/A,TRUE,"GENERAL";"TAB4",#N/A,TRUE,"GENERAL";"TAB5",#N/A,TRUE,"GENERAL"}</definedName>
    <definedName name="_o9" localSheetId="8" hidden="1">{"TAB1",#N/A,TRUE,"GENERAL";"TAB2",#N/A,TRUE,"GENERAL";"TAB3",#N/A,TRUE,"GENERAL";"TAB4",#N/A,TRUE,"GENERAL";"TAB5",#N/A,TRUE,"GENERAL"}</definedName>
    <definedName name="_o9" localSheetId="17" hidden="1">{"TAB1",#N/A,TRUE,"GENERAL";"TAB2",#N/A,TRUE,"GENERAL";"TAB3",#N/A,TRUE,"GENERAL";"TAB4",#N/A,TRUE,"GENERAL";"TAB5",#N/A,TRUE,"GENERAL"}</definedName>
    <definedName name="_o9" localSheetId="11" hidden="1">{"TAB1",#N/A,TRUE,"GENERAL";"TAB2",#N/A,TRUE,"GENERAL";"TAB3",#N/A,TRUE,"GENERAL";"TAB4",#N/A,TRUE,"GENERAL";"TAB5",#N/A,TRUE,"GENERAL"}</definedName>
    <definedName name="_o9" localSheetId="2" hidden="1">{"TAB1",#N/A,TRUE,"GENERAL";"TAB2",#N/A,TRUE,"GENERAL";"TAB3",#N/A,TRUE,"GENERAL";"TAB4",#N/A,TRUE,"GENERAL";"TAB5",#N/A,TRUE,"GENERAL"}</definedName>
    <definedName name="_o9" localSheetId="5" hidden="1">{"TAB1",#N/A,TRUE,"GENERAL";"TAB2",#N/A,TRUE,"GENERAL";"TAB3",#N/A,TRUE,"GENERAL";"TAB4",#N/A,TRUE,"GENERAL";"TAB5",#N/A,TRUE,"GENERAL"}</definedName>
    <definedName name="_o9" localSheetId="1" hidden="1">{"TAB1",#N/A,TRUE,"GENERAL";"TAB2",#N/A,TRUE,"GENERAL";"TAB3",#N/A,TRUE,"GENERAL";"TAB4",#N/A,TRUE,"GENERAL";"TAB5",#N/A,TRUE,"GENERAL"}</definedName>
    <definedName name="_o9" localSheetId="4" hidden="1">{"TAB1",#N/A,TRUE,"GENERAL";"TAB2",#N/A,TRUE,"GENERAL";"TAB3",#N/A,TRUE,"GENERAL";"TAB4",#N/A,TRUE,"GENERAL";"TAB5",#N/A,TRUE,"GENERAL"}</definedName>
    <definedName name="_o9" hidden="1">{"TAB1",#N/A,TRUE,"GENERAL";"TAB2",#N/A,TRUE,"GENERAL";"TAB3",#N/A,TRUE,"GENERAL";"TAB4",#N/A,TRUE,"GENERAL";"TAB5",#N/A,TRUE,"GENERAL"}</definedName>
    <definedName name="_oa55" localSheetId="8">#REF!</definedName>
    <definedName name="_oa55">#REF!</definedName>
    <definedName name="_ofi1" localSheetId="8">#REF!</definedName>
    <definedName name="_ofi1">#REF!</definedName>
    <definedName name="_Order1" localSheetId="17" hidden="1">255</definedName>
    <definedName name="_Order1" localSheetId="11" hidden="1">255</definedName>
    <definedName name="_Order1" localSheetId="2" hidden="1">255</definedName>
    <definedName name="_Order1" localSheetId="5" hidden="1">255</definedName>
    <definedName name="_Order1" hidden="1">0</definedName>
    <definedName name="_Order2" localSheetId="7" hidden="1">255</definedName>
    <definedName name="_Order2" localSheetId="8" hidden="1">0</definedName>
    <definedName name="_Order2" hidden="1">255</definedName>
    <definedName name="_ORO10" localSheetId="8">#REF!</definedName>
    <definedName name="_ORO10">#REF!</definedName>
    <definedName name="_ORO11" localSheetId="8">#REF!</definedName>
    <definedName name="_ORO11">#REF!</definedName>
    <definedName name="_ORO12" localSheetId="8">#REF!</definedName>
    <definedName name="_ORO12">#REF!</definedName>
    <definedName name="_ORO13" localSheetId="8">#REF!</definedName>
    <definedName name="_ORO13">#REF!</definedName>
    <definedName name="_ORO14" localSheetId="8">#REF!</definedName>
    <definedName name="_ORO14">#REF!</definedName>
    <definedName name="_ORO15" localSheetId="8">#REF!</definedName>
    <definedName name="_ORO15">#REF!</definedName>
    <definedName name="_ORO16" localSheetId="8">#REF!</definedName>
    <definedName name="_ORO16">#REF!</definedName>
    <definedName name="_ORO17" localSheetId="8">#REF!</definedName>
    <definedName name="_ORO17">#REF!</definedName>
    <definedName name="_ORO18" localSheetId="8">#REF!</definedName>
    <definedName name="_ORO18">#REF!</definedName>
    <definedName name="_ORO19" localSheetId="8">#REF!</definedName>
    <definedName name="_ORO19">#REF!</definedName>
    <definedName name="_p6" localSheetId="7" hidden="1">{"via1",#N/A,TRUE,"general";"via2",#N/A,TRUE,"general";"via3",#N/A,TRUE,"general"}</definedName>
    <definedName name="_p6" localSheetId="16" hidden="1">{"via1",#N/A,TRUE,"general";"via2",#N/A,TRUE,"general";"via3",#N/A,TRUE,"general"}</definedName>
    <definedName name="_p6" localSheetId="10" hidden="1">{"via1",#N/A,TRUE,"general";"via2",#N/A,TRUE,"general";"via3",#N/A,TRUE,"general"}</definedName>
    <definedName name="_p6" localSheetId="8" hidden="1">{"via1",#N/A,TRUE,"general";"via2",#N/A,TRUE,"general";"via3",#N/A,TRUE,"general"}</definedName>
    <definedName name="_p6" localSheetId="17" hidden="1">{"via1",#N/A,TRUE,"general";"via2",#N/A,TRUE,"general";"via3",#N/A,TRUE,"general"}</definedName>
    <definedName name="_p6" localSheetId="11" hidden="1">{"via1",#N/A,TRUE,"general";"via2",#N/A,TRUE,"general";"via3",#N/A,TRUE,"general"}</definedName>
    <definedName name="_p6" localSheetId="2" hidden="1">{"via1",#N/A,TRUE,"general";"via2",#N/A,TRUE,"general";"via3",#N/A,TRUE,"general"}</definedName>
    <definedName name="_p6" localSheetId="5" hidden="1">{"via1",#N/A,TRUE,"general";"via2",#N/A,TRUE,"general";"via3",#N/A,TRUE,"general"}</definedName>
    <definedName name="_p6" localSheetId="1" hidden="1">{"via1",#N/A,TRUE,"general";"via2",#N/A,TRUE,"general";"via3",#N/A,TRUE,"general"}</definedName>
    <definedName name="_p6" localSheetId="4" hidden="1">{"via1",#N/A,TRUE,"general";"via2",#N/A,TRUE,"general";"via3",#N/A,TRUE,"general"}</definedName>
    <definedName name="_p6" hidden="1">{"via1",#N/A,TRUE,"general";"via2",#N/A,TRUE,"general";"via3",#N/A,TRUE,"general"}</definedName>
    <definedName name="_p7" localSheetId="7" hidden="1">{"via1",#N/A,TRUE,"general";"via2",#N/A,TRUE,"general";"via3",#N/A,TRUE,"general"}</definedName>
    <definedName name="_p7" localSheetId="16" hidden="1">{"via1",#N/A,TRUE,"general";"via2",#N/A,TRUE,"general";"via3",#N/A,TRUE,"general"}</definedName>
    <definedName name="_p7" localSheetId="10" hidden="1">{"via1",#N/A,TRUE,"general";"via2",#N/A,TRUE,"general";"via3",#N/A,TRUE,"general"}</definedName>
    <definedName name="_p7" localSheetId="8" hidden="1">{"via1",#N/A,TRUE,"general";"via2",#N/A,TRUE,"general";"via3",#N/A,TRUE,"general"}</definedName>
    <definedName name="_p7" localSheetId="17" hidden="1">{"via1",#N/A,TRUE,"general";"via2",#N/A,TRUE,"general";"via3",#N/A,TRUE,"general"}</definedName>
    <definedName name="_p7" localSheetId="11" hidden="1">{"via1",#N/A,TRUE,"general";"via2",#N/A,TRUE,"general";"via3",#N/A,TRUE,"general"}</definedName>
    <definedName name="_p7" localSheetId="2" hidden="1">{"via1",#N/A,TRUE,"general";"via2",#N/A,TRUE,"general";"via3",#N/A,TRUE,"general"}</definedName>
    <definedName name="_p7" localSheetId="5" hidden="1">{"via1",#N/A,TRUE,"general";"via2",#N/A,TRUE,"general";"via3",#N/A,TRUE,"general"}</definedName>
    <definedName name="_p7" localSheetId="1" hidden="1">{"via1",#N/A,TRUE,"general";"via2",#N/A,TRUE,"general";"via3",#N/A,TRUE,"general"}</definedName>
    <definedName name="_p7" localSheetId="4" hidden="1">{"via1",#N/A,TRUE,"general";"via2",#N/A,TRUE,"general";"via3",#N/A,TRUE,"general"}</definedName>
    <definedName name="_p7" hidden="1">{"via1",#N/A,TRUE,"general";"via2",#N/A,TRUE,"general";"via3",#N/A,TRUE,"general"}</definedName>
    <definedName name="_p8" localSheetId="7" hidden="1">{"TAB1",#N/A,TRUE,"GENERAL";"TAB2",#N/A,TRUE,"GENERAL";"TAB3",#N/A,TRUE,"GENERAL";"TAB4",#N/A,TRUE,"GENERAL";"TAB5",#N/A,TRUE,"GENERAL"}</definedName>
    <definedName name="_p8" localSheetId="16" hidden="1">{"TAB1",#N/A,TRUE,"GENERAL";"TAB2",#N/A,TRUE,"GENERAL";"TAB3",#N/A,TRUE,"GENERAL";"TAB4",#N/A,TRUE,"GENERAL";"TAB5",#N/A,TRUE,"GENERAL"}</definedName>
    <definedName name="_p8" localSheetId="10" hidden="1">{"TAB1",#N/A,TRUE,"GENERAL";"TAB2",#N/A,TRUE,"GENERAL";"TAB3",#N/A,TRUE,"GENERAL";"TAB4",#N/A,TRUE,"GENERAL";"TAB5",#N/A,TRUE,"GENERAL"}</definedName>
    <definedName name="_p8" localSheetId="8" hidden="1">{"TAB1",#N/A,TRUE,"GENERAL";"TAB2",#N/A,TRUE,"GENERAL";"TAB3",#N/A,TRUE,"GENERAL";"TAB4",#N/A,TRUE,"GENERAL";"TAB5",#N/A,TRUE,"GENERAL"}</definedName>
    <definedName name="_p8" localSheetId="17" hidden="1">{"TAB1",#N/A,TRUE,"GENERAL";"TAB2",#N/A,TRUE,"GENERAL";"TAB3",#N/A,TRUE,"GENERAL";"TAB4",#N/A,TRUE,"GENERAL";"TAB5",#N/A,TRUE,"GENERAL"}</definedName>
    <definedName name="_p8" localSheetId="11" hidden="1">{"TAB1",#N/A,TRUE,"GENERAL";"TAB2",#N/A,TRUE,"GENERAL";"TAB3",#N/A,TRUE,"GENERAL";"TAB4",#N/A,TRUE,"GENERAL";"TAB5",#N/A,TRUE,"GENERAL"}</definedName>
    <definedName name="_p8" localSheetId="2" hidden="1">{"TAB1",#N/A,TRUE,"GENERAL";"TAB2",#N/A,TRUE,"GENERAL";"TAB3",#N/A,TRUE,"GENERAL";"TAB4",#N/A,TRUE,"GENERAL";"TAB5",#N/A,TRUE,"GENERAL"}</definedName>
    <definedName name="_p8" localSheetId="5" hidden="1">{"TAB1",#N/A,TRUE,"GENERAL";"TAB2",#N/A,TRUE,"GENERAL";"TAB3",#N/A,TRUE,"GENERAL";"TAB4",#N/A,TRUE,"GENERAL";"TAB5",#N/A,TRUE,"GENERAL"}</definedName>
    <definedName name="_p8" localSheetId="1" hidden="1">{"TAB1",#N/A,TRUE,"GENERAL";"TAB2",#N/A,TRUE,"GENERAL";"TAB3",#N/A,TRUE,"GENERAL";"TAB4",#N/A,TRUE,"GENERAL";"TAB5",#N/A,TRUE,"GENERAL"}</definedName>
    <definedName name="_p8" localSheetId="4" hidden="1">{"TAB1",#N/A,TRUE,"GENERAL";"TAB2",#N/A,TRUE,"GENERAL";"TAB3",#N/A,TRUE,"GENERAL";"TAB4",#N/A,TRUE,"GENERAL";"TAB5",#N/A,TRUE,"GENERAL"}</definedName>
    <definedName name="_p8" hidden="1">{"TAB1",#N/A,TRUE,"GENERAL";"TAB2",#N/A,TRUE,"GENERAL";"TAB3",#N/A,TRUE,"GENERAL";"TAB4",#N/A,TRUE,"GENERAL";"TAB5",#N/A,TRUE,"GENERAL"}</definedName>
    <definedName name="_Pa1" localSheetId="7">#REF!</definedName>
    <definedName name="_Pa1" localSheetId="8">#REF!</definedName>
    <definedName name="_Pa1">'[10]Paral. 1'!$E$1:$E$65536</definedName>
    <definedName name="_Pa2" localSheetId="7">#REF!</definedName>
    <definedName name="_Pa2" localSheetId="8">#REF!</definedName>
    <definedName name="_Pa2">'[10]Paral. 2'!$E$1:$E$65536</definedName>
    <definedName name="_Pa3" localSheetId="7">#REF!</definedName>
    <definedName name="_Pa3" localSheetId="8">#REF!</definedName>
    <definedName name="_Pa3">'[10]Paral. 3'!$E$1:$E$65536</definedName>
    <definedName name="_Pa4" localSheetId="7">#REF!</definedName>
    <definedName name="_Pa4" localSheetId="8">#REF!</definedName>
    <definedName name="_Pa4">[10]Paral.4!$E$1:$E$65536</definedName>
    <definedName name="_Parse_Out" localSheetId="7" hidden="1">#REF!</definedName>
    <definedName name="_Parse_Out" localSheetId="8" hidden="1">#REF!</definedName>
    <definedName name="_Parse_Out" hidden="1">#REF!</definedName>
    <definedName name="_PJ50" localSheetId="8">#REF!</definedName>
    <definedName name="_PJ50">#REF!</definedName>
    <definedName name="_pj51" localSheetId="8">#REF!</definedName>
    <definedName name="_pj51">#REF!</definedName>
    <definedName name="_pl1" localSheetId="8">#REF!</definedName>
    <definedName name="_pl1">#REF!</definedName>
    <definedName name="_pl2" localSheetId="8">#REF!</definedName>
    <definedName name="_pl2">#REF!</definedName>
    <definedName name="_PMT5671" localSheetId="8">#REF!</definedName>
    <definedName name="_PMT5671">[7]MEMORIAS!#REF!</definedName>
    <definedName name="_PMT5805" localSheetId="8">#REF!</definedName>
    <definedName name="_PMT5805">[7]MEMORIAS!#REF!</definedName>
    <definedName name="_PMT5806" localSheetId="8">#REF!</definedName>
    <definedName name="_PMT5806">[7]MEMORIAS!#REF!</definedName>
    <definedName name="_PMT5815" localSheetId="8">#REF!</definedName>
    <definedName name="_PMT5815">[7]MEMORIAS!#REF!</definedName>
    <definedName name="_PMT5820" localSheetId="8">#REF!</definedName>
    <definedName name="_PMT5820">[7]MEMORIAS!#REF!</definedName>
    <definedName name="_Po2" localSheetId="8">#REF!</definedName>
    <definedName name="_Po2">[9]REAJUSTESACTA1PROVI!#REF!</definedName>
    <definedName name="_PRE1" localSheetId="7">#REF!</definedName>
    <definedName name="_PRE1" localSheetId="8">#REF!</definedName>
    <definedName name="_PRE1">#REF!</definedName>
    <definedName name="_psi31" localSheetId="8">#REF!</definedName>
    <definedName name="_psi31">#REF!</definedName>
    <definedName name="_pv2" localSheetId="8">#REF!</definedName>
    <definedName name="_pv2">#REF!</definedName>
    <definedName name="_pv3" localSheetId="8">#REF!</definedName>
    <definedName name="_pv3">'[11]V3 (1000m)'!$H$3</definedName>
    <definedName name="_pyg2" localSheetId="8">#REF!</definedName>
    <definedName name="_pyg2">#REF!</definedName>
    <definedName name="_QUA2" localSheetId="8">#REF!</definedName>
    <definedName name="_QUA2">#REF!</definedName>
    <definedName name="_r" localSheetId="7" hidden="1">{"TAB1",#N/A,TRUE,"GENERAL";"TAB2",#N/A,TRUE,"GENERAL";"TAB3",#N/A,TRUE,"GENERAL";"TAB4",#N/A,TRUE,"GENERAL";"TAB5",#N/A,TRUE,"GENERAL"}</definedName>
    <definedName name="_r" localSheetId="16" hidden="1">{"TAB1",#N/A,TRUE,"GENERAL";"TAB2",#N/A,TRUE,"GENERAL";"TAB3",#N/A,TRUE,"GENERAL";"TAB4",#N/A,TRUE,"GENERAL";"TAB5",#N/A,TRUE,"GENERAL"}</definedName>
    <definedName name="_r" localSheetId="10" hidden="1">{"TAB1",#N/A,TRUE,"GENERAL";"TAB2",#N/A,TRUE,"GENERAL";"TAB3",#N/A,TRUE,"GENERAL";"TAB4",#N/A,TRUE,"GENERAL";"TAB5",#N/A,TRUE,"GENERAL"}</definedName>
    <definedName name="_r" localSheetId="8" hidden="1">{"TAB1",#N/A,TRUE,"GENERAL";"TAB2",#N/A,TRUE,"GENERAL";"TAB3",#N/A,TRUE,"GENERAL";"TAB4",#N/A,TRUE,"GENERAL";"TAB5",#N/A,TRUE,"GENERAL"}</definedName>
    <definedName name="_r" localSheetId="17" hidden="1">{"TAB1",#N/A,TRUE,"GENERAL";"TAB2",#N/A,TRUE,"GENERAL";"TAB3",#N/A,TRUE,"GENERAL";"TAB4",#N/A,TRUE,"GENERAL";"TAB5",#N/A,TRUE,"GENERAL"}</definedName>
    <definedName name="_r" localSheetId="11" hidden="1">{"TAB1",#N/A,TRUE,"GENERAL";"TAB2",#N/A,TRUE,"GENERAL";"TAB3",#N/A,TRUE,"GENERAL";"TAB4",#N/A,TRUE,"GENERAL";"TAB5",#N/A,TRUE,"GENERAL"}</definedName>
    <definedName name="_r" localSheetId="2" hidden="1">{"TAB1",#N/A,TRUE,"GENERAL";"TAB2",#N/A,TRUE,"GENERAL";"TAB3",#N/A,TRUE,"GENERAL";"TAB4",#N/A,TRUE,"GENERAL";"TAB5",#N/A,TRUE,"GENERAL"}</definedName>
    <definedName name="_r" localSheetId="5" hidden="1">{"TAB1",#N/A,TRUE,"GENERAL";"TAB2",#N/A,TRUE,"GENERAL";"TAB3",#N/A,TRUE,"GENERAL";"TAB4",#N/A,TRUE,"GENERAL";"TAB5",#N/A,TRUE,"GENERAL"}</definedName>
    <definedName name="_r" localSheetId="1" hidden="1">{"TAB1",#N/A,TRUE,"GENERAL";"TAB2",#N/A,TRUE,"GENERAL";"TAB3",#N/A,TRUE,"GENERAL";"TAB4",#N/A,TRUE,"GENERAL";"TAB5",#N/A,TRUE,"GENERAL"}</definedName>
    <definedName name="_r" localSheetId="4" hidden="1">{"TAB1",#N/A,TRUE,"GENERAL";"TAB2",#N/A,TRUE,"GENERAL";"TAB3",#N/A,TRUE,"GENERAL";"TAB4",#N/A,TRUE,"GENERAL";"TAB5",#N/A,TRUE,"GENERAL"}</definedName>
    <definedName name="_r" hidden="1">{"TAB1",#N/A,TRUE,"GENERAL";"TAB2",#N/A,TRUE,"GENERAL";"TAB3",#N/A,TRUE,"GENERAL";"TAB4",#N/A,TRUE,"GENERAL";"TAB5",#N/A,TRUE,"GENERAL"}</definedName>
    <definedName name="_R32JH" localSheetId="8">#REF!</definedName>
    <definedName name="_R32JH">[25]BASE!$D$300</definedName>
    <definedName name="_R42JH" localSheetId="8">#REF!</definedName>
    <definedName name="_R42JH">[25]BASE!$D$299</definedName>
    <definedName name="_R43JH" localSheetId="8">#REF!</definedName>
    <definedName name="_R43JH">[25]BASE!$D$298</definedName>
    <definedName name="_r4r" localSheetId="7" hidden="1">{"via1",#N/A,TRUE,"general";"via2",#N/A,TRUE,"general";"via3",#N/A,TRUE,"general"}</definedName>
    <definedName name="_r4r" localSheetId="16" hidden="1">{"via1",#N/A,TRUE,"general";"via2",#N/A,TRUE,"general";"via3",#N/A,TRUE,"general"}</definedName>
    <definedName name="_r4r" localSheetId="10" hidden="1">{"via1",#N/A,TRUE,"general";"via2",#N/A,TRUE,"general";"via3",#N/A,TRUE,"general"}</definedName>
    <definedName name="_r4r" localSheetId="8" hidden="1">{"via1",#N/A,TRUE,"general";"via2",#N/A,TRUE,"general";"via3",#N/A,TRUE,"general"}</definedName>
    <definedName name="_r4r" localSheetId="17" hidden="1">{"via1",#N/A,TRUE,"general";"via2",#N/A,TRUE,"general";"via3",#N/A,TRUE,"general"}</definedName>
    <definedName name="_r4r" localSheetId="11" hidden="1">{"via1",#N/A,TRUE,"general";"via2",#N/A,TRUE,"general";"via3",#N/A,TRUE,"general"}</definedName>
    <definedName name="_r4r" localSheetId="2" hidden="1">{"via1",#N/A,TRUE,"general";"via2",#N/A,TRUE,"general";"via3",#N/A,TRUE,"general"}</definedName>
    <definedName name="_r4r" localSheetId="5" hidden="1">{"via1",#N/A,TRUE,"general";"via2",#N/A,TRUE,"general";"via3",#N/A,TRUE,"general"}</definedName>
    <definedName name="_r4r" localSheetId="1" hidden="1">{"via1",#N/A,TRUE,"general";"via2",#N/A,TRUE,"general";"via3",#N/A,TRUE,"general"}</definedName>
    <definedName name="_r4r" localSheetId="4" hidden="1">{"via1",#N/A,TRUE,"general";"via2",#N/A,TRUE,"general";"via3",#N/A,TRUE,"general"}</definedName>
    <definedName name="_r4r" hidden="1">{"via1",#N/A,TRUE,"general";"via2",#N/A,TRUE,"general";"via3",#N/A,TRUE,"general"}</definedName>
    <definedName name="_R63BB" localSheetId="8">#REF!</definedName>
    <definedName name="_R63BB">[25]BASE!$D$303</definedName>
    <definedName name="_R63JH" localSheetId="8">#REF!</definedName>
    <definedName name="_R63JH">[25]BASE!$D$297</definedName>
    <definedName name="_R64BB" localSheetId="8">#REF!</definedName>
    <definedName name="_R64BB">[25]BASE!$D$302</definedName>
    <definedName name="_R64JH" localSheetId="8">#REF!</definedName>
    <definedName name="_R64JH">[25]BASE!$D$296</definedName>
    <definedName name="_R83JH" localSheetId="8">#REF!</definedName>
    <definedName name="_R83JH">[25]BASE!$D$295</definedName>
    <definedName name="_R84JH" localSheetId="8">#REF!</definedName>
    <definedName name="_R84JH">[25]BASE!$D$294</definedName>
    <definedName name="_R86JH" localSheetId="8">#REF!</definedName>
    <definedName name="_R86JH">[25]BASE!$D$293</definedName>
    <definedName name="_rc" localSheetId="8">#REF!</definedName>
    <definedName name="_rc">#REF!</definedName>
    <definedName name="_RED32" localSheetId="8">#REF!</definedName>
    <definedName name="_RED32">[25]BASE!$D$180</definedName>
    <definedName name="_ref4" localSheetId="7">#REF!</definedName>
    <definedName name="_ref4" localSheetId="8">#REF!</definedName>
    <definedName name="_ref4">#REF!</definedName>
    <definedName name="_REG1">#REF!</definedName>
    <definedName name="_Regression_Int" hidden="1">1</definedName>
    <definedName name="_Regression_Out" localSheetId="8" hidden="1">#REF!</definedName>
    <definedName name="_Regression_Out" hidden="1">#REF!</definedName>
    <definedName name="_Regression_X" localSheetId="8" hidden="1">#REF!</definedName>
    <definedName name="_Regression_X" hidden="1">#REF!</definedName>
    <definedName name="_REGRESSION_XNJA" localSheetId="8" hidden="1">#REF!</definedName>
    <definedName name="_REGRESSION_XNJA" hidden="1">#REF!</definedName>
    <definedName name="_Regression_Y" localSheetId="8" hidden="1">#REF!</definedName>
    <definedName name="_Regression_Y" hidden="1">#REF!</definedName>
    <definedName name="_REP21" localSheetId="8">#REF!</definedName>
    <definedName name="_REP21">[25]BASE!$D$134</definedName>
    <definedName name="_REP42" localSheetId="8">#REF!</definedName>
    <definedName name="_REP42">[25]BASE!$D$135</definedName>
    <definedName name="_REP43" localSheetId="8">#REF!</definedName>
    <definedName name="_REP43">[13]BASE!$D$136</definedName>
    <definedName name="_RES64" localSheetId="8">#REF!</definedName>
    <definedName name="_RES64">[25]BASE!$D$209</definedName>
    <definedName name="_RT1" localSheetId="8">#REF!</definedName>
    <definedName name="_RT1">#REF!</definedName>
    <definedName name="_rtu6" localSheetId="7" hidden="1">{"via1",#N/A,TRUE,"general";"via2",#N/A,TRUE,"general";"via3",#N/A,TRUE,"general"}</definedName>
    <definedName name="_rtu6" localSheetId="16" hidden="1">{"via1",#N/A,TRUE,"general";"via2",#N/A,TRUE,"general";"via3",#N/A,TRUE,"general"}</definedName>
    <definedName name="_rtu6" localSheetId="10" hidden="1">{"via1",#N/A,TRUE,"general";"via2",#N/A,TRUE,"general";"via3",#N/A,TRUE,"general"}</definedName>
    <definedName name="_rtu6" localSheetId="8" hidden="1">{"via1",#N/A,TRUE,"general";"via2",#N/A,TRUE,"general";"via3",#N/A,TRUE,"general"}</definedName>
    <definedName name="_rtu6" localSheetId="17" hidden="1">{"via1",#N/A,TRUE,"general";"via2",#N/A,TRUE,"general";"via3",#N/A,TRUE,"general"}</definedName>
    <definedName name="_rtu6" localSheetId="11" hidden="1">{"via1",#N/A,TRUE,"general";"via2",#N/A,TRUE,"general";"via3",#N/A,TRUE,"general"}</definedName>
    <definedName name="_rtu6" localSheetId="2" hidden="1">{"via1",#N/A,TRUE,"general";"via2",#N/A,TRUE,"general";"via3",#N/A,TRUE,"general"}</definedName>
    <definedName name="_rtu6" localSheetId="5" hidden="1">{"via1",#N/A,TRUE,"general";"via2",#N/A,TRUE,"general";"via3",#N/A,TRUE,"general"}</definedName>
    <definedName name="_rtu6" localSheetId="1" hidden="1">{"via1",#N/A,TRUE,"general";"via2",#N/A,TRUE,"general";"via3",#N/A,TRUE,"general"}</definedName>
    <definedName name="_rtu6" localSheetId="4" hidden="1">{"via1",#N/A,TRUE,"general";"via2",#N/A,TRUE,"general";"via3",#N/A,TRUE,"general"}</definedName>
    <definedName name="_rtu6" hidden="1">{"via1",#N/A,TRUE,"general";"via2",#N/A,TRUE,"general";"via3",#N/A,TRUE,"general"}</definedName>
    <definedName name="_s" localSheetId="7" hidden="1">#REF!</definedName>
    <definedName name="_s" localSheetId="8" hidden="1">#REF!</definedName>
    <definedName name="_s" hidden="1">#REF!</definedName>
    <definedName name="_s1" localSheetId="7" hidden="1">{"via1",#N/A,TRUE,"general";"via2",#N/A,TRUE,"general";"via3",#N/A,TRUE,"general"}</definedName>
    <definedName name="_s1" localSheetId="16" hidden="1">{"via1",#N/A,TRUE,"general";"via2",#N/A,TRUE,"general";"via3",#N/A,TRUE,"general"}</definedName>
    <definedName name="_s1" localSheetId="10" hidden="1">{"via1",#N/A,TRUE,"general";"via2",#N/A,TRUE,"general";"via3",#N/A,TRUE,"general"}</definedName>
    <definedName name="_s1" localSheetId="8" hidden="1">{"via1",#N/A,TRUE,"general";"via2",#N/A,TRUE,"general";"via3",#N/A,TRUE,"general"}</definedName>
    <definedName name="_s1" localSheetId="17" hidden="1">{"via1",#N/A,TRUE,"general";"via2",#N/A,TRUE,"general";"via3",#N/A,TRUE,"general"}</definedName>
    <definedName name="_s1" localSheetId="11" hidden="1">{"via1",#N/A,TRUE,"general";"via2",#N/A,TRUE,"general";"via3",#N/A,TRUE,"general"}</definedName>
    <definedName name="_s1" localSheetId="2" hidden="1">{"via1",#N/A,TRUE,"general";"via2",#N/A,TRUE,"general";"via3",#N/A,TRUE,"general"}</definedName>
    <definedName name="_s1" localSheetId="5" hidden="1">{"via1",#N/A,TRUE,"general";"via2",#N/A,TRUE,"general";"via3",#N/A,TRUE,"general"}</definedName>
    <definedName name="_s1" localSheetId="1" hidden="1">{"via1",#N/A,TRUE,"general";"via2",#N/A,TRUE,"general";"via3",#N/A,TRUE,"general"}</definedName>
    <definedName name="_s1" localSheetId="4" hidden="1">{"via1",#N/A,TRUE,"general";"via2",#N/A,TRUE,"general";"via3",#N/A,TRUE,"general"}</definedName>
    <definedName name="_s1" hidden="1">{"via1",#N/A,TRUE,"general";"via2",#N/A,TRUE,"general";"via3",#N/A,TRUE,"general"}</definedName>
    <definedName name="_s2" localSheetId="7" hidden="1">{"TAB1",#N/A,TRUE,"GENERAL";"TAB2",#N/A,TRUE,"GENERAL";"TAB3",#N/A,TRUE,"GENERAL";"TAB4",#N/A,TRUE,"GENERAL";"TAB5",#N/A,TRUE,"GENERAL"}</definedName>
    <definedName name="_s2" localSheetId="16" hidden="1">{"TAB1",#N/A,TRUE,"GENERAL";"TAB2",#N/A,TRUE,"GENERAL";"TAB3",#N/A,TRUE,"GENERAL";"TAB4",#N/A,TRUE,"GENERAL";"TAB5",#N/A,TRUE,"GENERAL"}</definedName>
    <definedName name="_s2" localSheetId="10" hidden="1">{"TAB1",#N/A,TRUE,"GENERAL";"TAB2",#N/A,TRUE,"GENERAL";"TAB3",#N/A,TRUE,"GENERAL";"TAB4",#N/A,TRUE,"GENERAL";"TAB5",#N/A,TRUE,"GENERAL"}</definedName>
    <definedName name="_s2" localSheetId="8" hidden="1">{"TAB1",#N/A,TRUE,"GENERAL";"TAB2",#N/A,TRUE,"GENERAL";"TAB3",#N/A,TRUE,"GENERAL";"TAB4",#N/A,TRUE,"GENERAL";"TAB5",#N/A,TRUE,"GENERAL"}</definedName>
    <definedName name="_s2" localSheetId="17" hidden="1">{"TAB1",#N/A,TRUE,"GENERAL";"TAB2",#N/A,TRUE,"GENERAL";"TAB3",#N/A,TRUE,"GENERAL";"TAB4",#N/A,TRUE,"GENERAL";"TAB5",#N/A,TRUE,"GENERAL"}</definedName>
    <definedName name="_s2" localSheetId="11" hidden="1">{"TAB1",#N/A,TRUE,"GENERAL";"TAB2",#N/A,TRUE,"GENERAL";"TAB3",#N/A,TRUE,"GENERAL";"TAB4",#N/A,TRUE,"GENERAL";"TAB5",#N/A,TRUE,"GENERAL"}</definedName>
    <definedName name="_s2" localSheetId="2" hidden="1">{"TAB1",#N/A,TRUE,"GENERAL";"TAB2",#N/A,TRUE,"GENERAL";"TAB3",#N/A,TRUE,"GENERAL";"TAB4",#N/A,TRUE,"GENERAL";"TAB5",#N/A,TRUE,"GENERAL"}</definedName>
    <definedName name="_s2" localSheetId="5" hidden="1">{"TAB1",#N/A,TRUE,"GENERAL";"TAB2",#N/A,TRUE,"GENERAL";"TAB3",#N/A,TRUE,"GENERAL";"TAB4",#N/A,TRUE,"GENERAL";"TAB5",#N/A,TRUE,"GENERAL"}</definedName>
    <definedName name="_s2" localSheetId="1" hidden="1">{"TAB1",#N/A,TRUE,"GENERAL";"TAB2",#N/A,TRUE,"GENERAL";"TAB3",#N/A,TRUE,"GENERAL";"TAB4",#N/A,TRUE,"GENERAL";"TAB5",#N/A,TRUE,"GENERAL"}</definedName>
    <definedName name="_s2" localSheetId="4" hidden="1">{"TAB1",#N/A,TRUE,"GENERAL";"TAB2",#N/A,TRUE,"GENERAL";"TAB3",#N/A,TRUE,"GENERAL";"TAB4",#N/A,TRUE,"GENERAL";"TAB5",#N/A,TRUE,"GENERAL"}</definedName>
    <definedName name="_s2" hidden="1">{"TAB1",#N/A,TRUE,"GENERAL";"TAB2",#N/A,TRUE,"GENERAL";"TAB3",#N/A,TRUE,"GENERAL";"TAB4",#N/A,TRUE,"GENERAL";"TAB5",#N/A,TRUE,"GENERAL"}</definedName>
    <definedName name="_s3" localSheetId="7" hidden="1">{"TAB1",#N/A,TRUE,"GENERAL";"TAB2",#N/A,TRUE,"GENERAL";"TAB3",#N/A,TRUE,"GENERAL";"TAB4",#N/A,TRUE,"GENERAL";"TAB5",#N/A,TRUE,"GENERAL"}</definedName>
    <definedName name="_s3" localSheetId="16" hidden="1">{"TAB1",#N/A,TRUE,"GENERAL";"TAB2",#N/A,TRUE,"GENERAL";"TAB3",#N/A,TRUE,"GENERAL";"TAB4",#N/A,TRUE,"GENERAL";"TAB5",#N/A,TRUE,"GENERAL"}</definedName>
    <definedName name="_s3" localSheetId="10" hidden="1">{"TAB1",#N/A,TRUE,"GENERAL";"TAB2",#N/A,TRUE,"GENERAL";"TAB3",#N/A,TRUE,"GENERAL";"TAB4",#N/A,TRUE,"GENERAL";"TAB5",#N/A,TRUE,"GENERAL"}</definedName>
    <definedName name="_s3" localSheetId="8" hidden="1">{"TAB1",#N/A,TRUE,"GENERAL";"TAB2",#N/A,TRUE,"GENERAL";"TAB3",#N/A,TRUE,"GENERAL";"TAB4",#N/A,TRUE,"GENERAL";"TAB5",#N/A,TRUE,"GENERAL"}</definedName>
    <definedName name="_s3" localSheetId="17" hidden="1">{"TAB1",#N/A,TRUE,"GENERAL";"TAB2",#N/A,TRUE,"GENERAL";"TAB3",#N/A,TRUE,"GENERAL";"TAB4",#N/A,TRUE,"GENERAL";"TAB5",#N/A,TRUE,"GENERAL"}</definedName>
    <definedName name="_s3" localSheetId="11" hidden="1">{"TAB1",#N/A,TRUE,"GENERAL";"TAB2",#N/A,TRUE,"GENERAL";"TAB3",#N/A,TRUE,"GENERAL";"TAB4",#N/A,TRUE,"GENERAL";"TAB5",#N/A,TRUE,"GENERAL"}</definedName>
    <definedName name="_s3" localSheetId="2" hidden="1">{"TAB1",#N/A,TRUE,"GENERAL";"TAB2",#N/A,TRUE,"GENERAL";"TAB3",#N/A,TRUE,"GENERAL";"TAB4",#N/A,TRUE,"GENERAL";"TAB5",#N/A,TRUE,"GENERAL"}</definedName>
    <definedName name="_s3" localSheetId="5" hidden="1">{"TAB1",#N/A,TRUE,"GENERAL";"TAB2",#N/A,TRUE,"GENERAL";"TAB3",#N/A,TRUE,"GENERAL";"TAB4",#N/A,TRUE,"GENERAL";"TAB5",#N/A,TRUE,"GENERAL"}</definedName>
    <definedName name="_s3" localSheetId="1" hidden="1">{"TAB1",#N/A,TRUE,"GENERAL";"TAB2",#N/A,TRUE,"GENERAL";"TAB3",#N/A,TRUE,"GENERAL";"TAB4",#N/A,TRUE,"GENERAL";"TAB5",#N/A,TRUE,"GENERAL"}</definedName>
    <definedName name="_s3" localSheetId="4" hidden="1">{"TAB1",#N/A,TRUE,"GENERAL";"TAB2",#N/A,TRUE,"GENERAL";"TAB3",#N/A,TRUE,"GENERAL";"TAB4",#N/A,TRUE,"GENERAL";"TAB5",#N/A,TRUE,"GENERAL"}</definedName>
    <definedName name="_s3" hidden="1">{"TAB1",#N/A,TRUE,"GENERAL";"TAB2",#N/A,TRUE,"GENERAL";"TAB3",#N/A,TRUE,"GENERAL";"TAB4",#N/A,TRUE,"GENERAL";"TAB5",#N/A,TRUE,"GENERAL"}</definedName>
    <definedName name="_s4" localSheetId="7" hidden="1">{"via1",#N/A,TRUE,"general";"via2",#N/A,TRUE,"general";"via3",#N/A,TRUE,"general"}</definedName>
    <definedName name="_s4" localSheetId="16" hidden="1">{"via1",#N/A,TRUE,"general";"via2",#N/A,TRUE,"general";"via3",#N/A,TRUE,"general"}</definedName>
    <definedName name="_s4" localSheetId="10" hidden="1">{"via1",#N/A,TRUE,"general";"via2",#N/A,TRUE,"general";"via3",#N/A,TRUE,"general"}</definedName>
    <definedName name="_s4" localSheetId="8" hidden="1">{"via1",#N/A,TRUE,"general";"via2",#N/A,TRUE,"general";"via3",#N/A,TRUE,"general"}</definedName>
    <definedName name="_s4" localSheetId="17" hidden="1">{"via1",#N/A,TRUE,"general";"via2",#N/A,TRUE,"general";"via3",#N/A,TRUE,"general"}</definedName>
    <definedName name="_s4" localSheetId="11" hidden="1">{"via1",#N/A,TRUE,"general";"via2",#N/A,TRUE,"general";"via3",#N/A,TRUE,"general"}</definedName>
    <definedName name="_s4" localSheetId="2" hidden="1">{"via1",#N/A,TRUE,"general";"via2",#N/A,TRUE,"general";"via3",#N/A,TRUE,"general"}</definedName>
    <definedName name="_s4" localSheetId="5" hidden="1">{"via1",#N/A,TRUE,"general";"via2",#N/A,TRUE,"general";"via3",#N/A,TRUE,"general"}</definedName>
    <definedName name="_s4" localSheetId="1" hidden="1">{"via1",#N/A,TRUE,"general";"via2",#N/A,TRUE,"general";"via3",#N/A,TRUE,"general"}</definedName>
    <definedName name="_s4" localSheetId="4" hidden="1">{"via1",#N/A,TRUE,"general";"via2",#N/A,TRUE,"general";"via3",#N/A,TRUE,"general"}</definedName>
    <definedName name="_s4" hidden="1">{"via1",#N/A,TRUE,"general";"via2",#N/A,TRUE,"general";"via3",#N/A,TRUE,"general"}</definedName>
    <definedName name="_s5" localSheetId="7" hidden="1">{"via1",#N/A,TRUE,"general";"via2",#N/A,TRUE,"general";"via3",#N/A,TRUE,"general"}</definedName>
    <definedName name="_s5" localSheetId="16" hidden="1">{"via1",#N/A,TRUE,"general";"via2",#N/A,TRUE,"general";"via3",#N/A,TRUE,"general"}</definedName>
    <definedName name="_s5" localSheetId="10" hidden="1">{"via1",#N/A,TRUE,"general";"via2",#N/A,TRUE,"general";"via3",#N/A,TRUE,"general"}</definedName>
    <definedName name="_s5" localSheetId="8" hidden="1">{"via1",#N/A,TRUE,"general";"via2",#N/A,TRUE,"general";"via3",#N/A,TRUE,"general"}</definedName>
    <definedName name="_s5" localSheetId="17" hidden="1">{"via1",#N/A,TRUE,"general";"via2",#N/A,TRUE,"general";"via3",#N/A,TRUE,"general"}</definedName>
    <definedName name="_s5" localSheetId="11" hidden="1">{"via1",#N/A,TRUE,"general";"via2",#N/A,TRUE,"general";"via3",#N/A,TRUE,"general"}</definedName>
    <definedName name="_s5" localSheetId="2" hidden="1">{"via1",#N/A,TRUE,"general";"via2",#N/A,TRUE,"general";"via3",#N/A,TRUE,"general"}</definedName>
    <definedName name="_s5" localSheetId="5" hidden="1">{"via1",#N/A,TRUE,"general";"via2",#N/A,TRUE,"general";"via3",#N/A,TRUE,"general"}</definedName>
    <definedName name="_s5" localSheetId="1" hidden="1">{"via1",#N/A,TRUE,"general";"via2",#N/A,TRUE,"general";"via3",#N/A,TRUE,"general"}</definedName>
    <definedName name="_s5" localSheetId="4" hidden="1">{"via1",#N/A,TRUE,"general";"via2",#N/A,TRUE,"general";"via3",#N/A,TRUE,"general"}</definedName>
    <definedName name="_s5" hidden="1">{"via1",#N/A,TRUE,"general";"via2",#N/A,TRUE,"general";"via3",#N/A,TRUE,"general"}</definedName>
    <definedName name="_s6" localSheetId="7" hidden="1">{"TAB1",#N/A,TRUE,"GENERAL";"TAB2",#N/A,TRUE,"GENERAL";"TAB3",#N/A,TRUE,"GENERAL";"TAB4",#N/A,TRUE,"GENERAL";"TAB5",#N/A,TRUE,"GENERAL"}</definedName>
    <definedName name="_s6" localSheetId="16" hidden="1">{"TAB1",#N/A,TRUE,"GENERAL";"TAB2",#N/A,TRUE,"GENERAL";"TAB3",#N/A,TRUE,"GENERAL";"TAB4",#N/A,TRUE,"GENERAL";"TAB5",#N/A,TRUE,"GENERAL"}</definedName>
    <definedName name="_s6" localSheetId="10" hidden="1">{"TAB1",#N/A,TRUE,"GENERAL";"TAB2",#N/A,TRUE,"GENERAL";"TAB3",#N/A,TRUE,"GENERAL";"TAB4",#N/A,TRUE,"GENERAL";"TAB5",#N/A,TRUE,"GENERAL"}</definedName>
    <definedName name="_s6" localSheetId="8" hidden="1">{"TAB1",#N/A,TRUE,"GENERAL";"TAB2",#N/A,TRUE,"GENERAL";"TAB3",#N/A,TRUE,"GENERAL";"TAB4",#N/A,TRUE,"GENERAL";"TAB5",#N/A,TRUE,"GENERAL"}</definedName>
    <definedName name="_s6" localSheetId="17" hidden="1">{"TAB1",#N/A,TRUE,"GENERAL";"TAB2",#N/A,TRUE,"GENERAL";"TAB3",#N/A,TRUE,"GENERAL";"TAB4",#N/A,TRUE,"GENERAL";"TAB5",#N/A,TRUE,"GENERAL"}</definedName>
    <definedName name="_s6" localSheetId="11" hidden="1">{"TAB1",#N/A,TRUE,"GENERAL";"TAB2",#N/A,TRUE,"GENERAL";"TAB3",#N/A,TRUE,"GENERAL";"TAB4",#N/A,TRUE,"GENERAL";"TAB5",#N/A,TRUE,"GENERAL"}</definedName>
    <definedName name="_s6" localSheetId="2" hidden="1">{"TAB1",#N/A,TRUE,"GENERAL";"TAB2",#N/A,TRUE,"GENERAL";"TAB3",#N/A,TRUE,"GENERAL";"TAB4",#N/A,TRUE,"GENERAL";"TAB5",#N/A,TRUE,"GENERAL"}</definedName>
    <definedName name="_s6" localSheetId="5" hidden="1">{"TAB1",#N/A,TRUE,"GENERAL";"TAB2",#N/A,TRUE,"GENERAL";"TAB3",#N/A,TRUE,"GENERAL";"TAB4",#N/A,TRUE,"GENERAL";"TAB5",#N/A,TRUE,"GENERAL"}</definedName>
    <definedName name="_s6" localSheetId="1" hidden="1">{"TAB1",#N/A,TRUE,"GENERAL";"TAB2",#N/A,TRUE,"GENERAL";"TAB3",#N/A,TRUE,"GENERAL";"TAB4",#N/A,TRUE,"GENERAL";"TAB5",#N/A,TRUE,"GENERAL"}</definedName>
    <definedName name="_s6" localSheetId="4" hidden="1">{"TAB1",#N/A,TRUE,"GENERAL";"TAB2",#N/A,TRUE,"GENERAL";"TAB3",#N/A,TRUE,"GENERAL";"TAB4",#N/A,TRUE,"GENERAL";"TAB5",#N/A,TRUE,"GENERAL"}</definedName>
    <definedName name="_s6" hidden="1">{"TAB1",#N/A,TRUE,"GENERAL";"TAB2",#N/A,TRUE,"GENERAL";"TAB3",#N/A,TRUE,"GENERAL";"TAB4",#N/A,TRUE,"GENERAL";"TAB5",#N/A,TRUE,"GENERAL"}</definedName>
    <definedName name="_s7" localSheetId="7" hidden="1">{"via1",#N/A,TRUE,"general";"via2",#N/A,TRUE,"general";"via3",#N/A,TRUE,"general"}</definedName>
    <definedName name="_s7" localSheetId="16" hidden="1">{"via1",#N/A,TRUE,"general";"via2",#N/A,TRUE,"general";"via3",#N/A,TRUE,"general"}</definedName>
    <definedName name="_s7" localSheetId="10" hidden="1">{"via1",#N/A,TRUE,"general";"via2",#N/A,TRUE,"general";"via3",#N/A,TRUE,"general"}</definedName>
    <definedName name="_s7" localSheetId="8" hidden="1">{"via1",#N/A,TRUE,"general";"via2",#N/A,TRUE,"general";"via3",#N/A,TRUE,"general"}</definedName>
    <definedName name="_s7" localSheetId="17" hidden="1">{"via1",#N/A,TRUE,"general";"via2",#N/A,TRUE,"general";"via3",#N/A,TRUE,"general"}</definedName>
    <definedName name="_s7" localSheetId="11" hidden="1">{"via1",#N/A,TRUE,"general";"via2",#N/A,TRUE,"general";"via3",#N/A,TRUE,"general"}</definedName>
    <definedName name="_s7" localSheetId="2" hidden="1">{"via1",#N/A,TRUE,"general";"via2",#N/A,TRUE,"general";"via3",#N/A,TRUE,"general"}</definedName>
    <definedName name="_s7" localSheetId="5" hidden="1">{"via1",#N/A,TRUE,"general";"via2",#N/A,TRUE,"general";"via3",#N/A,TRUE,"general"}</definedName>
    <definedName name="_s7" localSheetId="1" hidden="1">{"via1",#N/A,TRUE,"general";"via2",#N/A,TRUE,"general";"via3",#N/A,TRUE,"general"}</definedName>
    <definedName name="_s7" localSheetId="4" hidden="1">{"via1",#N/A,TRUE,"general";"via2",#N/A,TRUE,"general";"via3",#N/A,TRUE,"general"}</definedName>
    <definedName name="_s7" hidden="1">{"via1",#N/A,TRUE,"general";"via2",#N/A,TRUE,"general";"via3",#N/A,TRUE,"general"}</definedName>
    <definedName name="_SAL1" localSheetId="8">#REF!</definedName>
    <definedName name="_SAL1">#REF!</definedName>
    <definedName name="_SAP1" localSheetId="8">#REF!</definedName>
    <definedName name="_SAP1">#REF!</definedName>
    <definedName name="_SAP2" localSheetId="8">#REF!</definedName>
    <definedName name="_SAP2">#REF!</definedName>
    <definedName name="_SAP3" localSheetId="8">#REF!</definedName>
    <definedName name="_SAP3">#REF!</definedName>
    <definedName name="_SAP5" localSheetId="8">#REF!</definedName>
    <definedName name="_SAP5">#REF!</definedName>
    <definedName name="_SAP6" localSheetId="8">#REF!</definedName>
    <definedName name="_SAP6">#REF!</definedName>
    <definedName name="_SAP7" localSheetId="8">#REF!</definedName>
    <definedName name="_SAP7">#REF!</definedName>
    <definedName name="_SAP8" localSheetId="8">#REF!</definedName>
    <definedName name="_SAP8">#REF!</definedName>
    <definedName name="_SAP9" localSheetId="8">#REF!</definedName>
    <definedName name="_SAP9">#REF!</definedName>
    <definedName name="_SBC1" localSheetId="7">#REF!</definedName>
    <definedName name="_SBC1" localSheetId="8">#REF!</definedName>
    <definedName name="_SBC1">[5]INV!$A$12:$D$15</definedName>
    <definedName name="_SBC3" localSheetId="7">#REF!</definedName>
    <definedName name="_SBC3" localSheetId="8">#REF!</definedName>
    <definedName name="_SBC3">[5]INV!$F$12:$I$15</definedName>
    <definedName name="_SBC5" localSheetId="7">#REF!</definedName>
    <definedName name="_SBC5" localSheetId="8">#REF!</definedName>
    <definedName name="_SBC5">[5]INV!$K$12:$N$15</definedName>
    <definedName name="_SBG1" localSheetId="8">#REF!</definedName>
    <definedName name="_SBG1">#REF!</definedName>
    <definedName name="_SD02">#REF!</definedName>
    <definedName name="_SD23">#REF!</definedName>
    <definedName name="_Sort" localSheetId="7" hidden="1">#REF!</definedName>
    <definedName name="_Sort" localSheetId="16" hidden="1">#REF!</definedName>
    <definedName name="_Sort" localSheetId="10" hidden="1">#REF!</definedName>
    <definedName name="_Sort" localSheetId="8" hidden="1">#REF!</definedName>
    <definedName name="_Sort" localSheetId="17" hidden="1">[30]INSUMOS!#REF!</definedName>
    <definedName name="_Sort" localSheetId="11" hidden="1">[30]INSUMOS!#REF!</definedName>
    <definedName name="_Sort" localSheetId="2" hidden="1">[31]INSUMOS!#REF!</definedName>
    <definedName name="_Sort" localSheetId="5" hidden="1">[31]INSUMOS!#REF!</definedName>
    <definedName name="_Sort" localSheetId="1" hidden="1">#REF!</definedName>
    <definedName name="_Sort" localSheetId="4" hidden="1">#REF!</definedName>
    <definedName name="_Sort" hidden="1">#REF!</definedName>
    <definedName name="_Sort1" localSheetId="8" hidden="1">#REF!</definedName>
    <definedName name="_Sort1" hidden="1">#REF!</definedName>
    <definedName name="_SortNJA" localSheetId="8" hidden="1">#REF!</definedName>
    <definedName name="_SortNJA" hidden="1">#REF!</definedName>
    <definedName name="_srn001" localSheetId="8">#REF!</definedName>
    <definedName name="_srn001">#REF!</definedName>
    <definedName name="_ST106" localSheetId="8">#REF!</definedName>
    <definedName name="_ST106">[25]BASE!$D$248</definedName>
    <definedName name="_ST1226" localSheetId="8">#REF!</definedName>
    <definedName name="_ST1226">[14]BASE!$D$287</definedName>
    <definedName name="_ST126" localSheetId="8">#REF!</definedName>
    <definedName name="_ST126">[25]BASE!$D$249</definedName>
    <definedName name="_ST146" localSheetId="8">#REF!</definedName>
    <definedName name="_ST146">[25]BASE!$D$268</definedName>
    <definedName name="_ST166" localSheetId="8">#REF!</definedName>
    <definedName name="_ST166">[25]BASE!$D$250</definedName>
    <definedName name="_ST186" localSheetId="8">#REF!</definedName>
    <definedName name="_ST186">[25]BASE!$D$251</definedName>
    <definedName name="_ST206" localSheetId="8">#REF!</definedName>
    <definedName name="_ST206">[25]BASE!$D$252</definedName>
    <definedName name="_ST86" localSheetId="8">#REF!</definedName>
    <definedName name="_ST86">[25]BASE!$D$247</definedName>
    <definedName name="_Sum99" localSheetId="8">#REF!</definedName>
    <definedName name="_Sum99">#REF!</definedName>
    <definedName name="_SY104" localSheetId="8">#REF!</definedName>
    <definedName name="_SY104">#REF!</definedName>
    <definedName name="_SY106" localSheetId="8">#REF!</definedName>
    <definedName name="_SY106">[25]BASE!$D$259</definedName>
    <definedName name="_SY124" localSheetId="8">#REF!</definedName>
    <definedName name="_SY124">#REF!</definedName>
    <definedName name="_SY126" localSheetId="8">#REF!</definedName>
    <definedName name="_SY126">[25]BASE!$D$261</definedName>
    <definedName name="_SY164" localSheetId="8">#REF!</definedName>
    <definedName name="_SY164">#REF!</definedName>
    <definedName name="_SY166" localSheetId="8">#REF!</definedName>
    <definedName name="_SY166">[25]BASE!$D$263</definedName>
    <definedName name="_SY186" localSheetId="8">#REF!</definedName>
    <definedName name="_SY186">[25]BASE!$D$264</definedName>
    <definedName name="_SY206" localSheetId="8">#REF!</definedName>
    <definedName name="_SY206">[25]BASE!$D$265</definedName>
    <definedName name="_SY64" localSheetId="8">#REF!</definedName>
    <definedName name="_SY64">#REF!</definedName>
    <definedName name="_SY84" localSheetId="8">#REF!</definedName>
    <definedName name="_SY84">#REF!</definedName>
    <definedName name="_SY86" localSheetId="8">#REF!</definedName>
    <definedName name="_SY86">[25]BASE!$D$257</definedName>
    <definedName name="_t3" localSheetId="7" hidden="1">{"TAB1",#N/A,TRUE,"GENERAL";"TAB2",#N/A,TRUE,"GENERAL";"TAB3",#N/A,TRUE,"GENERAL";"TAB4",#N/A,TRUE,"GENERAL";"TAB5",#N/A,TRUE,"GENERAL"}</definedName>
    <definedName name="_t3" localSheetId="16" hidden="1">{"TAB1",#N/A,TRUE,"GENERAL";"TAB2",#N/A,TRUE,"GENERAL";"TAB3",#N/A,TRUE,"GENERAL";"TAB4",#N/A,TRUE,"GENERAL";"TAB5",#N/A,TRUE,"GENERAL"}</definedName>
    <definedName name="_t3" localSheetId="10" hidden="1">{"TAB1",#N/A,TRUE,"GENERAL";"TAB2",#N/A,TRUE,"GENERAL";"TAB3",#N/A,TRUE,"GENERAL";"TAB4",#N/A,TRUE,"GENERAL";"TAB5",#N/A,TRUE,"GENERAL"}</definedName>
    <definedName name="_t3" localSheetId="8" hidden="1">{"TAB1",#N/A,TRUE,"GENERAL";"TAB2",#N/A,TRUE,"GENERAL";"TAB3",#N/A,TRUE,"GENERAL";"TAB4",#N/A,TRUE,"GENERAL";"TAB5",#N/A,TRUE,"GENERAL"}</definedName>
    <definedName name="_t3" localSheetId="17" hidden="1">{"TAB1",#N/A,TRUE,"GENERAL";"TAB2",#N/A,TRUE,"GENERAL";"TAB3",#N/A,TRUE,"GENERAL";"TAB4",#N/A,TRUE,"GENERAL";"TAB5",#N/A,TRUE,"GENERAL"}</definedName>
    <definedName name="_t3" localSheetId="11" hidden="1">{"TAB1",#N/A,TRUE,"GENERAL";"TAB2",#N/A,TRUE,"GENERAL";"TAB3",#N/A,TRUE,"GENERAL";"TAB4",#N/A,TRUE,"GENERAL";"TAB5",#N/A,TRUE,"GENERAL"}</definedName>
    <definedName name="_t3" localSheetId="2" hidden="1">{"TAB1",#N/A,TRUE,"GENERAL";"TAB2",#N/A,TRUE,"GENERAL";"TAB3",#N/A,TRUE,"GENERAL";"TAB4",#N/A,TRUE,"GENERAL";"TAB5",#N/A,TRUE,"GENERAL"}</definedName>
    <definedName name="_t3" localSheetId="5" hidden="1">{"TAB1",#N/A,TRUE,"GENERAL";"TAB2",#N/A,TRUE,"GENERAL";"TAB3",#N/A,TRUE,"GENERAL";"TAB4",#N/A,TRUE,"GENERAL";"TAB5",#N/A,TRUE,"GENERAL"}</definedName>
    <definedName name="_t3" localSheetId="1" hidden="1">{"TAB1",#N/A,TRUE,"GENERAL";"TAB2",#N/A,TRUE,"GENERAL";"TAB3",#N/A,TRUE,"GENERAL";"TAB4",#N/A,TRUE,"GENERAL";"TAB5",#N/A,TRUE,"GENERAL"}</definedName>
    <definedName name="_t3" localSheetId="4" hidden="1">{"TAB1",#N/A,TRUE,"GENERAL";"TAB2",#N/A,TRUE,"GENERAL";"TAB3",#N/A,TRUE,"GENERAL";"TAB4",#N/A,TRUE,"GENERAL";"TAB5",#N/A,TRUE,"GENERAL"}</definedName>
    <definedName name="_t3" hidden="1">{"TAB1",#N/A,TRUE,"GENERAL";"TAB2",#N/A,TRUE,"GENERAL";"TAB3",#N/A,TRUE,"GENERAL";"TAB4",#N/A,TRUE,"GENERAL";"TAB5",#N/A,TRUE,"GENERAL"}</definedName>
    <definedName name="_t4" localSheetId="7" hidden="1">{"via1",#N/A,TRUE,"general";"via2",#N/A,TRUE,"general";"via3",#N/A,TRUE,"general"}</definedName>
    <definedName name="_t4" localSheetId="16" hidden="1">{"via1",#N/A,TRUE,"general";"via2",#N/A,TRUE,"general";"via3",#N/A,TRUE,"general"}</definedName>
    <definedName name="_t4" localSheetId="10" hidden="1">{"via1",#N/A,TRUE,"general";"via2",#N/A,TRUE,"general";"via3",#N/A,TRUE,"general"}</definedName>
    <definedName name="_t4" localSheetId="8" hidden="1">{"via1",#N/A,TRUE,"general";"via2",#N/A,TRUE,"general";"via3",#N/A,TRUE,"general"}</definedName>
    <definedName name="_t4" localSheetId="17" hidden="1">{"via1",#N/A,TRUE,"general";"via2",#N/A,TRUE,"general";"via3",#N/A,TRUE,"general"}</definedName>
    <definedName name="_t4" localSheetId="11" hidden="1">{"via1",#N/A,TRUE,"general";"via2",#N/A,TRUE,"general";"via3",#N/A,TRUE,"general"}</definedName>
    <definedName name="_t4" localSheetId="2" hidden="1">{"via1",#N/A,TRUE,"general";"via2",#N/A,TRUE,"general";"via3",#N/A,TRUE,"general"}</definedName>
    <definedName name="_t4" localSheetId="5" hidden="1">{"via1",#N/A,TRUE,"general";"via2",#N/A,TRUE,"general";"via3",#N/A,TRUE,"general"}</definedName>
    <definedName name="_t4" localSheetId="1" hidden="1">{"via1",#N/A,TRUE,"general";"via2",#N/A,TRUE,"general";"via3",#N/A,TRUE,"general"}</definedName>
    <definedName name="_t4" localSheetId="4" hidden="1">{"via1",#N/A,TRUE,"general";"via2",#N/A,TRUE,"general";"via3",#N/A,TRUE,"general"}</definedName>
    <definedName name="_t4" hidden="1">{"via1",#N/A,TRUE,"general";"via2",#N/A,TRUE,"general";"via3",#N/A,TRUE,"general"}</definedName>
    <definedName name="_t5" localSheetId="7" hidden="1">{"TAB1",#N/A,TRUE,"GENERAL";"TAB2",#N/A,TRUE,"GENERAL";"TAB3",#N/A,TRUE,"GENERAL";"TAB4",#N/A,TRUE,"GENERAL";"TAB5",#N/A,TRUE,"GENERAL"}</definedName>
    <definedName name="_t5" localSheetId="16" hidden="1">{"TAB1",#N/A,TRUE,"GENERAL";"TAB2",#N/A,TRUE,"GENERAL";"TAB3",#N/A,TRUE,"GENERAL";"TAB4",#N/A,TRUE,"GENERAL";"TAB5",#N/A,TRUE,"GENERAL"}</definedName>
    <definedName name="_t5" localSheetId="10" hidden="1">{"TAB1",#N/A,TRUE,"GENERAL";"TAB2",#N/A,TRUE,"GENERAL";"TAB3",#N/A,TRUE,"GENERAL";"TAB4",#N/A,TRUE,"GENERAL";"TAB5",#N/A,TRUE,"GENERAL"}</definedName>
    <definedName name="_t5" localSheetId="8" hidden="1">{"TAB1",#N/A,TRUE,"GENERAL";"TAB2",#N/A,TRUE,"GENERAL";"TAB3",#N/A,TRUE,"GENERAL";"TAB4",#N/A,TRUE,"GENERAL";"TAB5",#N/A,TRUE,"GENERAL"}</definedName>
    <definedName name="_t5" localSheetId="17" hidden="1">{"TAB1",#N/A,TRUE,"GENERAL";"TAB2",#N/A,TRUE,"GENERAL";"TAB3",#N/A,TRUE,"GENERAL";"TAB4",#N/A,TRUE,"GENERAL";"TAB5",#N/A,TRUE,"GENERAL"}</definedName>
    <definedName name="_t5" localSheetId="11" hidden="1">{"TAB1",#N/A,TRUE,"GENERAL";"TAB2",#N/A,TRUE,"GENERAL";"TAB3",#N/A,TRUE,"GENERAL";"TAB4",#N/A,TRUE,"GENERAL";"TAB5",#N/A,TRUE,"GENERAL"}</definedName>
    <definedName name="_t5" localSheetId="2" hidden="1">{"TAB1",#N/A,TRUE,"GENERAL";"TAB2",#N/A,TRUE,"GENERAL";"TAB3",#N/A,TRUE,"GENERAL";"TAB4",#N/A,TRUE,"GENERAL";"TAB5",#N/A,TRUE,"GENERAL"}</definedName>
    <definedName name="_t5" localSheetId="5" hidden="1">{"TAB1",#N/A,TRUE,"GENERAL";"TAB2",#N/A,TRUE,"GENERAL";"TAB3",#N/A,TRUE,"GENERAL";"TAB4",#N/A,TRUE,"GENERAL";"TAB5",#N/A,TRUE,"GENERAL"}</definedName>
    <definedName name="_t5" localSheetId="1" hidden="1">{"TAB1",#N/A,TRUE,"GENERAL";"TAB2",#N/A,TRUE,"GENERAL";"TAB3",#N/A,TRUE,"GENERAL";"TAB4",#N/A,TRUE,"GENERAL";"TAB5",#N/A,TRUE,"GENERAL"}</definedName>
    <definedName name="_t5" localSheetId="4" hidden="1">{"TAB1",#N/A,TRUE,"GENERAL";"TAB2",#N/A,TRUE,"GENERAL";"TAB3",#N/A,TRUE,"GENERAL";"TAB4",#N/A,TRUE,"GENERAL";"TAB5",#N/A,TRUE,"GENERAL"}</definedName>
    <definedName name="_t5" hidden="1">{"TAB1",#N/A,TRUE,"GENERAL";"TAB2",#N/A,TRUE,"GENERAL";"TAB3",#N/A,TRUE,"GENERAL";"TAB4",#N/A,TRUE,"GENERAL";"TAB5",#N/A,TRUE,"GENERAL"}</definedName>
    <definedName name="_t6" localSheetId="7" hidden="1">{"via1",#N/A,TRUE,"general";"via2",#N/A,TRUE,"general";"via3",#N/A,TRUE,"general"}</definedName>
    <definedName name="_t6" localSheetId="16" hidden="1">{"via1",#N/A,TRUE,"general";"via2",#N/A,TRUE,"general";"via3",#N/A,TRUE,"general"}</definedName>
    <definedName name="_t6" localSheetId="10" hidden="1">{"via1",#N/A,TRUE,"general";"via2",#N/A,TRUE,"general";"via3",#N/A,TRUE,"general"}</definedName>
    <definedName name="_t6" localSheetId="8" hidden="1">{"via1",#N/A,TRUE,"general";"via2",#N/A,TRUE,"general";"via3",#N/A,TRUE,"general"}</definedName>
    <definedName name="_t6" localSheetId="17" hidden="1">{"via1",#N/A,TRUE,"general";"via2",#N/A,TRUE,"general";"via3",#N/A,TRUE,"general"}</definedName>
    <definedName name="_t6" localSheetId="11" hidden="1">{"via1",#N/A,TRUE,"general";"via2",#N/A,TRUE,"general";"via3",#N/A,TRUE,"general"}</definedName>
    <definedName name="_t6" localSheetId="2" hidden="1">{"via1",#N/A,TRUE,"general";"via2",#N/A,TRUE,"general";"via3",#N/A,TRUE,"general"}</definedName>
    <definedName name="_t6" localSheetId="5" hidden="1">{"via1",#N/A,TRUE,"general";"via2",#N/A,TRUE,"general";"via3",#N/A,TRUE,"general"}</definedName>
    <definedName name="_t6" localSheetId="1" hidden="1">{"via1",#N/A,TRUE,"general";"via2",#N/A,TRUE,"general";"via3",#N/A,TRUE,"general"}</definedName>
    <definedName name="_t6" localSheetId="4" hidden="1">{"via1",#N/A,TRUE,"general";"via2",#N/A,TRUE,"general";"via3",#N/A,TRUE,"general"}</definedName>
    <definedName name="_t6" hidden="1">{"via1",#N/A,TRUE,"general";"via2",#N/A,TRUE,"general";"via3",#N/A,TRUE,"general"}</definedName>
    <definedName name="_t66" localSheetId="7" hidden="1">{"TAB1",#N/A,TRUE,"GENERAL";"TAB2",#N/A,TRUE,"GENERAL";"TAB3",#N/A,TRUE,"GENERAL";"TAB4",#N/A,TRUE,"GENERAL";"TAB5",#N/A,TRUE,"GENERAL"}</definedName>
    <definedName name="_t66" localSheetId="16" hidden="1">{"TAB1",#N/A,TRUE,"GENERAL";"TAB2",#N/A,TRUE,"GENERAL";"TAB3",#N/A,TRUE,"GENERAL";"TAB4",#N/A,TRUE,"GENERAL";"TAB5",#N/A,TRUE,"GENERAL"}</definedName>
    <definedName name="_t66" localSheetId="10" hidden="1">{"TAB1",#N/A,TRUE,"GENERAL";"TAB2",#N/A,TRUE,"GENERAL";"TAB3",#N/A,TRUE,"GENERAL";"TAB4",#N/A,TRUE,"GENERAL";"TAB5",#N/A,TRUE,"GENERAL"}</definedName>
    <definedName name="_t66" localSheetId="8" hidden="1">{"TAB1",#N/A,TRUE,"GENERAL";"TAB2",#N/A,TRUE,"GENERAL";"TAB3",#N/A,TRUE,"GENERAL";"TAB4",#N/A,TRUE,"GENERAL";"TAB5",#N/A,TRUE,"GENERAL"}</definedName>
    <definedName name="_t66" localSheetId="17" hidden="1">{"TAB1",#N/A,TRUE,"GENERAL";"TAB2",#N/A,TRUE,"GENERAL";"TAB3",#N/A,TRUE,"GENERAL";"TAB4",#N/A,TRUE,"GENERAL";"TAB5",#N/A,TRUE,"GENERAL"}</definedName>
    <definedName name="_t66" localSheetId="11" hidden="1">{"TAB1",#N/A,TRUE,"GENERAL";"TAB2",#N/A,TRUE,"GENERAL";"TAB3",#N/A,TRUE,"GENERAL";"TAB4",#N/A,TRUE,"GENERAL";"TAB5",#N/A,TRUE,"GENERAL"}</definedName>
    <definedName name="_t66" localSheetId="2" hidden="1">{"TAB1",#N/A,TRUE,"GENERAL";"TAB2",#N/A,TRUE,"GENERAL";"TAB3",#N/A,TRUE,"GENERAL";"TAB4",#N/A,TRUE,"GENERAL";"TAB5",#N/A,TRUE,"GENERAL"}</definedName>
    <definedName name="_t66" localSheetId="5" hidden="1">{"TAB1",#N/A,TRUE,"GENERAL";"TAB2",#N/A,TRUE,"GENERAL";"TAB3",#N/A,TRUE,"GENERAL";"TAB4",#N/A,TRUE,"GENERAL";"TAB5",#N/A,TRUE,"GENERAL"}</definedName>
    <definedName name="_t66" localSheetId="1" hidden="1">{"TAB1",#N/A,TRUE,"GENERAL";"TAB2",#N/A,TRUE,"GENERAL";"TAB3",#N/A,TRUE,"GENERAL";"TAB4",#N/A,TRUE,"GENERAL";"TAB5",#N/A,TRUE,"GENERAL"}</definedName>
    <definedName name="_t66" localSheetId="4" hidden="1">{"TAB1",#N/A,TRUE,"GENERAL";"TAB2",#N/A,TRUE,"GENERAL";"TAB3",#N/A,TRUE,"GENERAL";"TAB4",#N/A,TRUE,"GENERAL";"TAB5",#N/A,TRUE,"GENERAL"}</definedName>
    <definedName name="_t66" hidden="1">{"TAB1",#N/A,TRUE,"GENERAL";"TAB2",#N/A,TRUE,"GENERAL";"TAB3",#N/A,TRUE,"GENERAL";"TAB4",#N/A,TRUE,"GENERAL";"TAB5",#N/A,TRUE,"GENERAL"}</definedName>
    <definedName name="_t7" localSheetId="7" hidden="1">{"via1",#N/A,TRUE,"general";"via2",#N/A,TRUE,"general";"via3",#N/A,TRUE,"general"}</definedName>
    <definedName name="_t7" localSheetId="16" hidden="1">{"via1",#N/A,TRUE,"general";"via2",#N/A,TRUE,"general";"via3",#N/A,TRUE,"general"}</definedName>
    <definedName name="_t7" localSheetId="10" hidden="1">{"via1",#N/A,TRUE,"general";"via2",#N/A,TRUE,"general";"via3",#N/A,TRUE,"general"}</definedName>
    <definedName name="_t7" localSheetId="8" hidden="1">{"via1",#N/A,TRUE,"general";"via2",#N/A,TRUE,"general";"via3",#N/A,TRUE,"general"}</definedName>
    <definedName name="_t7" localSheetId="17" hidden="1">{"via1",#N/A,TRUE,"general";"via2",#N/A,TRUE,"general";"via3",#N/A,TRUE,"general"}</definedName>
    <definedName name="_t7" localSheetId="11" hidden="1">{"via1",#N/A,TRUE,"general";"via2",#N/A,TRUE,"general";"via3",#N/A,TRUE,"general"}</definedName>
    <definedName name="_t7" localSheetId="2" hidden="1">{"via1",#N/A,TRUE,"general";"via2",#N/A,TRUE,"general";"via3",#N/A,TRUE,"general"}</definedName>
    <definedName name="_t7" localSheetId="5" hidden="1">{"via1",#N/A,TRUE,"general";"via2",#N/A,TRUE,"general";"via3",#N/A,TRUE,"general"}</definedName>
    <definedName name="_t7" localSheetId="1" hidden="1">{"via1",#N/A,TRUE,"general";"via2",#N/A,TRUE,"general";"via3",#N/A,TRUE,"general"}</definedName>
    <definedName name="_t7" localSheetId="4" hidden="1">{"via1",#N/A,TRUE,"general";"via2",#N/A,TRUE,"general";"via3",#N/A,TRUE,"general"}</definedName>
    <definedName name="_t7" hidden="1">{"via1",#N/A,TRUE,"general";"via2",#N/A,TRUE,"general";"via3",#N/A,TRUE,"general"}</definedName>
    <definedName name="_t77" localSheetId="7" hidden="1">{"TAB1",#N/A,TRUE,"GENERAL";"TAB2",#N/A,TRUE,"GENERAL";"TAB3",#N/A,TRUE,"GENERAL";"TAB4",#N/A,TRUE,"GENERAL";"TAB5",#N/A,TRUE,"GENERAL"}</definedName>
    <definedName name="_t77" localSheetId="16" hidden="1">{"TAB1",#N/A,TRUE,"GENERAL";"TAB2",#N/A,TRUE,"GENERAL";"TAB3",#N/A,TRUE,"GENERAL";"TAB4",#N/A,TRUE,"GENERAL";"TAB5",#N/A,TRUE,"GENERAL"}</definedName>
    <definedName name="_t77" localSheetId="10" hidden="1">{"TAB1",#N/A,TRUE,"GENERAL";"TAB2",#N/A,TRUE,"GENERAL";"TAB3",#N/A,TRUE,"GENERAL";"TAB4",#N/A,TRUE,"GENERAL";"TAB5",#N/A,TRUE,"GENERAL"}</definedName>
    <definedName name="_t77" localSheetId="8" hidden="1">{"TAB1",#N/A,TRUE,"GENERAL";"TAB2",#N/A,TRUE,"GENERAL";"TAB3",#N/A,TRUE,"GENERAL";"TAB4",#N/A,TRUE,"GENERAL";"TAB5",#N/A,TRUE,"GENERAL"}</definedName>
    <definedName name="_t77" localSheetId="17" hidden="1">{"TAB1",#N/A,TRUE,"GENERAL";"TAB2",#N/A,TRUE,"GENERAL";"TAB3",#N/A,TRUE,"GENERAL";"TAB4",#N/A,TRUE,"GENERAL";"TAB5",#N/A,TRUE,"GENERAL"}</definedName>
    <definedName name="_t77" localSheetId="11" hidden="1">{"TAB1",#N/A,TRUE,"GENERAL";"TAB2",#N/A,TRUE,"GENERAL";"TAB3",#N/A,TRUE,"GENERAL";"TAB4",#N/A,TRUE,"GENERAL";"TAB5",#N/A,TRUE,"GENERAL"}</definedName>
    <definedName name="_t77" localSheetId="2" hidden="1">{"TAB1",#N/A,TRUE,"GENERAL";"TAB2",#N/A,TRUE,"GENERAL";"TAB3",#N/A,TRUE,"GENERAL";"TAB4",#N/A,TRUE,"GENERAL";"TAB5",#N/A,TRUE,"GENERAL"}</definedName>
    <definedName name="_t77" localSheetId="5" hidden="1">{"TAB1",#N/A,TRUE,"GENERAL";"TAB2",#N/A,TRUE,"GENERAL";"TAB3",#N/A,TRUE,"GENERAL";"TAB4",#N/A,TRUE,"GENERAL";"TAB5",#N/A,TRUE,"GENERAL"}</definedName>
    <definedName name="_t77" localSheetId="1" hidden="1">{"TAB1",#N/A,TRUE,"GENERAL";"TAB2",#N/A,TRUE,"GENERAL";"TAB3",#N/A,TRUE,"GENERAL";"TAB4",#N/A,TRUE,"GENERAL";"TAB5",#N/A,TRUE,"GENERAL"}</definedName>
    <definedName name="_t77" localSheetId="4" hidden="1">{"TAB1",#N/A,TRUE,"GENERAL";"TAB2",#N/A,TRUE,"GENERAL";"TAB3",#N/A,TRUE,"GENERAL";"TAB4",#N/A,TRUE,"GENERAL";"TAB5",#N/A,TRUE,"GENERAL"}</definedName>
    <definedName name="_t77" hidden="1">{"TAB1",#N/A,TRUE,"GENERAL";"TAB2",#N/A,TRUE,"GENERAL";"TAB3",#N/A,TRUE,"GENERAL";"TAB4",#N/A,TRUE,"GENERAL";"TAB5",#N/A,TRUE,"GENERAL"}</definedName>
    <definedName name="_t8" localSheetId="7" hidden="1">{"TAB1",#N/A,TRUE,"GENERAL";"TAB2",#N/A,TRUE,"GENERAL";"TAB3",#N/A,TRUE,"GENERAL";"TAB4",#N/A,TRUE,"GENERAL";"TAB5",#N/A,TRUE,"GENERAL"}</definedName>
    <definedName name="_t8" localSheetId="16" hidden="1">{"TAB1",#N/A,TRUE,"GENERAL";"TAB2",#N/A,TRUE,"GENERAL";"TAB3",#N/A,TRUE,"GENERAL";"TAB4",#N/A,TRUE,"GENERAL";"TAB5",#N/A,TRUE,"GENERAL"}</definedName>
    <definedName name="_t8" localSheetId="10" hidden="1">{"TAB1",#N/A,TRUE,"GENERAL";"TAB2",#N/A,TRUE,"GENERAL";"TAB3",#N/A,TRUE,"GENERAL";"TAB4",#N/A,TRUE,"GENERAL";"TAB5",#N/A,TRUE,"GENERAL"}</definedName>
    <definedName name="_t8" localSheetId="8" hidden="1">{"TAB1",#N/A,TRUE,"GENERAL";"TAB2",#N/A,TRUE,"GENERAL";"TAB3",#N/A,TRUE,"GENERAL";"TAB4",#N/A,TRUE,"GENERAL";"TAB5",#N/A,TRUE,"GENERAL"}</definedName>
    <definedName name="_t8" localSheetId="17" hidden="1">{"TAB1",#N/A,TRUE,"GENERAL";"TAB2",#N/A,TRUE,"GENERAL";"TAB3",#N/A,TRUE,"GENERAL";"TAB4",#N/A,TRUE,"GENERAL";"TAB5",#N/A,TRUE,"GENERAL"}</definedName>
    <definedName name="_t8" localSheetId="11" hidden="1">{"TAB1",#N/A,TRUE,"GENERAL";"TAB2",#N/A,TRUE,"GENERAL";"TAB3",#N/A,TRUE,"GENERAL";"TAB4",#N/A,TRUE,"GENERAL";"TAB5",#N/A,TRUE,"GENERAL"}</definedName>
    <definedName name="_t8" localSheetId="2" hidden="1">{"TAB1",#N/A,TRUE,"GENERAL";"TAB2",#N/A,TRUE,"GENERAL";"TAB3",#N/A,TRUE,"GENERAL";"TAB4",#N/A,TRUE,"GENERAL";"TAB5",#N/A,TRUE,"GENERAL"}</definedName>
    <definedName name="_t8" localSheetId="5" hidden="1">{"TAB1",#N/A,TRUE,"GENERAL";"TAB2",#N/A,TRUE,"GENERAL";"TAB3",#N/A,TRUE,"GENERAL";"TAB4",#N/A,TRUE,"GENERAL";"TAB5",#N/A,TRUE,"GENERAL"}</definedName>
    <definedName name="_t8" localSheetId="1" hidden="1">{"TAB1",#N/A,TRUE,"GENERAL";"TAB2",#N/A,TRUE,"GENERAL";"TAB3",#N/A,TRUE,"GENERAL";"TAB4",#N/A,TRUE,"GENERAL";"TAB5",#N/A,TRUE,"GENERAL"}</definedName>
    <definedName name="_t8" localSheetId="4" hidden="1">{"TAB1",#N/A,TRUE,"GENERAL";"TAB2",#N/A,TRUE,"GENERAL";"TAB3",#N/A,TRUE,"GENERAL";"TAB4",#N/A,TRUE,"GENERAL";"TAB5",#N/A,TRUE,"GENERAL"}</definedName>
    <definedName name="_t8" hidden="1">{"TAB1",#N/A,TRUE,"GENERAL";"TAB2",#N/A,TRUE,"GENERAL";"TAB3",#N/A,TRUE,"GENERAL";"TAB4",#N/A,TRUE,"GENERAL";"TAB5",#N/A,TRUE,"GENERAL"}</definedName>
    <definedName name="_t88" localSheetId="7" hidden="1">{"via1",#N/A,TRUE,"general";"via2",#N/A,TRUE,"general";"via3",#N/A,TRUE,"general"}</definedName>
    <definedName name="_t88" localSheetId="16" hidden="1">{"via1",#N/A,TRUE,"general";"via2",#N/A,TRUE,"general";"via3",#N/A,TRUE,"general"}</definedName>
    <definedName name="_t88" localSheetId="10" hidden="1">{"via1",#N/A,TRUE,"general";"via2",#N/A,TRUE,"general";"via3",#N/A,TRUE,"general"}</definedName>
    <definedName name="_t88" localSheetId="8" hidden="1">{"via1",#N/A,TRUE,"general";"via2",#N/A,TRUE,"general";"via3",#N/A,TRUE,"general"}</definedName>
    <definedName name="_t88" localSheetId="17" hidden="1">{"via1",#N/A,TRUE,"general";"via2",#N/A,TRUE,"general";"via3",#N/A,TRUE,"general"}</definedName>
    <definedName name="_t88" localSheetId="11" hidden="1">{"via1",#N/A,TRUE,"general";"via2",#N/A,TRUE,"general";"via3",#N/A,TRUE,"general"}</definedName>
    <definedName name="_t88" localSheetId="2" hidden="1">{"via1",#N/A,TRUE,"general";"via2",#N/A,TRUE,"general";"via3",#N/A,TRUE,"general"}</definedName>
    <definedName name="_t88" localSheetId="5" hidden="1">{"via1",#N/A,TRUE,"general";"via2",#N/A,TRUE,"general";"via3",#N/A,TRUE,"general"}</definedName>
    <definedName name="_t88" localSheetId="1" hidden="1">{"via1",#N/A,TRUE,"general";"via2",#N/A,TRUE,"general";"via3",#N/A,TRUE,"general"}</definedName>
    <definedName name="_t88" localSheetId="4" hidden="1">{"via1",#N/A,TRUE,"general";"via2",#N/A,TRUE,"general";"via3",#N/A,TRUE,"general"}</definedName>
    <definedName name="_t88" hidden="1">{"via1",#N/A,TRUE,"general";"via2",#N/A,TRUE,"general";"via3",#N/A,TRUE,"general"}</definedName>
    <definedName name="_t9" localSheetId="7" hidden="1">{"TAB1",#N/A,TRUE,"GENERAL";"TAB2",#N/A,TRUE,"GENERAL";"TAB3",#N/A,TRUE,"GENERAL";"TAB4",#N/A,TRUE,"GENERAL";"TAB5",#N/A,TRUE,"GENERAL"}</definedName>
    <definedName name="_t9" localSheetId="16" hidden="1">{"TAB1",#N/A,TRUE,"GENERAL";"TAB2",#N/A,TRUE,"GENERAL";"TAB3",#N/A,TRUE,"GENERAL";"TAB4",#N/A,TRUE,"GENERAL";"TAB5",#N/A,TRUE,"GENERAL"}</definedName>
    <definedName name="_t9" localSheetId="10" hidden="1">{"TAB1",#N/A,TRUE,"GENERAL";"TAB2",#N/A,TRUE,"GENERAL";"TAB3",#N/A,TRUE,"GENERAL";"TAB4",#N/A,TRUE,"GENERAL";"TAB5",#N/A,TRUE,"GENERAL"}</definedName>
    <definedName name="_t9" localSheetId="8" hidden="1">{"TAB1",#N/A,TRUE,"GENERAL";"TAB2",#N/A,TRUE,"GENERAL";"TAB3",#N/A,TRUE,"GENERAL";"TAB4",#N/A,TRUE,"GENERAL";"TAB5",#N/A,TRUE,"GENERAL"}</definedName>
    <definedName name="_t9" localSheetId="17" hidden="1">{"TAB1",#N/A,TRUE,"GENERAL";"TAB2",#N/A,TRUE,"GENERAL";"TAB3",#N/A,TRUE,"GENERAL";"TAB4",#N/A,TRUE,"GENERAL";"TAB5",#N/A,TRUE,"GENERAL"}</definedName>
    <definedName name="_t9" localSheetId="11" hidden="1">{"TAB1",#N/A,TRUE,"GENERAL";"TAB2",#N/A,TRUE,"GENERAL";"TAB3",#N/A,TRUE,"GENERAL";"TAB4",#N/A,TRUE,"GENERAL";"TAB5",#N/A,TRUE,"GENERAL"}</definedName>
    <definedName name="_t9" localSheetId="2" hidden="1">{"TAB1",#N/A,TRUE,"GENERAL";"TAB2",#N/A,TRUE,"GENERAL";"TAB3",#N/A,TRUE,"GENERAL";"TAB4",#N/A,TRUE,"GENERAL";"TAB5",#N/A,TRUE,"GENERAL"}</definedName>
    <definedName name="_t9" localSheetId="5" hidden="1">{"TAB1",#N/A,TRUE,"GENERAL";"TAB2",#N/A,TRUE,"GENERAL";"TAB3",#N/A,TRUE,"GENERAL";"TAB4",#N/A,TRUE,"GENERAL";"TAB5",#N/A,TRUE,"GENERAL"}</definedName>
    <definedName name="_t9" localSheetId="1" hidden="1">{"TAB1",#N/A,TRUE,"GENERAL";"TAB2",#N/A,TRUE,"GENERAL";"TAB3",#N/A,TRUE,"GENERAL";"TAB4",#N/A,TRUE,"GENERAL";"TAB5",#N/A,TRUE,"GENERAL"}</definedName>
    <definedName name="_t9" localSheetId="4" hidden="1">{"TAB1",#N/A,TRUE,"GENERAL";"TAB2",#N/A,TRUE,"GENERAL";"TAB3",#N/A,TRUE,"GENERAL";"TAB4",#N/A,TRUE,"GENERAL";"TAB5",#N/A,TRUE,"GENERAL"}</definedName>
    <definedName name="_t9" hidden="1">{"TAB1",#N/A,TRUE,"GENERAL";"TAB2",#N/A,TRUE,"GENERAL";"TAB3",#N/A,TRUE,"GENERAL";"TAB4",#N/A,TRUE,"GENERAL";"TAB5",#N/A,TRUE,"GENERAL"}</definedName>
    <definedName name="_t99" localSheetId="7" hidden="1">{"via1",#N/A,TRUE,"general";"via2",#N/A,TRUE,"general";"via3",#N/A,TRUE,"general"}</definedName>
    <definedName name="_t99" localSheetId="16" hidden="1">{"via1",#N/A,TRUE,"general";"via2",#N/A,TRUE,"general";"via3",#N/A,TRUE,"general"}</definedName>
    <definedName name="_t99" localSheetId="10" hidden="1">{"via1",#N/A,TRUE,"general";"via2",#N/A,TRUE,"general";"via3",#N/A,TRUE,"general"}</definedName>
    <definedName name="_t99" localSheetId="8" hidden="1">{"via1",#N/A,TRUE,"general";"via2",#N/A,TRUE,"general";"via3",#N/A,TRUE,"general"}</definedName>
    <definedName name="_t99" localSheetId="17" hidden="1">{"via1",#N/A,TRUE,"general";"via2",#N/A,TRUE,"general";"via3",#N/A,TRUE,"general"}</definedName>
    <definedName name="_t99" localSheetId="11" hidden="1">{"via1",#N/A,TRUE,"general";"via2",#N/A,TRUE,"general";"via3",#N/A,TRUE,"general"}</definedName>
    <definedName name="_t99" localSheetId="2" hidden="1">{"via1",#N/A,TRUE,"general";"via2",#N/A,TRUE,"general";"via3",#N/A,TRUE,"general"}</definedName>
    <definedName name="_t99" localSheetId="5" hidden="1">{"via1",#N/A,TRUE,"general";"via2",#N/A,TRUE,"general";"via3",#N/A,TRUE,"general"}</definedName>
    <definedName name="_t99" localSheetId="1" hidden="1">{"via1",#N/A,TRUE,"general";"via2",#N/A,TRUE,"general";"via3",#N/A,TRUE,"general"}</definedName>
    <definedName name="_t99" localSheetId="4" hidden="1">{"via1",#N/A,TRUE,"general";"via2",#N/A,TRUE,"general";"via3",#N/A,TRUE,"general"}</definedName>
    <definedName name="_t99" hidden="1">{"via1",#N/A,TRUE,"general";"via2",#N/A,TRUE,"general";"via3",#N/A,TRUE,"general"}</definedName>
    <definedName name="_TA1" localSheetId="8">#REF!</definedName>
    <definedName name="_TA1">[29]DATBAND!$L$3:$L$652</definedName>
    <definedName name="_TA2" localSheetId="8">#REF!</definedName>
    <definedName name="_TA2">[29]DATBAND!$M$3:$M$570</definedName>
    <definedName name="_TA3" localSheetId="8">#REF!</definedName>
    <definedName name="_TA3">[29]DATBAND!$N$3:$N$446</definedName>
    <definedName name="_TA4" localSheetId="8">#REF!</definedName>
    <definedName name="_TA4">[29]DATBAND!$O$3:$O$678</definedName>
    <definedName name="_TA5" localSheetId="8">#REF!</definedName>
    <definedName name="_TA5">[29]DATBAND!$P$3:$P$601</definedName>
    <definedName name="_TA6" localSheetId="8">#REF!</definedName>
    <definedName name="_TA6">[29]DATBAND!$Q$3:$Q$531</definedName>
    <definedName name="_TA7" localSheetId="8">#REF!</definedName>
    <definedName name="_TA7">[29]DATBAND!$R$3:$R$504</definedName>
    <definedName name="_TA8" localSheetId="8">#REF!</definedName>
    <definedName name="_TA8">[29]DATBAND!$S$3:$S$674</definedName>
    <definedName name="_TA9" localSheetId="8">#REF!</definedName>
    <definedName name="_TA9">[29]DATBAND!$T$3:$T$544</definedName>
    <definedName name="_tab1" localSheetId="8">#REF!</definedName>
    <definedName name="_tab1">#REF!</definedName>
    <definedName name="_tab2" localSheetId="8">#REF!</definedName>
    <definedName name="_tab2">#REF!</definedName>
    <definedName name="_tab3" localSheetId="8">#REF!</definedName>
    <definedName name="_tab3">#REF!</definedName>
    <definedName name="_TAB4" localSheetId="8">#REF!</definedName>
    <definedName name="_TAB4">#REF!</definedName>
    <definedName name="_Table1_In1" localSheetId="8" hidden="1">#REF!</definedName>
    <definedName name="_Table1_In1" hidden="1">#REF!</definedName>
    <definedName name="_Table1_Out" localSheetId="8" hidden="1">#REF!</definedName>
    <definedName name="_Table1_Out" hidden="1">#REF!</definedName>
    <definedName name="_Table2_In1" localSheetId="8" hidden="1">#REF!</definedName>
    <definedName name="_Table2_In1" hidden="1">#REF!</definedName>
    <definedName name="_Table2_In2" localSheetId="8" hidden="1">#REF!</definedName>
    <definedName name="_Table2_In2" hidden="1">#REF!</definedName>
    <definedName name="_Table2_Out" localSheetId="8" hidden="1">#REF!</definedName>
    <definedName name="_Table2_Out" hidden="1">#REF!</definedName>
    <definedName name="_TBV1" localSheetId="8">#REF!</definedName>
    <definedName name="_TBV1">#REF!</definedName>
    <definedName name="_TBV1606" localSheetId="8">#REF!</definedName>
    <definedName name="_TBV1606">#REF!</definedName>
    <definedName name="_TBV3" localSheetId="8">#REF!</definedName>
    <definedName name="_TBV3">#REF!</definedName>
    <definedName name="_TC12">#REF!</definedName>
    <definedName name="_TC15">#REF!</definedName>
    <definedName name="_TEE1" localSheetId="8">#REF!</definedName>
    <definedName name="_TEE1">[25]BASE!$D$176</definedName>
    <definedName name="_TEE2" localSheetId="8">#REF!</definedName>
    <definedName name="_TEE2">[25]BASE!$D$177</definedName>
    <definedName name="_TEE32" localSheetId="8">#REF!</definedName>
    <definedName name="_TEE32">[25]BASE!$D$178</definedName>
    <definedName name="_TEE33" localSheetId="8">#REF!</definedName>
    <definedName name="_TEE33">[25]BASE!$D$179</definedName>
    <definedName name="_TEE6" localSheetId="8">#REF!</definedName>
    <definedName name="_TEE6">#REF!</definedName>
    <definedName name="_TEP44" localSheetId="8">#REF!</definedName>
    <definedName name="_TEP44">[25]BASE!$D$116</definedName>
    <definedName name="_TES44" localSheetId="8">#REF!</definedName>
    <definedName name="_TES44">[25]BASE!$D$205</definedName>
    <definedName name="_TES64" localSheetId="8">#REF!</definedName>
    <definedName name="_TES64">[25]BASE!$D$207</definedName>
    <definedName name="_TES66" localSheetId="8">#REF!</definedName>
    <definedName name="_TES66">[25]BASE!$D$206</definedName>
    <definedName name="_THF12" localSheetId="8">#REF!</definedName>
    <definedName name="_THF12">[25]BASE!$D$282</definedName>
    <definedName name="_THF128" localSheetId="8">#REF!</definedName>
    <definedName name="_THF128">[21]BASE!$D$256</definedName>
    <definedName name="_TNL24" localSheetId="8">#REF!</definedName>
    <definedName name="_TNL24">[25]BASE!$D$221</definedName>
    <definedName name="_TNL27" localSheetId="8">#REF!</definedName>
    <definedName name="_TNL27">[25]BASE!$D$222</definedName>
    <definedName name="_TNL30" localSheetId="8">#REF!</definedName>
    <definedName name="_TNL30">[25]BASE!$D$223</definedName>
    <definedName name="_TNL33" localSheetId="8">#REF!</definedName>
    <definedName name="_TNL33">[25]BASE!$D$224</definedName>
    <definedName name="_TNL36" localSheetId="8">#REF!</definedName>
    <definedName name="_TNL36">[25]BASE!$D$225</definedName>
    <definedName name="_TNL39" localSheetId="8">#REF!</definedName>
    <definedName name="_TNL39">[25]BASE!$D$226</definedName>
    <definedName name="_TNL42" localSheetId="8">#REF!</definedName>
    <definedName name="_TNL42">#REF!</definedName>
    <definedName name="_TNL45" localSheetId="8">#REF!</definedName>
    <definedName name="_TNL45">[25]BASE!$D$228</definedName>
    <definedName name="_TNL48" localSheetId="8">#REF!</definedName>
    <definedName name="_TNL48">[25]BASE!$D$229</definedName>
    <definedName name="_TNL51" localSheetId="8">#REF!</definedName>
    <definedName name="_TNL51">#REF!</definedName>
    <definedName name="_TNL54" localSheetId="8">#REF!</definedName>
    <definedName name="_TNL54">[14]BASE!$D$229</definedName>
    <definedName name="_TNL60" localSheetId="8">#REF!</definedName>
    <definedName name="_TNL60">#REF!</definedName>
    <definedName name="_TPE1132" localSheetId="8">#REF!</definedName>
    <definedName name="_TPE1132">[25]BASE!#REF!</definedName>
    <definedName name="_TPE12" localSheetId="8">#REF!</definedName>
    <definedName name="_TPE12">#REF!</definedName>
    <definedName name="_TPE1331" localSheetId="8">#REF!</definedName>
    <definedName name="_TPE1331">[25]BASE!#REF!</definedName>
    <definedName name="_TPE1701" localSheetId="8">#REF!</definedName>
    <definedName name="_TPE1701">[25]BASE!$D$144</definedName>
    <definedName name="_TPE1702" localSheetId="8">#REF!</definedName>
    <definedName name="_TPE1702">[25]BASE!#REF!</definedName>
    <definedName name="_TPE1703" localSheetId="8">#REF!</definedName>
    <definedName name="_TPE1703">[25]BASE!#REF!</definedName>
    <definedName name="_TPE1704" localSheetId="8">#REF!</definedName>
    <definedName name="_TPE1704">[25]BASE!#REF!</definedName>
    <definedName name="_TPE1706" localSheetId="8">#REF!</definedName>
    <definedName name="_TPE1706">[25]BASE!#REF!</definedName>
    <definedName name="_TPE1708" localSheetId="8">#REF!</definedName>
    <definedName name="_TPE1708">[25]BASE!#REF!</definedName>
    <definedName name="_TPE1710" localSheetId="8">#REF!</definedName>
    <definedName name="_TPE1710">[25]BASE!#REF!</definedName>
    <definedName name="_TPE1735" localSheetId="8">#REF!</definedName>
    <definedName name="_TPE1735">[25]BASE!#REF!</definedName>
    <definedName name="_TPE1763" localSheetId="8">#REF!</definedName>
    <definedName name="_TPE1763">[25]BASE!#REF!</definedName>
    <definedName name="_TPE1790" localSheetId="8">#REF!</definedName>
    <definedName name="_TPE1790">[25]BASE!#REF!</definedName>
    <definedName name="_TPE8016" localSheetId="8">#REF!</definedName>
    <definedName name="_TPE8016">[25]BASE!$D$146</definedName>
    <definedName name="_TPE8020" localSheetId="8">#REF!</definedName>
    <definedName name="_TPE8020">[25]BASE!$D$147</definedName>
    <definedName name="_TPE8025" localSheetId="8">#REF!</definedName>
    <definedName name="_TPE8025">[25]BASE!$D$148</definedName>
    <definedName name="_TPF12" localSheetId="8">#REF!</definedName>
    <definedName name="_TPF12">[25]BASE!$D$341</definedName>
    <definedName name="_TPN1002" localSheetId="8">#REF!</definedName>
    <definedName name="_TPN1002">[25]BASE!$D$150</definedName>
    <definedName name="_TPN1003" localSheetId="8">#REF!</definedName>
    <definedName name="_TPN1003">[25]BASE!$D$151</definedName>
    <definedName name="_TPN1004" localSheetId="8">#REF!</definedName>
    <definedName name="_TPN1004">[25]BASE!$D$152</definedName>
    <definedName name="_TPN1006" localSheetId="8">#REF!</definedName>
    <definedName name="_TPN1006">[25]BASE!$D$153</definedName>
    <definedName name="_TPN1008" localSheetId="8">#REF!</definedName>
    <definedName name="_TPN1008">[25]BASE!$D$154</definedName>
    <definedName name="_TPN1010" localSheetId="8">#REF!</definedName>
    <definedName name="_TPN1010">#REF!</definedName>
    <definedName name="_TPN1202" localSheetId="8">#REF!</definedName>
    <definedName name="_TPN1202">[25]BASE!$D$160</definedName>
    <definedName name="_TPN1203" localSheetId="8">#REF!</definedName>
    <definedName name="_TPN1203">[25]BASE!$D$161</definedName>
    <definedName name="_TPN1204" localSheetId="8">#REF!</definedName>
    <definedName name="_TPN1204">[25]BASE!$D$162</definedName>
    <definedName name="_TPN1206" localSheetId="8">#REF!</definedName>
    <definedName name="_TPN1206">[25]BASE!$D$163</definedName>
    <definedName name="_TPN1208" localSheetId="8">#REF!</definedName>
    <definedName name="_TPN1208">[25]BASE!$D$164</definedName>
    <definedName name="_TPN1210" localSheetId="8">#REF!</definedName>
    <definedName name="_TPN1210">#REF!</definedName>
    <definedName name="_TPN1225" localSheetId="8">#REF!</definedName>
    <definedName name="_TPN1225">#REF!</definedName>
    <definedName name="_TPN1232" localSheetId="8">#REF!</definedName>
    <definedName name="_TPN1232">#REF!</definedName>
    <definedName name="_TPN16012" localSheetId="8">#REF!</definedName>
    <definedName name="_TPN16012">[25]BASE!$D$167</definedName>
    <definedName name="_TPN1602" localSheetId="8">#REF!</definedName>
    <definedName name="_TPN1602">[25]BASE!$D$168</definedName>
    <definedName name="_TPN1603" localSheetId="8">#REF!</definedName>
    <definedName name="_TPN1603">[25]BASE!$D$169</definedName>
    <definedName name="_TPN1604" localSheetId="8">#REF!</definedName>
    <definedName name="_TPN1604">[25]BASE!$D$170</definedName>
    <definedName name="_TPN1606" localSheetId="8">#REF!</definedName>
    <definedName name="_TPN1606">[25]BASE!$D$171</definedName>
    <definedName name="_TPN1608" localSheetId="8">#REF!</definedName>
    <definedName name="_TPN1608">[25]BASE!$D$172</definedName>
    <definedName name="_TPN1610" localSheetId="8">#REF!</definedName>
    <definedName name="_TPN1610">#REF!</definedName>
    <definedName name="_TR1" localSheetId="8">#REF!</definedName>
    <definedName name="_TR1">#REF!</definedName>
    <definedName name="_TR114" localSheetId="8">#REF!</definedName>
    <definedName name="_TR114">[25]BASE!$D$267</definedName>
    <definedName name="_tr2" localSheetId="8">#REF!</definedName>
    <definedName name="_tr2">#REF!</definedName>
    <definedName name="_tr4" localSheetId="8">#REF!</definedName>
    <definedName name="_tr4">#REF!</definedName>
    <definedName name="_TR61" localSheetId="8">#REF!</definedName>
    <definedName name="_TR61">#REF!</definedName>
    <definedName name="_TRI15" localSheetId="8">#REF!</definedName>
    <definedName name="_TRI15">#REF!</definedName>
    <definedName name="_TRI16" localSheetId="8">#REF!</definedName>
    <definedName name="_TRI16">#REF!</definedName>
    <definedName name="_TRI17" localSheetId="8">#REF!</definedName>
    <definedName name="_TRI17">#REF!</definedName>
    <definedName name="_TRI18" localSheetId="8">#REF!</definedName>
    <definedName name="_TRI18">#REF!</definedName>
    <definedName name="_TRI19" localSheetId="8">#REF!</definedName>
    <definedName name="_TRI19">#REF!</definedName>
    <definedName name="_TRI20" localSheetId="8">#REF!</definedName>
    <definedName name="_TRI20">#REF!</definedName>
    <definedName name="_TRI21" localSheetId="8">#REF!</definedName>
    <definedName name="_TRI21">#REF!</definedName>
    <definedName name="_TRI22" localSheetId="8">#REF!</definedName>
    <definedName name="_TRI22">[14]BASE!$D$273</definedName>
    <definedName name="_TRI23" localSheetId="8">#REF!</definedName>
    <definedName name="_TRI23">#REF!</definedName>
    <definedName name="_TRI25" localSheetId="8">#REF!</definedName>
    <definedName name="_TRI25">#REF!</definedName>
    <definedName name="_TRI26" localSheetId="8">#REF!</definedName>
    <definedName name="_TRI26">#REF!</definedName>
    <definedName name="_TRI27" localSheetId="8">#REF!</definedName>
    <definedName name="_TRI27">#REF!</definedName>
    <definedName name="_TRI28" localSheetId="8">#REF!</definedName>
    <definedName name="_TRI28">[14]BASE!$D$278</definedName>
    <definedName name="_TRI29" localSheetId="8">#REF!</definedName>
    <definedName name="_TRI29">#REF!</definedName>
    <definedName name="_TRI30" localSheetId="8">#REF!</definedName>
    <definedName name="_TRI30">#REF!</definedName>
    <definedName name="_TRI31" localSheetId="8">#REF!</definedName>
    <definedName name="_TRI31">#REF!</definedName>
    <definedName name="_TRI32" localSheetId="8">#REF!</definedName>
    <definedName name="_TRI32">[14]BASE!$D$282</definedName>
    <definedName name="_TRI33" localSheetId="8">#REF!</definedName>
    <definedName name="_TRI33">#REF!</definedName>
    <definedName name="_TRI47" localSheetId="8">#REF!</definedName>
    <definedName name="_TRI47">[14]BASE!$D$284</definedName>
    <definedName name="_trm1" localSheetId="8">#REF!</definedName>
    <definedName name="_trm1">#REF!</definedName>
    <definedName name="_tub91" localSheetId="8">#REF!</definedName>
    <definedName name="_tub91">#REF!</definedName>
    <definedName name="_TUZ22" localSheetId="8">#REF!</definedName>
    <definedName name="_TUZ22">[25]BASE!#REF!</definedName>
    <definedName name="_TUZ36" localSheetId="8">#REF!</definedName>
    <definedName name="_TUZ36">[25]BASE!#REF!</definedName>
    <definedName name="_TYW6" localSheetId="8">#REF!</definedName>
    <definedName name="_TYW6">#REF!</definedName>
    <definedName name="_TZ2110" localSheetId="8">#REF!</definedName>
    <definedName name="_TZ2110">[25]BASE!$D$89</definedName>
    <definedName name="_TZ2112" localSheetId="8">#REF!</definedName>
    <definedName name="_TZ2112">[25]BASE!$D$90</definedName>
    <definedName name="_TZ2114" localSheetId="8">#REF!</definedName>
    <definedName name="_TZ2114">[25]BASE!$D$91</definedName>
    <definedName name="_TZ2116" localSheetId="8">#REF!</definedName>
    <definedName name="_TZ2116">[25]BASE!$D$92</definedName>
    <definedName name="_TZ212" localSheetId="8">#REF!</definedName>
    <definedName name="_TZ212">[25]BASE!$D$83</definedName>
    <definedName name="_TZ213" localSheetId="8">#REF!</definedName>
    <definedName name="_TZ213">[25]BASE!$D$85</definedName>
    <definedName name="_TZ214" localSheetId="8">#REF!</definedName>
    <definedName name="_TZ214">[25]BASE!$D$86</definedName>
    <definedName name="_TZ216" localSheetId="8">#REF!</definedName>
    <definedName name="_TZ216">[25]BASE!$D$87</definedName>
    <definedName name="_TZ218" localSheetId="8">#REF!</definedName>
    <definedName name="_TZ218">[25]BASE!$D$88</definedName>
    <definedName name="_TZ225" localSheetId="8">#REF!</definedName>
    <definedName name="_TZ225">[25]BASE!$D$84</definedName>
    <definedName name="_TZ2610" localSheetId="8">#REF!</definedName>
    <definedName name="_TZ2610">[25]BASE!$D$99</definedName>
    <definedName name="_TZ262" localSheetId="8">#REF!</definedName>
    <definedName name="_TZ262">[25]BASE!$D$94</definedName>
    <definedName name="_TZ263" localSheetId="8">#REF!</definedName>
    <definedName name="_TZ263">[25]BASE!$D$95</definedName>
    <definedName name="_TZ264" localSheetId="8">#REF!</definedName>
    <definedName name="_TZ264">[25]BASE!$D$96</definedName>
    <definedName name="_TZ266" localSheetId="8">#REF!</definedName>
    <definedName name="_TZ266">[25]BASE!$D$97</definedName>
    <definedName name="_TZ268" localSheetId="8">#REF!</definedName>
    <definedName name="_TZ268">[25]BASE!$D$98</definedName>
    <definedName name="_TZ323" localSheetId="8">#REF!</definedName>
    <definedName name="_TZ323">[25]BASE!#REF!</definedName>
    <definedName name="_TZ324" localSheetId="8">#REF!</definedName>
    <definedName name="_TZ324">[25]BASE!#REF!</definedName>
    <definedName name="_TZ32510" localSheetId="8">#REF!</definedName>
    <definedName name="_TZ32510">[25]BASE!$D$106</definedName>
    <definedName name="_TZ3253" localSheetId="8">#REF!</definedName>
    <definedName name="_TZ3253">[25]BASE!$D$102</definedName>
    <definedName name="_TZ3254" localSheetId="8">#REF!</definedName>
    <definedName name="_TZ3254">[25]BASE!$D$103</definedName>
    <definedName name="_TZ3256" localSheetId="8">#REF!</definedName>
    <definedName name="_TZ3256">[25]BASE!$D$104</definedName>
    <definedName name="_TZ414" localSheetId="8">#REF!</definedName>
    <definedName name="_TZ414">[15]BASE!$D$122</definedName>
    <definedName name="_TZ416" localSheetId="8">#REF!</definedName>
    <definedName name="_TZ416">[25]BASE!$D$110</definedName>
    <definedName name="_TZ418" localSheetId="8">#REF!</definedName>
    <definedName name="_TZ418">[25]BASE!$D$111</definedName>
    <definedName name="_u4" localSheetId="7" hidden="1">{"TAB1",#N/A,TRUE,"GENERAL";"TAB2",#N/A,TRUE,"GENERAL";"TAB3",#N/A,TRUE,"GENERAL";"TAB4",#N/A,TRUE,"GENERAL";"TAB5",#N/A,TRUE,"GENERAL"}</definedName>
    <definedName name="_u4" localSheetId="16" hidden="1">{"TAB1",#N/A,TRUE,"GENERAL";"TAB2",#N/A,TRUE,"GENERAL";"TAB3",#N/A,TRUE,"GENERAL";"TAB4",#N/A,TRUE,"GENERAL";"TAB5",#N/A,TRUE,"GENERAL"}</definedName>
    <definedName name="_u4" localSheetId="10" hidden="1">{"TAB1",#N/A,TRUE,"GENERAL";"TAB2",#N/A,TRUE,"GENERAL";"TAB3",#N/A,TRUE,"GENERAL";"TAB4",#N/A,TRUE,"GENERAL";"TAB5",#N/A,TRUE,"GENERAL"}</definedName>
    <definedName name="_u4" localSheetId="8" hidden="1">{"TAB1",#N/A,TRUE,"GENERAL";"TAB2",#N/A,TRUE,"GENERAL";"TAB3",#N/A,TRUE,"GENERAL";"TAB4",#N/A,TRUE,"GENERAL";"TAB5",#N/A,TRUE,"GENERAL"}</definedName>
    <definedName name="_u4" localSheetId="17" hidden="1">{"TAB1",#N/A,TRUE,"GENERAL";"TAB2",#N/A,TRUE,"GENERAL";"TAB3",#N/A,TRUE,"GENERAL";"TAB4",#N/A,TRUE,"GENERAL";"TAB5",#N/A,TRUE,"GENERAL"}</definedName>
    <definedName name="_u4" localSheetId="11" hidden="1">{"TAB1",#N/A,TRUE,"GENERAL";"TAB2",#N/A,TRUE,"GENERAL";"TAB3",#N/A,TRUE,"GENERAL";"TAB4",#N/A,TRUE,"GENERAL";"TAB5",#N/A,TRUE,"GENERAL"}</definedName>
    <definedName name="_u4" localSheetId="2" hidden="1">{"TAB1",#N/A,TRUE,"GENERAL";"TAB2",#N/A,TRUE,"GENERAL";"TAB3",#N/A,TRUE,"GENERAL";"TAB4",#N/A,TRUE,"GENERAL";"TAB5",#N/A,TRUE,"GENERAL"}</definedName>
    <definedName name="_u4" localSheetId="5" hidden="1">{"TAB1",#N/A,TRUE,"GENERAL";"TAB2",#N/A,TRUE,"GENERAL";"TAB3",#N/A,TRUE,"GENERAL";"TAB4",#N/A,TRUE,"GENERAL";"TAB5",#N/A,TRUE,"GENERAL"}</definedName>
    <definedName name="_u4" localSheetId="1" hidden="1">{"TAB1",#N/A,TRUE,"GENERAL";"TAB2",#N/A,TRUE,"GENERAL";"TAB3",#N/A,TRUE,"GENERAL";"TAB4",#N/A,TRUE,"GENERAL";"TAB5",#N/A,TRUE,"GENERAL"}</definedName>
    <definedName name="_u4" localSheetId="4" hidden="1">{"TAB1",#N/A,TRUE,"GENERAL";"TAB2",#N/A,TRUE,"GENERAL";"TAB3",#N/A,TRUE,"GENERAL";"TAB4",#N/A,TRUE,"GENERAL";"TAB5",#N/A,TRUE,"GENERAL"}</definedName>
    <definedName name="_u4" hidden="1">{"TAB1",#N/A,TRUE,"GENERAL";"TAB2",#N/A,TRUE,"GENERAL";"TAB3",#N/A,TRUE,"GENERAL";"TAB4",#N/A,TRUE,"GENERAL";"TAB5",#N/A,TRUE,"GENERAL"}</definedName>
    <definedName name="_u5" localSheetId="7" hidden="1">{"TAB1",#N/A,TRUE,"GENERAL";"TAB2",#N/A,TRUE,"GENERAL";"TAB3",#N/A,TRUE,"GENERAL";"TAB4",#N/A,TRUE,"GENERAL";"TAB5",#N/A,TRUE,"GENERAL"}</definedName>
    <definedName name="_u5" localSheetId="16" hidden="1">{"TAB1",#N/A,TRUE,"GENERAL";"TAB2",#N/A,TRUE,"GENERAL";"TAB3",#N/A,TRUE,"GENERAL";"TAB4",#N/A,TRUE,"GENERAL";"TAB5",#N/A,TRUE,"GENERAL"}</definedName>
    <definedName name="_u5" localSheetId="10" hidden="1">{"TAB1",#N/A,TRUE,"GENERAL";"TAB2",#N/A,TRUE,"GENERAL";"TAB3",#N/A,TRUE,"GENERAL";"TAB4",#N/A,TRUE,"GENERAL";"TAB5",#N/A,TRUE,"GENERAL"}</definedName>
    <definedName name="_u5" localSheetId="8" hidden="1">{"TAB1",#N/A,TRUE,"GENERAL";"TAB2",#N/A,TRUE,"GENERAL";"TAB3",#N/A,TRUE,"GENERAL";"TAB4",#N/A,TRUE,"GENERAL";"TAB5",#N/A,TRUE,"GENERAL"}</definedName>
    <definedName name="_u5" localSheetId="17" hidden="1">{"TAB1",#N/A,TRUE,"GENERAL";"TAB2",#N/A,TRUE,"GENERAL";"TAB3",#N/A,TRUE,"GENERAL";"TAB4",#N/A,TRUE,"GENERAL";"TAB5",#N/A,TRUE,"GENERAL"}</definedName>
    <definedName name="_u5" localSheetId="11" hidden="1">{"TAB1",#N/A,TRUE,"GENERAL";"TAB2",#N/A,TRUE,"GENERAL";"TAB3",#N/A,TRUE,"GENERAL";"TAB4",#N/A,TRUE,"GENERAL";"TAB5",#N/A,TRUE,"GENERAL"}</definedName>
    <definedName name="_u5" localSheetId="2" hidden="1">{"TAB1",#N/A,TRUE,"GENERAL";"TAB2",#N/A,TRUE,"GENERAL";"TAB3",#N/A,TRUE,"GENERAL";"TAB4",#N/A,TRUE,"GENERAL";"TAB5",#N/A,TRUE,"GENERAL"}</definedName>
    <definedName name="_u5" localSheetId="5" hidden="1">{"TAB1",#N/A,TRUE,"GENERAL";"TAB2",#N/A,TRUE,"GENERAL";"TAB3",#N/A,TRUE,"GENERAL";"TAB4",#N/A,TRUE,"GENERAL";"TAB5",#N/A,TRUE,"GENERAL"}</definedName>
    <definedName name="_u5" localSheetId="1" hidden="1">{"TAB1",#N/A,TRUE,"GENERAL";"TAB2",#N/A,TRUE,"GENERAL";"TAB3",#N/A,TRUE,"GENERAL";"TAB4",#N/A,TRUE,"GENERAL";"TAB5",#N/A,TRUE,"GENERAL"}</definedName>
    <definedName name="_u5" localSheetId="4" hidden="1">{"TAB1",#N/A,TRUE,"GENERAL";"TAB2",#N/A,TRUE,"GENERAL";"TAB3",#N/A,TRUE,"GENERAL";"TAB4",#N/A,TRUE,"GENERAL";"TAB5",#N/A,TRUE,"GENERAL"}</definedName>
    <definedName name="_u5" hidden="1">{"TAB1",#N/A,TRUE,"GENERAL";"TAB2",#N/A,TRUE,"GENERAL";"TAB3",#N/A,TRUE,"GENERAL";"TAB4",#N/A,TRUE,"GENERAL";"TAB5",#N/A,TRUE,"GENERAL"}</definedName>
    <definedName name="_u6" localSheetId="7" hidden="1">{"TAB1",#N/A,TRUE,"GENERAL";"TAB2",#N/A,TRUE,"GENERAL";"TAB3",#N/A,TRUE,"GENERAL";"TAB4",#N/A,TRUE,"GENERAL";"TAB5",#N/A,TRUE,"GENERAL"}</definedName>
    <definedName name="_u6" localSheetId="16" hidden="1">{"TAB1",#N/A,TRUE,"GENERAL";"TAB2",#N/A,TRUE,"GENERAL";"TAB3",#N/A,TRUE,"GENERAL";"TAB4",#N/A,TRUE,"GENERAL";"TAB5",#N/A,TRUE,"GENERAL"}</definedName>
    <definedName name="_u6" localSheetId="10" hidden="1">{"TAB1",#N/A,TRUE,"GENERAL";"TAB2",#N/A,TRUE,"GENERAL";"TAB3",#N/A,TRUE,"GENERAL";"TAB4",#N/A,TRUE,"GENERAL";"TAB5",#N/A,TRUE,"GENERAL"}</definedName>
    <definedName name="_u6" localSheetId="8" hidden="1">{"TAB1",#N/A,TRUE,"GENERAL";"TAB2",#N/A,TRUE,"GENERAL";"TAB3",#N/A,TRUE,"GENERAL";"TAB4",#N/A,TRUE,"GENERAL";"TAB5",#N/A,TRUE,"GENERAL"}</definedName>
    <definedName name="_u6" localSheetId="17" hidden="1">{"TAB1",#N/A,TRUE,"GENERAL";"TAB2",#N/A,TRUE,"GENERAL";"TAB3",#N/A,TRUE,"GENERAL";"TAB4",#N/A,TRUE,"GENERAL";"TAB5",#N/A,TRUE,"GENERAL"}</definedName>
    <definedName name="_u6" localSheetId="11" hidden="1">{"TAB1",#N/A,TRUE,"GENERAL";"TAB2",#N/A,TRUE,"GENERAL";"TAB3",#N/A,TRUE,"GENERAL";"TAB4",#N/A,TRUE,"GENERAL";"TAB5",#N/A,TRUE,"GENERAL"}</definedName>
    <definedName name="_u6" localSheetId="2" hidden="1">{"TAB1",#N/A,TRUE,"GENERAL";"TAB2",#N/A,TRUE,"GENERAL";"TAB3",#N/A,TRUE,"GENERAL";"TAB4",#N/A,TRUE,"GENERAL";"TAB5",#N/A,TRUE,"GENERAL"}</definedName>
    <definedName name="_u6" localSheetId="5" hidden="1">{"TAB1",#N/A,TRUE,"GENERAL";"TAB2",#N/A,TRUE,"GENERAL";"TAB3",#N/A,TRUE,"GENERAL";"TAB4",#N/A,TRUE,"GENERAL";"TAB5",#N/A,TRUE,"GENERAL"}</definedName>
    <definedName name="_u6" localSheetId="1" hidden="1">{"TAB1",#N/A,TRUE,"GENERAL";"TAB2",#N/A,TRUE,"GENERAL";"TAB3",#N/A,TRUE,"GENERAL";"TAB4",#N/A,TRUE,"GENERAL";"TAB5",#N/A,TRUE,"GENERAL"}</definedName>
    <definedName name="_u6" localSheetId="4" hidden="1">{"TAB1",#N/A,TRUE,"GENERAL";"TAB2",#N/A,TRUE,"GENERAL";"TAB3",#N/A,TRUE,"GENERAL";"TAB4",#N/A,TRUE,"GENERAL";"TAB5",#N/A,TRUE,"GENERAL"}</definedName>
    <definedName name="_u6" hidden="1">{"TAB1",#N/A,TRUE,"GENERAL";"TAB2",#N/A,TRUE,"GENERAL";"TAB3",#N/A,TRUE,"GENERAL";"TAB4",#N/A,TRUE,"GENERAL";"TAB5",#N/A,TRUE,"GENERAL"}</definedName>
    <definedName name="_u7" localSheetId="7" hidden="1">{"via1",#N/A,TRUE,"general";"via2",#N/A,TRUE,"general";"via3",#N/A,TRUE,"general"}</definedName>
    <definedName name="_u7" localSheetId="16" hidden="1">{"via1",#N/A,TRUE,"general";"via2",#N/A,TRUE,"general";"via3",#N/A,TRUE,"general"}</definedName>
    <definedName name="_u7" localSheetId="10" hidden="1">{"via1",#N/A,TRUE,"general";"via2",#N/A,TRUE,"general";"via3",#N/A,TRUE,"general"}</definedName>
    <definedName name="_u7" localSheetId="8" hidden="1">{"via1",#N/A,TRUE,"general";"via2",#N/A,TRUE,"general";"via3",#N/A,TRUE,"general"}</definedName>
    <definedName name="_u7" localSheetId="17" hidden="1">{"via1",#N/A,TRUE,"general";"via2",#N/A,TRUE,"general";"via3",#N/A,TRUE,"general"}</definedName>
    <definedName name="_u7" localSheetId="11" hidden="1">{"via1",#N/A,TRUE,"general";"via2",#N/A,TRUE,"general";"via3",#N/A,TRUE,"general"}</definedName>
    <definedName name="_u7" localSheetId="2" hidden="1">{"via1",#N/A,TRUE,"general";"via2",#N/A,TRUE,"general";"via3",#N/A,TRUE,"general"}</definedName>
    <definedName name="_u7" localSheetId="5" hidden="1">{"via1",#N/A,TRUE,"general";"via2",#N/A,TRUE,"general";"via3",#N/A,TRUE,"general"}</definedName>
    <definedName name="_u7" localSheetId="1" hidden="1">{"via1",#N/A,TRUE,"general";"via2",#N/A,TRUE,"general";"via3",#N/A,TRUE,"general"}</definedName>
    <definedName name="_u7" localSheetId="4" hidden="1">{"via1",#N/A,TRUE,"general";"via2",#N/A,TRUE,"general";"via3",#N/A,TRUE,"general"}</definedName>
    <definedName name="_u7" hidden="1">{"via1",#N/A,TRUE,"general";"via2",#N/A,TRUE,"general";"via3",#N/A,TRUE,"general"}</definedName>
    <definedName name="_u8" localSheetId="7" hidden="1">{"TAB1",#N/A,TRUE,"GENERAL";"TAB2",#N/A,TRUE,"GENERAL";"TAB3",#N/A,TRUE,"GENERAL";"TAB4",#N/A,TRUE,"GENERAL";"TAB5",#N/A,TRUE,"GENERAL"}</definedName>
    <definedName name="_u8" localSheetId="16" hidden="1">{"TAB1",#N/A,TRUE,"GENERAL";"TAB2",#N/A,TRUE,"GENERAL";"TAB3",#N/A,TRUE,"GENERAL";"TAB4",#N/A,TRUE,"GENERAL";"TAB5",#N/A,TRUE,"GENERAL"}</definedName>
    <definedName name="_u8" localSheetId="10" hidden="1">{"TAB1",#N/A,TRUE,"GENERAL";"TAB2",#N/A,TRUE,"GENERAL";"TAB3",#N/A,TRUE,"GENERAL";"TAB4",#N/A,TRUE,"GENERAL";"TAB5",#N/A,TRUE,"GENERAL"}</definedName>
    <definedName name="_u8" localSheetId="8" hidden="1">{"TAB1",#N/A,TRUE,"GENERAL";"TAB2",#N/A,TRUE,"GENERAL";"TAB3",#N/A,TRUE,"GENERAL";"TAB4",#N/A,TRUE,"GENERAL";"TAB5",#N/A,TRUE,"GENERAL"}</definedName>
    <definedName name="_u8" localSheetId="17" hidden="1">{"TAB1",#N/A,TRUE,"GENERAL";"TAB2",#N/A,TRUE,"GENERAL";"TAB3",#N/A,TRUE,"GENERAL";"TAB4",#N/A,TRUE,"GENERAL";"TAB5",#N/A,TRUE,"GENERAL"}</definedName>
    <definedName name="_u8" localSheetId="11" hidden="1">{"TAB1",#N/A,TRUE,"GENERAL";"TAB2",#N/A,TRUE,"GENERAL";"TAB3",#N/A,TRUE,"GENERAL";"TAB4",#N/A,TRUE,"GENERAL";"TAB5",#N/A,TRUE,"GENERAL"}</definedName>
    <definedName name="_u8" localSheetId="2" hidden="1">{"TAB1",#N/A,TRUE,"GENERAL";"TAB2",#N/A,TRUE,"GENERAL";"TAB3",#N/A,TRUE,"GENERAL";"TAB4",#N/A,TRUE,"GENERAL";"TAB5",#N/A,TRUE,"GENERAL"}</definedName>
    <definedName name="_u8" localSheetId="5" hidden="1">{"TAB1",#N/A,TRUE,"GENERAL";"TAB2",#N/A,TRUE,"GENERAL";"TAB3",#N/A,TRUE,"GENERAL";"TAB4",#N/A,TRUE,"GENERAL";"TAB5",#N/A,TRUE,"GENERAL"}</definedName>
    <definedName name="_u8" localSheetId="1" hidden="1">{"TAB1",#N/A,TRUE,"GENERAL";"TAB2",#N/A,TRUE,"GENERAL";"TAB3",#N/A,TRUE,"GENERAL";"TAB4",#N/A,TRUE,"GENERAL";"TAB5",#N/A,TRUE,"GENERAL"}</definedName>
    <definedName name="_u8" localSheetId="4" hidden="1">{"TAB1",#N/A,TRUE,"GENERAL";"TAB2",#N/A,TRUE,"GENERAL";"TAB3",#N/A,TRUE,"GENERAL";"TAB4",#N/A,TRUE,"GENERAL";"TAB5",#N/A,TRUE,"GENERAL"}</definedName>
    <definedName name="_u8" hidden="1">{"TAB1",#N/A,TRUE,"GENERAL";"TAB2",#N/A,TRUE,"GENERAL";"TAB3",#N/A,TRUE,"GENERAL";"TAB4",#N/A,TRUE,"GENERAL";"TAB5",#N/A,TRUE,"GENERAL"}</definedName>
    <definedName name="_u9" localSheetId="7" hidden="1">{"TAB1",#N/A,TRUE,"GENERAL";"TAB2",#N/A,TRUE,"GENERAL";"TAB3",#N/A,TRUE,"GENERAL";"TAB4",#N/A,TRUE,"GENERAL";"TAB5",#N/A,TRUE,"GENERAL"}</definedName>
    <definedName name="_u9" localSheetId="16" hidden="1">{"TAB1",#N/A,TRUE,"GENERAL";"TAB2",#N/A,TRUE,"GENERAL";"TAB3",#N/A,TRUE,"GENERAL";"TAB4",#N/A,TRUE,"GENERAL";"TAB5",#N/A,TRUE,"GENERAL"}</definedName>
    <definedName name="_u9" localSheetId="10" hidden="1">{"TAB1",#N/A,TRUE,"GENERAL";"TAB2",#N/A,TRUE,"GENERAL";"TAB3",#N/A,TRUE,"GENERAL";"TAB4",#N/A,TRUE,"GENERAL";"TAB5",#N/A,TRUE,"GENERAL"}</definedName>
    <definedName name="_u9" localSheetId="8" hidden="1">{"TAB1",#N/A,TRUE,"GENERAL";"TAB2",#N/A,TRUE,"GENERAL";"TAB3",#N/A,TRUE,"GENERAL";"TAB4",#N/A,TRUE,"GENERAL";"TAB5",#N/A,TRUE,"GENERAL"}</definedName>
    <definedName name="_u9" localSheetId="17" hidden="1">{"TAB1",#N/A,TRUE,"GENERAL";"TAB2",#N/A,TRUE,"GENERAL";"TAB3",#N/A,TRUE,"GENERAL";"TAB4",#N/A,TRUE,"GENERAL";"TAB5",#N/A,TRUE,"GENERAL"}</definedName>
    <definedName name="_u9" localSheetId="11" hidden="1">{"TAB1",#N/A,TRUE,"GENERAL";"TAB2",#N/A,TRUE,"GENERAL";"TAB3",#N/A,TRUE,"GENERAL";"TAB4",#N/A,TRUE,"GENERAL";"TAB5",#N/A,TRUE,"GENERAL"}</definedName>
    <definedName name="_u9" localSheetId="2" hidden="1">{"TAB1",#N/A,TRUE,"GENERAL";"TAB2",#N/A,TRUE,"GENERAL";"TAB3",#N/A,TRUE,"GENERAL";"TAB4",#N/A,TRUE,"GENERAL";"TAB5",#N/A,TRUE,"GENERAL"}</definedName>
    <definedName name="_u9" localSheetId="5" hidden="1">{"TAB1",#N/A,TRUE,"GENERAL";"TAB2",#N/A,TRUE,"GENERAL";"TAB3",#N/A,TRUE,"GENERAL";"TAB4",#N/A,TRUE,"GENERAL";"TAB5",#N/A,TRUE,"GENERAL"}</definedName>
    <definedName name="_u9" localSheetId="1" hidden="1">{"TAB1",#N/A,TRUE,"GENERAL";"TAB2",#N/A,TRUE,"GENERAL";"TAB3",#N/A,TRUE,"GENERAL";"TAB4",#N/A,TRUE,"GENERAL";"TAB5",#N/A,TRUE,"GENERAL"}</definedName>
    <definedName name="_u9" localSheetId="4" hidden="1">{"TAB1",#N/A,TRUE,"GENERAL";"TAB2",#N/A,TRUE,"GENERAL";"TAB3",#N/A,TRUE,"GENERAL";"TAB4",#N/A,TRUE,"GENERAL";"TAB5",#N/A,TRUE,"GENERAL"}</definedName>
    <definedName name="_u9" hidden="1">{"TAB1",#N/A,TRUE,"GENERAL";"TAB2",#N/A,TRUE,"GENERAL";"TAB3",#N/A,TRUE,"GENERAL";"TAB4",#N/A,TRUE,"GENERAL";"TAB5",#N/A,TRUE,"GENERAL"}</definedName>
    <definedName name="_UDD06" localSheetId="8">#REF!</definedName>
    <definedName name="_UDD06">[25]BASE!$D$391</definedName>
    <definedName name="_UDD08" localSheetId="8">#REF!</definedName>
    <definedName name="_UDD08">[25]BASE!$D$392</definedName>
    <definedName name="_UNI32" localSheetId="8">#REF!</definedName>
    <definedName name="_UNI32">[25]BASE!$D$186</definedName>
    <definedName name="_UNL24" localSheetId="8">#REF!</definedName>
    <definedName name="_UNL24">[25]BASE!$D$234</definedName>
    <definedName name="_UNL27" localSheetId="8">#REF!</definedName>
    <definedName name="_UNL27">[25]BASE!$D$235</definedName>
    <definedName name="_UNL30" localSheetId="8">#REF!</definedName>
    <definedName name="_UNL30">[25]BASE!$D$236</definedName>
    <definedName name="_UNL33" localSheetId="8">#REF!</definedName>
    <definedName name="_UNL33">[25]BASE!$D$237</definedName>
    <definedName name="_UNL36" localSheetId="8">#REF!</definedName>
    <definedName name="_UNL36">[25]BASE!$D$238</definedName>
    <definedName name="_UNL39" localSheetId="8">#REF!</definedName>
    <definedName name="_UNL39">[25]BASE!$D$239</definedName>
    <definedName name="_UNL42" localSheetId="8">#REF!</definedName>
    <definedName name="_UNL42">#REF!</definedName>
    <definedName name="_UNL45" localSheetId="8">#REF!</definedName>
    <definedName name="_UNL45">[25]BASE!$D$241</definedName>
    <definedName name="_UNL48" localSheetId="8">#REF!</definedName>
    <definedName name="_UNL48">[25]BASE!$D$242</definedName>
    <definedName name="_UNL51" localSheetId="8">#REF!</definedName>
    <definedName name="_UNL51">#REF!</definedName>
    <definedName name="_UNL54" localSheetId="8">#REF!</definedName>
    <definedName name="_UNL54">[14]BASE!$D$242</definedName>
    <definedName name="_UNL60" localSheetId="8">#REF!</definedName>
    <definedName name="_UNL60">#REF!</definedName>
    <definedName name="_ur7" localSheetId="7" hidden="1">{"TAB1",#N/A,TRUE,"GENERAL";"TAB2",#N/A,TRUE,"GENERAL";"TAB3",#N/A,TRUE,"GENERAL";"TAB4",#N/A,TRUE,"GENERAL";"TAB5",#N/A,TRUE,"GENERAL"}</definedName>
    <definedName name="_ur7" localSheetId="16" hidden="1">{"TAB1",#N/A,TRUE,"GENERAL";"TAB2",#N/A,TRUE,"GENERAL";"TAB3",#N/A,TRUE,"GENERAL";"TAB4",#N/A,TRUE,"GENERAL";"TAB5",#N/A,TRUE,"GENERAL"}</definedName>
    <definedName name="_ur7" localSheetId="10" hidden="1">{"TAB1",#N/A,TRUE,"GENERAL";"TAB2",#N/A,TRUE,"GENERAL";"TAB3",#N/A,TRUE,"GENERAL";"TAB4",#N/A,TRUE,"GENERAL";"TAB5",#N/A,TRUE,"GENERAL"}</definedName>
    <definedName name="_ur7" localSheetId="8" hidden="1">{"TAB1",#N/A,TRUE,"GENERAL";"TAB2",#N/A,TRUE,"GENERAL";"TAB3",#N/A,TRUE,"GENERAL";"TAB4",#N/A,TRUE,"GENERAL";"TAB5",#N/A,TRUE,"GENERAL"}</definedName>
    <definedName name="_ur7" localSheetId="17" hidden="1">{"TAB1",#N/A,TRUE,"GENERAL";"TAB2",#N/A,TRUE,"GENERAL";"TAB3",#N/A,TRUE,"GENERAL";"TAB4",#N/A,TRUE,"GENERAL";"TAB5",#N/A,TRUE,"GENERAL"}</definedName>
    <definedName name="_ur7" localSheetId="11" hidden="1">{"TAB1",#N/A,TRUE,"GENERAL";"TAB2",#N/A,TRUE,"GENERAL";"TAB3",#N/A,TRUE,"GENERAL";"TAB4",#N/A,TRUE,"GENERAL";"TAB5",#N/A,TRUE,"GENERAL"}</definedName>
    <definedName name="_ur7" localSheetId="2" hidden="1">{"TAB1",#N/A,TRUE,"GENERAL";"TAB2",#N/A,TRUE,"GENERAL";"TAB3",#N/A,TRUE,"GENERAL";"TAB4",#N/A,TRUE,"GENERAL";"TAB5",#N/A,TRUE,"GENERAL"}</definedName>
    <definedName name="_ur7" localSheetId="5" hidden="1">{"TAB1",#N/A,TRUE,"GENERAL";"TAB2",#N/A,TRUE,"GENERAL";"TAB3",#N/A,TRUE,"GENERAL";"TAB4",#N/A,TRUE,"GENERAL";"TAB5",#N/A,TRUE,"GENERAL"}</definedName>
    <definedName name="_ur7" localSheetId="1" hidden="1">{"TAB1",#N/A,TRUE,"GENERAL";"TAB2",#N/A,TRUE,"GENERAL";"TAB3",#N/A,TRUE,"GENERAL";"TAB4",#N/A,TRUE,"GENERAL";"TAB5",#N/A,TRUE,"GENERAL"}</definedName>
    <definedName name="_ur7" localSheetId="4" hidden="1">{"TAB1",#N/A,TRUE,"GENERAL";"TAB2",#N/A,TRUE,"GENERAL";"TAB3",#N/A,TRUE,"GENERAL";"TAB4",#N/A,TRUE,"GENERAL";"TAB5",#N/A,TRUE,"GENERAL"}</definedName>
    <definedName name="_ur7" hidden="1">{"TAB1",#N/A,TRUE,"GENERAL";"TAB2",#N/A,TRUE,"GENERAL";"TAB3",#N/A,TRUE,"GENERAL";"TAB4",#N/A,TRUE,"GENERAL";"TAB5",#N/A,TRUE,"GENERAL"}</definedName>
    <definedName name="_v2" localSheetId="7" hidden="1">{"via1",#N/A,TRUE,"general";"via2",#N/A,TRUE,"general";"via3",#N/A,TRUE,"general"}</definedName>
    <definedName name="_v2" localSheetId="16" hidden="1">{"via1",#N/A,TRUE,"general";"via2",#N/A,TRUE,"general";"via3",#N/A,TRUE,"general"}</definedName>
    <definedName name="_v2" localSheetId="10" hidden="1">{"via1",#N/A,TRUE,"general";"via2",#N/A,TRUE,"general";"via3",#N/A,TRUE,"general"}</definedName>
    <definedName name="_v2" localSheetId="8" hidden="1">{"via1",#N/A,TRUE,"general";"via2",#N/A,TRUE,"general";"via3",#N/A,TRUE,"general"}</definedName>
    <definedName name="_v2" localSheetId="17" hidden="1">{"via1",#N/A,TRUE,"general";"via2",#N/A,TRUE,"general";"via3",#N/A,TRUE,"general"}</definedName>
    <definedName name="_v2" localSheetId="11" hidden="1">{"via1",#N/A,TRUE,"general";"via2",#N/A,TRUE,"general";"via3",#N/A,TRUE,"general"}</definedName>
    <definedName name="_v2" localSheetId="2" hidden="1">{"via1",#N/A,TRUE,"general";"via2",#N/A,TRUE,"general";"via3",#N/A,TRUE,"general"}</definedName>
    <definedName name="_v2" localSheetId="5" hidden="1">{"via1",#N/A,TRUE,"general";"via2",#N/A,TRUE,"general";"via3",#N/A,TRUE,"general"}</definedName>
    <definedName name="_v2" localSheetId="1" hidden="1">{"via1",#N/A,TRUE,"general";"via2",#N/A,TRUE,"general";"via3",#N/A,TRUE,"general"}</definedName>
    <definedName name="_v2" localSheetId="4" hidden="1">{"via1",#N/A,TRUE,"general";"via2",#N/A,TRUE,"general";"via3",#N/A,TRUE,"general"}</definedName>
    <definedName name="_v2" hidden="1">{"via1",#N/A,TRUE,"general";"via2",#N/A,TRUE,"general";"via3",#N/A,TRUE,"general"}</definedName>
    <definedName name="_v3" localSheetId="7" hidden="1">{"TAB1",#N/A,TRUE,"GENERAL";"TAB2",#N/A,TRUE,"GENERAL";"TAB3",#N/A,TRUE,"GENERAL";"TAB4",#N/A,TRUE,"GENERAL";"TAB5",#N/A,TRUE,"GENERAL"}</definedName>
    <definedName name="_v3" localSheetId="16" hidden="1">{"TAB1",#N/A,TRUE,"GENERAL";"TAB2",#N/A,TRUE,"GENERAL";"TAB3",#N/A,TRUE,"GENERAL";"TAB4",#N/A,TRUE,"GENERAL";"TAB5",#N/A,TRUE,"GENERAL"}</definedName>
    <definedName name="_v3" localSheetId="10" hidden="1">{"TAB1",#N/A,TRUE,"GENERAL";"TAB2",#N/A,TRUE,"GENERAL";"TAB3",#N/A,TRUE,"GENERAL";"TAB4",#N/A,TRUE,"GENERAL";"TAB5",#N/A,TRUE,"GENERAL"}</definedName>
    <definedName name="_v3" localSheetId="8" hidden="1">{"TAB1",#N/A,TRUE,"GENERAL";"TAB2",#N/A,TRUE,"GENERAL";"TAB3",#N/A,TRUE,"GENERAL";"TAB4",#N/A,TRUE,"GENERAL";"TAB5",#N/A,TRUE,"GENERAL"}</definedName>
    <definedName name="_v3" localSheetId="17" hidden="1">{"TAB1",#N/A,TRUE,"GENERAL";"TAB2",#N/A,TRUE,"GENERAL";"TAB3",#N/A,TRUE,"GENERAL";"TAB4",#N/A,TRUE,"GENERAL";"TAB5",#N/A,TRUE,"GENERAL"}</definedName>
    <definedName name="_v3" localSheetId="11" hidden="1">{"TAB1",#N/A,TRUE,"GENERAL";"TAB2",#N/A,TRUE,"GENERAL";"TAB3",#N/A,TRUE,"GENERAL";"TAB4",#N/A,TRUE,"GENERAL";"TAB5",#N/A,TRUE,"GENERAL"}</definedName>
    <definedName name="_v3" localSheetId="2" hidden="1">{"TAB1",#N/A,TRUE,"GENERAL";"TAB2",#N/A,TRUE,"GENERAL";"TAB3",#N/A,TRUE,"GENERAL";"TAB4",#N/A,TRUE,"GENERAL";"TAB5",#N/A,TRUE,"GENERAL"}</definedName>
    <definedName name="_v3" localSheetId="5" hidden="1">{"TAB1",#N/A,TRUE,"GENERAL";"TAB2",#N/A,TRUE,"GENERAL";"TAB3",#N/A,TRUE,"GENERAL";"TAB4",#N/A,TRUE,"GENERAL";"TAB5",#N/A,TRUE,"GENERAL"}</definedName>
    <definedName name="_v3" localSheetId="1" hidden="1">{"TAB1",#N/A,TRUE,"GENERAL";"TAB2",#N/A,TRUE,"GENERAL";"TAB3",#N/A,TRUE,"GENERAL";"TAB4",#N/A,TRUE,"GENERAL";"TAB5",#N/A,TRUE,"GENERAL"}</definedName>
    <definedName name="_v3" localSheetId="4" hidden="1">{"TAB1",#N/A,TRUE,"GENERAL";"TAB2",#N/A,TRUE,"GENERAL";"TAB3",#N/A,TRUE,"GENERAL";"TAB4",#N/A,TRUE,"GENERAL";"TAB5",#N/A,TRUE,"GENERAL"}</definedName>
    <definedName name="_v3" hidden="1">{"TAB1",#N/A,TRUE,"GENERAL";"TAB2",#N/A,TRUE,"GENERAL";"TAB3",#N/A,TRUE,"GENERAL";"TAB4",#N/A,TRUE,"GENERAL";"TAB5",#N/A,TRUE,"GENERAL"}</definedName>
    <definedName name="_v4" localSheetId="7" hidden="1">{"TAB1",#N/A,TRUE,"GENERAL";"TAB2",#N/A,TRUE,"GENERAL";"TAB3",#N/A,TRUE,"GENERAL";"TAB4",#N/A,TRUE,"GENERAL";"TAB5",#N/A,TRUE,"GENERAL"}</definedName>
    <definedName name="_v4" localSheetId="16" hidden="1">{"TAB1",#N/A,TRUE,"GENERAL";"TAB2",#N/A,TRUE,"GENERAL";"TAB3",#N/A,TRUE,"GENERAL";"TAB4",#N/A,TRUE,"GENERAL";"TAB5",#N/A,TRUE,"GENERAL"}</definedName>
    <definedName name="_v4" localSheetId="10" hidden="1">{"TAB1",#N/A,TRUE,"GENERAL";"TAB2",#N/A,TRUE,"GENERAL";"TAB3",#N/A,TRUE,"GENERAL";"TAB4",#N/A,TRUE,"GENERAL";"TAB5",#N/A,TRUE,"GENERAL"}</definedName>
    <definedName name="_v4" localSheetId="8" hidden="1">{"TAB1",#N/A,TRUE,"GENERAL";"TAB2",#N/A,TRUE,"GENERAL";"TAB3",#N/A,TRUE,"GENERAL";"TAB4",#N/A,TRUE,"GENERAL";"TAB5",#N/A,TRUE,"GENERAL"}</definedName>
    <definedName name="_v4" localSheetId="17" hidden="1">{"TAB1",#N/A,TRUE,"GENERAL";"TAB2",#N/A,TRUE,"GENERAL";"TAB3",#N/A,TRUE,"GENERAL";"TAB4",#N/A,TRUE,"GENERAL";"TAB5",#N/A,TRUE,"GENERAL"}</definedName>
    <definedName name="_v4" localSheetId="11" hidden="1">{"TAB1",#N/A,TRUE,"GENERAL";"TAB2",#N/A,TRUE,"GENERAL";"TAB3",#N/A,TRUE,"GENERAL";"TAB4",#N/A,TRUE,"GENERAL";"TAB5",#N/A,TRUE,"GENERAL"}</definedName>
    <definedName name="_v4" localSheetId="2" hidden="1">{"TAB1",#N/A,TRUE,"GENERAL";"TAB2",#N/A,TRUE,"GENERAL";"TAB3",#N/A,TRUE,"GENERAL";"TAB4",#N/A,TRUE,"GENERAL";"TAB5",#N/A,TRUE,"GENERAL"}</definedName>
    <definedName name="_v4" localSheetId="5" hidden="1">{"TAB1",#N/A,TRUE,"GENERAL";"TAB2",#N/A,TRUE,"GENERAL";"TAB3",#N/A,TRUE,"GENERAL";"TAB4",#N/A,TRUE,"GENERAL";"TAB5",#N/A,TRUE,"GENERAL"}</definedName>
    <definedName name="_v4" localSheetId="1" hidden="1">{"TAB1",#N/A,TRUE,"GENERAL";"TAB2",#N/A,TRUE,"GENERAL";"TAB3",#N/A,TRUE,"GENERAL";"TAB4",#N/A,TRUE,"GENERAL";"TAB5",#N/A,TRUE,"GENERAL"}</definedName>
    <definedName name="_v4" localSheetId="4" hidden="1">{"TAB1",#N/A,TRUE,"GENERAL";"TAB2",#N/A,TRUE,"GENERAL";"TAB3",#N/A,TRUE,"GENERAL";"TAB4",#N/A,TRUE,"GENERAL";"TAB5",#N/A,TRUE,"GENERAL"}</definedName>
    <definedName name="_v4" hidden="1">{"TAB1",#N/A,TRUE,"GENERAL";"TAB2",#N/A,TRUE,"GENERAL";"TAB3",#N/A,TRUE,"GENERAL";"TAB4",#N/A,TRUE,"GENERAL";"TAB5",#N/A,TRUE,"GENERAL"}</definedName>
    <definedName name="_v5" localSheetId="7" hidden="1">{"TAB1",#N/A,TRUE,"GENERAL";"TAB2",#N/A,TRUE,"GENERAL";"TAB3",#N/A,TRUE,"GENERAL";"TAB4",#N/A,TRUE,"GENERAL";"TAB5",#N/A,TRUE,"GENERAL"}</definedName>
    <definedName name="_v5" localSheetId="16" hidden="1">{"TAB1",#N/A,TRUE,"GENERAL";"TAB2",#N/A,TRUE,"GENERAL";"TAB3",#N/A,TRUE,"GENERAL";"TAB4",#N/A,TRUE,"GENERAL";"TAB5",#N/A,TRUE,"GENERAL"}</definedName>
    <definedName name="_v5" localSheetId="10" hidden="1">{"TAB1",#N/A,TRUE,"GENERAL";"TAB2",#N/A,TRUE,"GENERAL";"TAB3",#N/A,TRUE,"GENERAL";"TAB4",#N/A,TRUE,"GENERAL";"TAB5",#N/A,TRUE,"GENERAL"}</definedName>
    <definedName name="_v5" localSheetId="8" hidden="1">{"TAB1",#N/A,TRUE,"GENERAL";"TAB2",#N/A,TRUE,"GENERAL";"TAB3",#N/A,TRUE,"GENERAL";"TAB4",#N/A,TRUE,"GENERAL";"TAB5",#N/A,TRUE,"GENERAL"}</definedName>
    <definedName name="_v5" localSheetId="17" hidden="1">{"TAB1",#N/A,TRUE,"GENERAL";"TAB2",#N/A,TRUE,"GENERAL";"TAB3",#N/A,TRUE,"GENERAL";"TAB4",#N/A,TRUE,"GENERAL";"TAB5",#N/A,TRUE,"GENERAL"}</definedName>
    <definedName name="_v5" localSheetId="11" hidden="1">{"TAB1",#N/A,TRUE,"GENERAL";"TAB2",#N/A,TRUE,"GENERAL";"TAB3",#N/A,TRUE,"GENERAL";"TAB4",#N/A,TRUE,"GENERAL";"TAB5",#N/A,TRUE,"GENERAL"}</definedName>
    <definedName name="_v5" localSheetId="2" hidden="1">{"TAB1",#N/A,TRUE,"GENERAL";"TAB2",#N/A,TRUE,"GENERAL";"TAB3",#N/A,TRUE,"GENERAL";"TAB4",#N/A,TRUE,"GENERAL";"TAB5",#N/A,TRUE,"GENERAL"}</definedName>
    <definedName name="_v5" localSheetId="5" hidden="1">{"TAB1",#N/A,TRUE,"GENERAL";"TAB2",#N/A,TRUE,"GENERAL";"TAB3",#N/A,TRUE,"GENERAL";"TAB4",#N/A,TRUE,"GENERAL";"TAB5",#N/A,TRUE,"GENERAL"}</definedName>
    <definedName name="_v5" localSheetId="1" hidden="1">{"TAB1",#N/A,TRUE,"GENERAL";"TAB2",#N/A,TRUE,"GENERAL";"TAB3",#N/A,TRUE,"GENERAL";"TAB4",#N/A,TRUE,"GENERAL";"TAB5",#N/A,TRUE,"GENERAL"}</definedName>
    <definedName name="_v5" localSheetId="4" hidden="1">{"TAB1",#N/A,TRUE,"GENERAL";"TAB2",#N/A,TRUE,"GENERAL";"TAB3",#N/A,TRUE,"GENERAL";"TAB4",#N/A,TRUE,"GENERAL";"TAB5",#N/A,TRUE,"GENERAL"}</definedName>
    <definedName name="_v5" hidden="1">{"TAB1",#N/A,TRUE,"GENERAL";"TAB2",#N/A,TRUE,"GENERAL";"TAB3",#N/A,TRUE,"GENERAL";"TAB4",#N/A,TRUE,"GENERAL";"TAB5",#N/A,TRUE,"GENERAL"}</definedName>
    <definedName name="_v6" localSheetId="7" hidden="1">{"TAB1",#N/A,TRUE,"GENERAL";"TAB2",#N/A,TRUE,"GENERAL";"TAB3",#N/A,TRUE,"GENERAL";"TAB4",#N/A,TRUE,"GENERAL";"TAB5",#N/A,TRUE,"GENERAL"}</definedName>
    <definedName name="_v6" localSheetId="16" hidden="1">{"TAB1",#N/A,TRUE,"GENERAL";"TAB2",#N/A,TRUE,"GENERAL";"TAB3",#N/A,TRUE,"GENERAL";"TAB4",#N/A,TRUE,"GENERAL";"TAB5",#N/A,TRUE,"GENERAL"}</definedName>
    <definedName name="_v6" localSheetId="10" hidden="1">{"TAB1",#N/A,TRUE,"GENERAL";"TAB2",#N/A,TRUE,"GENERAL";"TAB3",#N/A,TRUE,"GENERAL";"TAB4",#N/A,TRUE,"GENERAL";"TAB5",#N/A,TRUE,"GENERAL"}</definedName>
    <definedName name="_v6" localSheetId="8" hidden="1">{"TAB1",#N/A,TRUE,"GENERAL";"TAB2",#N/A,TRUE,"GENERAL";"TAB3",#N/A,TRUE,"GENERAL";"TAB4",#N/A,TRUE,"GENERAL";"TAB5",#N/A,TRUE,"GENERAL"}</definedName>
    <definedName name="_v6" localSheetId="17" hidden="1">{"TAB1",#N/A,TRUE,"GENERAL";"TAB2",#N/A,TRUE,"GENERAL";"TAB3",#N/A,TRUE,"GENERAL";"TAB4",#N/A,TRUE,"GENERAL";"TAB5",#N/A,TRUE,"GENERAL"}</definedName>
    <definedName name="_v6" localSheetId="11" hidden="1">{"TAB1",#N/A,TRUE,"GENERAL";"TAB2",#N/A,TRUE,"GENERAL";"TAB3",#N/A,TRUE,"GENERAL";"TAB4",#N/A,TRUE,"GENERAL";"TAB5",#N/A,TRUE,"GENERAL"}</definedName>
    <definedName name="_v6" localSheetId="2" hidden="1">{"TAB1",#N/A,TRUE,"GENERAL";"TAB2",#N/A,TRUE,"GENERAL";"TAB3",#N/A,TRUE,"GENERAL";"TAB4",#N/A,TRUE,"GENERAL";"TAB5",#N/A,TRUE,"GENERAL"}</definedName>
    <definedName name="_v6" localSheetId="5" hidden="1">{"TAB1",#N/A,TRUE,"GENERAL";"TAB2",#N/A,TRUE,"GENERAL";"TAB3",#N/A,TRUE,"GENERAL";"TAB4",#N/A,TRUE,"GENERAL";"TAB5",#N/A,TRUE,"GENERAL"}</definedName>
    <definedName name="_v6" localSheetId="1" hidden="1">{"TAB1",#N/A,TRUE,"GENERAL";"TAB2",#N/A,TRUE,"GENERAL";"TAB3",#N/A,TRUE,"GENERAL";"TAB4",#N/A,TRUE,"GENERAL";"TAB5",#N/A,TRUE,"GENERAL"}</definedName>
    <definedName name="_v6" localSheetId="4" hidden="1">{"TAB1",#N/A,TRUE,"GENERAL";"TAB2",#N/A,TRUE,"GENERAL";"TAB3",#N/A,TRUE,"GENERAL";"TAB4",#N/A,TRUE,"GENERAL";"TAB5",#N/A,TRUE,"GENERAL"}</definedName>
    <definedName name="_v6" hidden="1">{"TAB1",#N/A,TRUE,"GENERAL";"TAB2",#N/A,TRUE,"GENERAL";"TAB3",#N/A,TRUE,"GENERAL";"TAB4",#N/A,TRUE,"GENERAL";"TAB5",#N/A,TRUE,"GENERAL"}</definedName>
    <definedName name="_v7" localSheetId="7" hidden="1">{"via1",#N/A,TRUE,"general";"via2",#N/A,TRUE,"general";"via3",#N/A,TRUE,"general"}</definedName>
    <definedName name="_v7" localSheetId="16" hidden="1">{"via1",#N/A,TRUE,"general";"via2",#N/A,TRUE,"general";"via3",#N/A,TRUE,"general"}</definedName>
    <definedName name="_v7" localSheetId="10" hidden="1">{"via1",#N/A,TRUE,"general";"via2",#N/A,TRUE,"general";"via3",#N/A,TRUE,"general"}</definedName>
    <definedName name="_v7" localSheetId="8" hidden="1">{"via1",#N/A,TRUE,"general";"via2",#N/A,TRUE,"general";"via3",#N/A,TRUE,"general"}</definedName>
    <definedName name="_v7" localSheetId="17" hidden="1">{"via1",#N/A,TRUE,"general";"via2",#N/A,TRUE,"general";"via3",#N/A,TRUE,"general"}</definedName>
    <definedName name="_v7" localSheetId="11" hidden="1">{"via1",#N/A,TRUE,"general";"via2",#N/A,TRUE,"general";"via3",#N/A,TRUE,"general"}</definedName>
    <definedName name="_v7" localSheetId="2" hidden="1">{"via1",#N/A,TRUE,"general";"via2",#N/A,TRUE,"general";"via3",#N/A,TRUE,"general"}</definedName>
    <definedName name="_v7" localSheetId="5" hidden="1">{"via1",#N/A,TRUE,"general";"via2",#N/A,TRUE,"general";"via3",#N/A,TRUE,"general"}</definedName>
    <definedName name="_v7" localSheetId="1" hidden="1">{"via1",#N/A,TRUE,"general";"via2",#N/A,TRUE,"general";"via3",#N/A,TRUE,"general"}</definedName>
    <definedName name="_v7" localSheetId="4" hidden="1">{"via1",#N/A,TRUE,"general";"via2",#N/A,TRUE,"general";"via3",#N/A,TRUE,"general"}</definedName>
    <definedName name="_v7" hidden="1">{"via1",#N/A,TRUE,"general";"via2",#N/A,TRUE,"general";"via3",#N/A,TRUE,"general"}</definedName>
    <definedName name="_v8" localSheetId="7" hidden="1">{"TAB1",#N/A,TRUE,"GENERAL";"TAB2",#N/A,TRUE,"GENERAL";"TAB3",#N/A,TRUE,"GENERAL";"TAB4",#N/A,TRUE,"GENERAL";"TAB5",#N/A,TRUE,"GENERAL"}</definedName>
    <definedName name="_v8" localSheetId="16" hidden="1">{"TAB1",#N/A,TRUE,"GENERAL";"TAB2",#N/A,TRUE,"GENERAL";"TAB3",#N/A,TRUE,"GENERAL";"TAB4",#N/A,TRUE,"GENERAL";"TAB5",#N/A,TRUE,"GENERAL"}</definedName>
    <definedName name="_v8" localSheetId="10" hidden="1">{"TAB1",#N/A,TRUE,"GENERAL";"TAB2",#N/A,TRUE,"GENERAL";"TAB3",#N/A,TRUE,"GENERAL";"TAB4",#N/A,TRUE,"GENERAL";"TAB5",#N/A,TRUE,"GENERAL"}</definedName>
    <definedName name="_v8" localSheetId="8" hidden="1">{"TAB1",#N/A,TRUE,"GENERAL";"TAB2",#N/A,TRUE,"GENERAL";"TAB3",#N/A,TRUE,"GENERAL";"TAB4",#N/A,TRUE,"GENERAL";"TAB5",#N/A,TRUE,"GENERAL"}</definedName>
    <definedName name="_v8" localSheetId="17" hidden="1">{"TAB1",#N/A,TRUE,"GENERAL";"TAB2",#N/A,TRUE,"GENERAL";"TAB3",#N/A,TRUE,"GENERAL";"TAB4",#N/A,TRUE,"GENERAL";"TAB5",#N/A,TRUE,"GENERAL"}</definedName>
    <definedName name="_v8" localSheetId="11" hidden="1">{"TAB1",#N/A,TRUE,"GENERAL";"TAB2",#N/A,TRUE,"GENERAL";"TAB3",#N/A,TRUE,"GENERAL";"TAB4",#N/A,TRUE,"GENERAL";"TAB5",#N/A,TRUE,"GENERAL"}</definedName>
    <definedName name="_v8" localSheetId="2" hidden="1">{"TAB1",#N/A,TRUE,"GENERAL";"TAB2",#N/A,TRUE,"GENERAL";"TAB3",#N/A,TRUE,"GENERAL";"TAB4",#N/A,TRUE,"GENERAL";"TAB5",#N/A,TRUE,"GENERAL"}</definedName>
    <definedName name="_v8" localSheetId="5" hidden="1">{"TAB1",#N/A,TRUE,"GENERAL";"TAB2",#N/A,TRUE,"GENERAL";"TAB3",#N/A,TRUE,"GENERAL";"TAB4",#N/A,TRUE,"GENERAL";"TAB5",#N/A,TRUE,"GENERAL"}</definedName>
    <definedName name="_v8" localSheetId="1" hidden="1">{"TAB1",#N/A,TRUE,"GENERAL";"TAB2",#N/A,TRUE,"GENERAL";"TAB3",#N/A,TRUE,"GENERAL";"TAB4",#N/A,TRUE,"GENERAL";"TAB5",#N/A,TRUE,"GENERAL"}</definedName>
    <definedName name="_v8" localSheetId="4" hidden="1">{"TAB1",#N/A,TRUE,"GENERAL";"TAB2",#N/A,TRUE,"GENERAL";"TAB3",#N/A,TRUE,"GENERAL";"TAB4",#N/A,TRUE,"GENERAL";"TAB5",#N/A,TRUE,"GENERAL"}</definedName>
    <definedName name="_v8" hidden="1">{"TAB1",#N/A,TRUE,"GENERAL";"TAB2",#N/A,TRUE,"GENERAL";"TAB3",#N/A,TRUE,"GENERAL";"TAB4",#N/A,TRUE,"GENERAL";"TAB5",#N/A,TRUE,"GENERAL"}</definedName>
    <definedName name="_v9" localSheetId="7" hidden="1">{"TAB1",#N/A,TRUE,"GENERAL";"TAB2",#N/A,TRUE,"GENERAL";"TAB3",#N/A,TRUE,"GENERAL";"TAB4",#N/A,TRUE,"GENERAL";"TAB5",#N/A,TRUE,"GENERAL"}</definedName>
    <definedName name="_v9" localSheetId="16" hidden="1">{"TAB1",#N/A,TRUE,"GENERAL";"TAB2",#N/A,TRUE,"GENERAL";"TAB3",#N/A,TRUE,"GENERAL";"TAB4",#N/A,TRUE,"GENERAL";"TAB5",#N/A,TRUE,"GENERAL"}</definedName>
    <definedName name="_v9" localSheetId="10" hidden="1">{"TAB1",#N/A,TRUE,"GENERAL";"TAB2",#N/A,TRUE,"GENERAL";"TAB3",#N/A,TRUE,"GENERAL";"TAB4",#N/A,TRUE,"GENERAL";"TAB5",#N/A,TRUE,"GENERAL"}</definedName>
    <definedName name="_v9" localSheetId="8" hidden="1">{"TAB1",#N/A,TRUE,"GENERAL";"TAB2",#N/A,TRUE,"GENERAL";"TAB3",#N/A,TRUE,"GENERAL";"TAB4",#N/A,TRUE,"GENERAL";"TAB5",#N/A,TRUE,"GENERAL"}</definedName>
    <definedName name="_v9" localSheetId="17" hidden="1">{"TAB1",#N/A,TRUE,"GENERAL";"TAB2",#N/A,TRUE,"GENERAL";"TAB3",#N/A,TRUE,"GENERAL";"TAB4",#N/A,TRUE,"GENERAL";"TAB5",#N/A,TRUE,"GENERAL"}</definedName>
    <definedName name="_v9" localSheetId="11" hidden="1">{"TAB1",#N/A,TRUE,"GENERAL";"TAB2",#N/A,TRUE,"GENERAL";"TAB3",#N/A,TRUE,"GENERAL";"TAB4",#N/A,TRUE,"GENERAL";"TAB5",#N/A,TRUE,"GENERAL"}</definedName>
    <definedName name="_v9" localSheetId="2" hidden="1">{"TAB1",#N/A,TRUE,"GENERAL";"TAB2",#N/A,TRUE,"GENERAL";"TAB3",#N/A,TRUE,"GENERAL";"TAB4",#N/A,TRUE,"GENERAL";"TAB5",#N/A,TRUE,"GENERAL"}</definedName>
    <definedName name="_v9" localSheetId="5" hidden="1">{"TAB1",#N/A,TRUE,"GENERAL";"TAB2",#N/A,TRUE,"GENERAL";"TAB3",#N/A,TRUE,"GENERAL";"TAB4",#N/A,TRUE,"GENERAL";"TAB5",#N/A,TRUE,"GENERAL"}</definedName>
    <definedName name="_v9" localSheetId="1" hidden="1">{"TAB1",#N/A,TRUE,"GENERAL";"TAB2",#N/A,TRUE,"GENERAL";"TAB3",#N/A,TRUE,"GENERAL";"TAB4",#N/A,TRUE,"GENERAL";"TAB5",#N/A,TRUE,"GENERAL"}</definedName>
    <definedName name="_v9" localSheetId="4" hidden="1">{"TAB1",#N/A,TRUE,"GENERAL";"TAB2",#N/A,TRUE,"GENERAL";"TAB3",#N/A,TRUE,"GENERAL";"TAB4",#N/A,TRUE,"GENERAL";"TAB5",#N/A,TRUE,"GENERAL"}</definedName>
    <definedName name="_v9" hidden="1">{"TAB1",#N/A,TRUE,"GENERAL";"TAB2",#N/A,TRUE,"GENERAL";"TAB3",#N/A,TRUE,"GENERAL";"TAB4",#N/A,TRUE,"GENERAL";"TAB5",#N/A,TRUE,"GENERAL"}</definedName>
    <definedName name="_vfv4" localSheetId="7" hidden="1">{"via1",#N/A,TRUE,"general";"via2",#N/A,TRUE,"general";"via3",#N/A,TRUE,"general"}</definedName>
    <definedName name="_vfv4" localSheetId="16" hidden="1">{"via1",#N/A,TRUE,"general";"via2",#N/A,TRUE,"general";"via3",#N/A,TRUE,"general"}</definedName>
    <definedName name="_vfv4" localSheetId="10" hidden="1">{"via1",#N/A,TRUE,"general";"via2",#N/A,TRUE,"general";"via3",#N/A,TRUE,"general"}</definedName>
    <definedName name="_vfv4" localSheetId="8" hidden="1">{"via1",#N/A,TRUE,"general";"via2",#N/A,TRUE,"general";"via3",#N/A,TRUE,"general"}</definedName>
    <definedName name="_vfv4" localSheetId="17" hidden="1">{"via1",#N/A,TRUE,"general";"via2",#N/A,TRUE,"general";"via3",#N/A,TRUE,"general"}</definedName>
    <definedName name="_vfv4" localSheetId="11" hidden="1">{"via1",#N/A,TRUE,"general";"via2",#N/A,TRUE,"general";"via3",#N/A,TRUE,"general"}</definedName>
    <definedName name="_vfv4" localSheetId="2" hidden="1">{"via1",#N/A,TRUE,"general";"via2",#N/A,TRUE,"general";"via3",#N/A,TRUE,"general"}</definedName>
    <definedName name="_vfv4" localSheetId="5" hidden="1">{"via1",#N/A,TRUE,"general";"via2",#N/A,TRUE,"general";"via3",#N/A,TRUE,"general"}</definedName>
    <definedName name="_vfv4" localSheetId="1" hidden="1">{"via1",#N/A,TRUE,"general";"via2",#N/A,TRUE,"general";"via3",#N/A,TRUE,"general"}</definedName>
    <definedName name="_vfv4" localSheetId="4" hidden="1">{"via1",#N/A,TRUE,"general";"via2",#N/A,TRUE,"general";"via3",#N/A,TRUE,"general"}</definedName>
    <definedName name="_vfv4" hidden="1">{"via1",#N/A,TRUE,"general";"via2",#N/A,TRUE,"general";"via3",#N/A,TRUE,"general"}</definedName>
    <definedName name="_VIA1" localSheetId="8">#REF!</definedName>
    <definedName name="_VIA1">#REF!</definedName>
    <definedName name="_VIA2" localSheetId="8">#REF!</definedName>
    <definedName name="_VIA2">#REF!</definedName>
    <definedName name="_VLR1" localSheetId="8">(#REF!)</definedName>
    <definedName name="_VLR1">(#REF!)</definedName>
    <definedName name="_Vol1" localSheetId="8">#REF!</definedName>
    <definedName name="_Vol1">[12]Item!$A$1:$D$65536</definedName>
    <definedName name="_VOL2" localSheetId="8">#REF!</definedName>
    <definedName name="_VOL2">#REF!</definedName>
    <definedName name="_x1" localSheetId="7" hidden="1">{"TAB1",#N/A,TRUE,"GENERAL";"TAB2",#N/A,TRUE,"GENERAL";"TAB3",#N/A,TRUE,"GENERAL";"TAB4",#N/A,TRUE,"GENERAL";"TAB5",#N/A,TRUE,"GENERAL"}</definedName>
    <definedName name="_x1" localSheetId="16" hidden="1">{"TAB1",#N/A,TRUE,"GENERAL";"TAB2",#N/A,TRUE,"GENERAL";"TAB3",#N/A,TRUE,"GENERAL";"TAB4",#N/A,TRUE,"GENERAL";"TAB5",#N/A,TRUE,"GENERAL"}</definedName>
    <definedName name="_x1" localSheetId="10" hidden="1">{"TAB1",#N/A,TRUE,"GENERAL";"TAB2",#N/A,TRUE,"GENERAL";"TAB3",#N/A,TRUE,"GENERAL";"TAB4",#N/A,TRUE,"GENERAL";"TAB5",#N/A,TRUE,"GENERAL"}</definedName>
    <definedName name="_x1" localSheetId="8" hidden="1">{"TAB1",#N/A,TRUE,"GENERAL";"TAB2",#N/A,TRUE,"GENERAL";"TAB3",#N/A,TRUE,"GENERAL";"TAB4",#N/A,TRUE,"GENERAL";"TAB5",#N/A,TRUE,"GENERAL"}</definedName>
    <definedName name="_x1" localSheetId="17" hidden="1">{"TAB1",#N/A,TRUE,"GENERAL";"TAB2",#N/A,TRUE,"GENERAL";"TAB3",#N/A,TRUE,"GENERAL";"TAB4",#N/A,TRUE,"GENERAL";"TAB5",#N/A,TRUE,"GENERAL"}</definedName>
    <definedName name="_x1" localSheetId="11" hidden="1">{"TAB1",#N/A,TRUE,"GENERAL";"TAB2",#N/A,TRUE,"GENERAL";"TAB3",#N/A,TRUE,"GENERAL";"TAB4",#N/A,TRUE,"GENERAL";"TAB5",#N/A,TRUE,"GENERAL"}</definedName>
    <definedName name="_x1" localSheetId="2" hidden="1">{"TAB1",#N/A,TRUE,"GENERAL";"TAB2",#N/A,TRUE,"GENERAL";"TAB3",#N/A,TRUE,"GENERAL";"TAB4",#N/A,TRUE,"GENERAL";"TAB5",#N/A,TRUE,"GENERAL"}</definedName>
    <definedName name="_x1" localSheetId="5" hidden="1">{"TAB1",#N/A,TRUE,"GENERAL";"TAB2",#N/A,TRUE,"GENERAL";"TAB3",#N/A,TRUE,"GENERAL";"TAB4",#N/A,TRUE,"GENERAL";"TAB5",#N/A,TRUE,"GENERAL"}</definedName>
    <definedName name="_x1" localSheetId="1" hidden="1">{"TAB1",#N/A,TRUE,"GENERAL";"TAB2",#N/A,TRUE,"GENERAL";"TAB3",#N/A,TRUE,"GENERAL";"TAB4",#N/A,TRUE,"GENERAL";"TAB5",#N/A,TRUE,"GENERAL"}</definedName>
    <definedName name="_x1" localSheetId="4" hidden="1">{"TAB1",#N/A,TRUE,"GENERAL";"TAB2",#N/A,TRUE,"GENERAL";"TAB3",#N/A,TRUE,"GENERAL";"TAB4",#N/A,TRUE,"GENERAL";"TAB5",#N/A,TRUE,"GENERAL"}</definedName>
    <definedName name="_x1" hidden="1">{"TAB1",#N/A,TRUE,"GENERAL";"TAB2",#N/A,TRUE,"GENERAL";"TAB3",#N/A,TRUE,"GENERAL";"TAB4",#N/A,TRUE,"GENERAL";"TAB5",#N/A,TRUE,"GENERAL"}</definedName>
    <definedName name="_x2" localSheetId="7" hidden="1">{"via1",#N/A,TRUE,"general";"via2",#N/A,TRUE,"general";"via3",#N/A,TRUE,"general"}</definedName>
    <definedName name="_x2" localSheetId="16" hidden="1">{"via1",#N/A,TRUE,"general";"via2",#N/A,TRUE,"general";"via3",#N/A,TRUE,"general"}</definedName>
    <definedName name="_x2" localSheetId="10" hidden="1">{"via1",#N/A,TRUE,"general";"via2",#N/A,TRUE,"general";"via3",#N/A,TRUE,"general"}</definedName>
    <definedName name="_x2" localSheetId="8" hidden="1">{"via1",#N/A,TRUE,"general";"via2",#N/A,TRUE,"general";"via3",#N/A,TRUE,"general"}</definedName>
    <definedName name="_x2" localSheetId="17" hidden="1">{"via1",#N/A,TRUE,"general";"via2",#N/A,TRUE,"general";"via3",#N/A,TRUE,"general"}</definedName>
    <definedName name="_x2" localSheetId="11" hidden="1">{"via1",#N/A,TRUE,"general";"via2",#N/A,TRUE,"general";"via3",#N/A,TRUE,"general"}</definedName>
    <definedName name="_x2" localSheetId="2" hidden="1">{"via1",#N/A,TRUE,"general";"via2",#N/A,TRUE,"general";"via3",#N/A,TRUE,"general"}</definedName>
    <definedName name="_x2" localSheetId="5" hidden="1">{"via1",#N/A,TRUE,"general";"via2",#N/A,TRUE,"general";"via3",#N/A,TRUE,"general"}</definedName>
    <definedName name="_x2" localSheetId="1" hidden="1">{"via1",#N/A,TRUE,"general";"via2",#N/A,TRUE,"general";"via3",#N/A,TRUE,"general"}</definedName>
    <definedName name="_x2" localSheetId="4" hidden="1">{"via1",#N/A,TRUE,"general";"via2",#N/A,TRUE,"general";"via3",#N/A,TRUE,"general"}</definedName>
    <definedName name="_x2" hidden="1">{"via1",#N/A,TRUE,"general";"via2",#N/A,TRUE,"general";"via3",#N/A,TRUE,"general"}</definedName>
    <definedName name="_x3" localSheetId="7" hidden="1">{"via1",#N/A,TRUE,"general";"via2",#N/A,TRUE,"general";"via3",#N/A,TRUE,"general"}</definedName>
    <definedName name="_x3" localSheetId="16" hidden="1">{"via1",#N/A,TRUE,"general";"via2",#N/A,TRUE,"general";"via3",#N/A,TRUE,"general"}</definedName>
    <definedName name="_x3" localSheetId="10" hidden="1">{"via1",#N/A,TRUE,"general";"via2",#N/A,TRUE,"general";"via3",#N/A,TRUE,"general"}</definedName>
    <definedName name="_x3" localSheetId="8" hidden="1">{"via1",#N/A,TRUE,"general";"via2",#N/A,TRUE,"general";"via3",#N/A,TRUE,"general"}</definedName>
    <definedName name="_x3" localSheetId="17" hidden="1">{"via1",#N/A,TRUE,"general";"via2",#N/A,TRUE,"general";"via3",#N/A,TRUE,"general"}</definedName>
    <definedName name="_x3" localSheetId="11" hidden="1">{"via1",#N/A,TRUE,"general";"via2",#N/A,TRUE,"general";"via3",#N/A,TRUE,"general"}</definedName>
    <definedName name="_x3" localSheetId="2" hidden="1">{"via1",#N/A,TRUE,"general";"via2",#N/A,TRUE,"general";"via3",#N/A,TRUE,"general"}</definedName>
    <definedName name="_x3" localSheetId="5" hidden="1">{"via1",#N/A,TRUE,"general";"via2",#N/A,TRUE,"general";"via3",#N/A,TRUE,"general"}</definedName>
    <definedName name="_x3" localSheetId="1" hidden="1">{"via1",#N/A,TRUE,"general";"via2",#N/A,TRUE,"general";"via3",#N/A,TRUE,"general"}</definedName>
    <definedName name="_x3" localSheetId="4" hidden="1">{"via1",#N/A,TRUE,"general";"via2",#N/A,TRUE,"general";"via3",#N/A,TRUE,"general"}</definedName>
    <definedName name="_x3" hidden="1">{"via1",#N/A,TRUE,"general";"via2",#N/A,TRUE,"general";"via3",#N/A,TRUE,"general"}</definedName>
    <definedName name="_x4" localSheetId="7" hidden="1">{"via1",#N/A,TRUE,"general";"via2",#N/A,TRUE,"general";"via3",#N/A,TRUE,"general"}</definedName>
    <definedName name="_x4" localSheetId="16" hidden="1">{"via1",#N/A,TRUE,"general";"via2",#N/A,TRUE,"general";"via3",#N/A,TRUE,"general"}</definedName>
    <definedName name="_x4" localSheetId="10" hidden="1">{"via1",#N/A,TRUE,"general";"via2",#N/A,TRUE,"general";"via3",#N/A,TRUE,"general"}</definedName>
    <definedName name="_x4" localSheetId="8" hidden="1">{"via1",#N/A,TRUE,"general";"via2",#N/A,TRUE,"general";"via3",#N/A,TRUE,"general"}</definedName>
    <definedName name="_x4" localSheetId="17" hidden="1">{"via1",#N/A,TRUE,"general";"via2",#N/A,TRUE,"general";"via3",#N/A,TRUE,"general"}</definedName>
    <definedName name="_x4" localSheetId="11" hidden="1">{"via1",#N/A,TRUE,"general";"via2",#N/A,TRUE,"general";"via3",#N/A,TRUE,"general"}</definedName>
    <definedName name="_x4" localSheetId="2" hidden="1">{"via1",#N/A,TRUE,"general";"via2",#N/A,TRUE,"general";"via3",#N/A,TRUE,"general"}</definedName>
    <definedName name="_x4" localSheetId="5" hidden="1">{"via1",#N/A,TRUE,"general";"via2",#N/A,TRUE,"general";"via3",#N/A,TRUE,"general"}</definedName>
    <definedName name="_x4" localSheetId="1" hidden="1">{"via1",#N/A,TRUE,"general";"via2",#N/A,TRUE,"general";"via3",#N/A,TRUE,"general"}</definedName>
    <definedName name="_x4" localSheetId="4" hidden="1">{"via1",#N/A,TRUE,"general";"via2",#N/A,TRUE,"general";"via3",#N/A,TRUE,"general"}</definedName>
    <definedName name="_x4" hidden="1">{"via1",#N/A,TRUE,"general";"via2",#N/A,TRUE,"general";"via3",#N/A,TRUE,"general"}</definedName>
    <definedName name="_x5" localSheetId="7" hidden="1">{"TAB1",#N/A,TRUE,"GENERAL";"TAB2",#N/A,TRUE,"GENERAL";"TAB3",#N/A,TRUE,"GENERAL";"TAB4",#N/A,TRUE,"GENERAL";"TAB5",#N/A,TRUE,"GENERAL"}</definedName>
    <definedName name="_x5" localSheetId="16" hidden="1">{"TAB1",#N/A,TRUE,"GENERAL";"TAB2",#N/A,TRUE,"GENERAL";"TAB3",#N/A,TRUE,"GENERAL";"TAB4",#N/A,TRUE,"GENERAL";"TAB5",#N/A,TRUE,"GENERAL"}</definedName>
    <definedName name="_x5" localSheetId="10" hidden="1">{"TAB1",#N/A,TRUE,"GENERAL";"TAB2",#N/A,TRUE,"GENERAL";"TAB3",#N/A,TRUE,"GENERAL";"TAB4",#N/A,TRUE,"GENERAL";"TAB5",#N/A,TRUE,"GENERAL"}</definedName>
    <definedName name="_x5" localSheetId="8" hidden="1">{"TAB1",#N/A,TRUE,"GENERAL";"TAB2",#N/A,TRUE,"GENERAL";"TAB3",#N/A,TRUE,"GENERAL";"TAB4",#N/A,TRUE,"GENERAL";"TAB5",#N/A,TRUE,"GENERAL"}</definedName>
    <definedName name="_x5" localSheetId="17" hidden="1">{"TAB1",#N/A,TRUE,"GENERAL";"TAB2",#N/A,TRUE,"GENERAL";"TAB3",#N/A,TRUE,"GENERAL";"TAB4",#N/A,TRUE,"GENERAL";"TAB5",#N/A,TRUE,"GENERAL"}</definedName>
    <definedName name="_x5" localSheetId="11" hidden="1">{"TAB1",#N/A,TRUE,"GENERAL";"TAB2",#N/A,TRUE,"GENERAL";"TAB3",#N/A,TRUE,"GENERAL";"TAB4",#N/A,TRUE,"GENERAL";"TAB5",#N/A,TRUE,"GENERAL"}</definedName>
    <definedName name="_x5" localSheetId="2" hidden="1">{"TAB1",#N/A,TRUE,"GENERAL";"TAB2",#N/A,TRUE,"GENERAL";"TAB3",#N/A,TRUE,"GENERAL";"TAB4",#N/A,TRUE,"GENERAL";"TAB5",#N/A,TRUE,"GENERAL"}</definedName>
    <definedName name="_x5" localSheetId="5" hidden="1">{"TAB1",#N/A,TRUE,"GENERAL";"TAB2",#N/A,TRUE,"GENERAL";"TAB3",#N/A,TRUE,"GENERAL";"TAB4",#N/A,TRUE,"GENERAL";"TAB5",#N/A,TRUE,"GENERAL"}</definedName>
    <definedName name="_x5" localSheetId="1" hidden="1">{"TAB1",#N/A,TRUE,"GENERAL";"TAB2",#N/A,TRUE,"GENERAL";"TAB3",#N/A,TRUE,"GENERAL";"TAB4",#N/A,TRUE,"GENERAL";"TAB5",#N/A,TRUE,"GENERAL"}</definedName>
    <definedName name="_x5" localSheetId="4" hidden="1">{"TAB1",#N/A,TRUE,"GENERAL";"TAB2",#N/A,TRUE,"GENERAL";"TAB3",#N/A,TRUE,"GENERAL";"TAB4",#N/A,TRUE,"GENERAL";"TAB5",#N/A,TRUE,"GENERAL"}</definedName>
    <definedName name="_x5" hidden="1">{"TAB1",#N/A,TRUE,"GENERAL";"TAB2",#N/A,TRUE,"GENERAL";"TAB3",#N/A,TRUE,"GENERAL";"TAB4",#N/A,TRUE,"GENERAL";"TAB5",#N/A,TRUE,"GENERAL"}</definedName>
    <definedName name="_x6" localSheetId="7" hidden="1">{"TAB1",#N/A,TRUE,"GENERAL";"TAB2",#N/A,TRUE,"GENERAL";"TAB3",#N/A,TRUE,"GENERAL";"TAB4",#N/A,TRUE,"GENERAL";"TAB5",#N/A,TRUE,"GENERAL"}</definedName>
    <definedName name="_x6" localSheetId="16" hidden="1">{"TAB1",#N/A,TRUE,"GENERAL";"TAB2",#N/A,TRUE,"GENERAL";"TAB3",#N/A,TRUE,"GENERAL";"TAB4",#N/A,TRUE,"GENERAL";"TAB5",#N/A,TRUE,"GENERAL"}</definedName>
    <definedName name="_x6" localSheetId="10" hidden="1">{"TAB1",#N/A,TRUE,"GENERAL";"TAB2",#N/A,TRUE,"GENERAL";"TAB3",#N/A,TRUE,"GENERAL";"TAB4",#N/A,TRUE,"GENERAL";"TAB5",#N/A,TRUE,"GENERAL"}</definedName>
    <definedName name="_x6" localSheetId="8" hidden="1">{"TAB1",#N/A,TRUE,"GENERAL";"TAB2",#N/A,TRUE,"GENERAL";"TAB3",#N/A,TRUE,"GENERAL";"TAB4",#N/A,TRUE,"GENERAL";"TAB5",#N/A,TRUE,"GENERAL"}</definedName>
    <definedName name="_x6" localSheetId="17" hidden="1">{"TAB1",#N/A,TRUE,"GENERAL";"TAB2",#N/A,TRUE,"GENERAL";"TAB3",#N/A,TRUE,"GENERAL";"TAB4",#N/A,TRUE,"GENERAL";"TAB5",#N/A,TRUE,"GENERAL"}</definedName>
    <definedName name="_x6" localSheetId="11" hidden="1">{"TAB1",#N/A,TRUE,"GENERAL";"TAB2",#N/A,TRUE,"GENERAL";"TAB3",#N/A,TRUE,"GENERAL";"TAB4",#N/A,TRUE,"GENERAL";"TAB5",#N/A,TRUE,"GENERAL"}</definedName>
    <definedName name="_x6" localSheetId="2" hidden="1">{"TAB1",#N/A,TRUE,"GENERAL";"TAB2",#N/A,TRUE,"GENERAL";"TAB3",#N/A,TRUE,"GENERAL";"TAB4",#N/A,TRUE,"GENERAL";"TAB5",#N/A,TRUE,"GENERAL"}</definedName>
    <definedName name="_x6" localSheetId="5" hidden="1">{"TAB1",#N/A,TRUE,"GENERAL";"TAB2",#N/A,TRUE,"GENERAL";"TAB3",#N/A,TRUE,"GENERAL";"TAB4",#N/A,TRUE,"GENERAL";"TAB5",#N/A,TRUE,"GENERAL"}</definedName>
    <definedName name="_x6" localSheetId="1" hidden="1">{"TAB1",#N/A,TRUE,"GENERAL";"TAB2",#N/A,TRUE,"GENERAL";"TAB3",#N/A,TRUE,"GENERAL";"TAB4",#N/A,TRUE,"GENERAL";"TAB5",#N/A,TRUE,"GENERAL"}</definedName>
    <definedName name="_x6" localSheetId="4" hidden="1">{"TAB1",#N/A,TRUE,"GENERAL";"TAB2",#N/A,TRUE,"GENERAL";"TAB3",#N/A,TRUE,"GENERAL";"TAB4",#N/A,TRUE,"GENERAL";"TAB5",#N/A,TRUE,"GENERAL"}</definedName>
    <definedName name="_x6" hidden="1">{"TAB1",#N/A,TRUE,"GENERAL";"TAB2",#N/A,TRUE,"GENERAL";"TAB3",#N/A,TRUE,"GENERAL";"TAB4",#N/A,TRUE,"GENERAL";"TAB5",#N/A,TRUE,"GENERAL"}</definedName>
    <definedName name="_x7" localSheetId="7" hidden="1">{"TAB1",#N/A,TRUE,"GENERAL";"TAB2",#N/A,TRUE,"GENERAL";"TAB3",#N/A,TRUE,"GENERAL";"TAB4",#N/A,TRUE,"GENERAL";"TAB5",#N/A,TRUE,"GENERAL"}</definedName>
    <definedName name="_x7" localSheetId="16" hidden="1">{"TAB1",#N/A,TRUE,"GENERAL";"TAB2",#N/A,TRUE,"GENERAL";"TAB3",#N/A,TRUE,"GENERAL";"TAB4",#N/A,TRUE,"GENERAL";"TAB5",#N/A,TRUE,"GENERAL"}</definedName>
    <definedName name="_x7" localSheetId="10" hidden="1">{"TAB1",#N/A,TRUE,"GENERAL";"TAB2",#N/A,TRUE,"GENERAL";"TAB3",#N/A,TRUE,"GENERAL";"TAB4",#N/A,TRUE,"GENERAL";"TAB5",#N/A,TRUE,"GENERAL"}</definedName>
    <definedName name="_x7" localSheetId="8" hidden="1">{"TAB1",#N/A,TRUE,"GENERAL";"TAB2",#N/A,TRUE,"GENERAL";"TAB3",#N/A,TRUE,"GENERAL";"TAB4",#N/A,TRUE,"GENERAL";"TAB5",#N/A,TRUE,"GENERAL"}</definedName>
    <definedName name="_x7" localSheetId="17" hidden="1">{"TAB1",#N/A,TRUE,"GENERAL";"TAB2",#N/A,TRUE,"GENERAL";"TAB3",#N/A,TRUE,"GENERAL";"TAB4",#N/A,TRUE,"GENERAL";"TAB5",#N/A,TRUE,"GENERAL"}</definedName>
    <definedName name="_x7" localSheetId="11" hidden="1">{"TAB1",#N/A,TRUE,"GENERAL";"TAB2",#N/A,TRUE,"GENERAL";"TAB3",#N/A,TRUE,"GENERAL";"TAB4",#N/A,TRUE,"GENERAL";"TAB5",#N/A,TRUE,"GENERAL"}</definedName>
    <definedName name="_x7" localSheetId="2" hidden="1">{"TAB1",#N/A,TRUE,"GENERAL";"TAB2",#N/A,TRUE,"GENERAL";"TAB3",#N/A,TRUE,"GENERAL";"TAB4",#N/A,TRUE,"GENERAL";"TAB5",#N/A,TRUE,"GENERAL"}</definedName>
    <definedName name="_x7" localSheetId="5" hidden="1">{"TAB1",#N/A,TRUE,"GENERAL";"TAB2",#N/A,TRUE,"GENERAL";"TAB3",#N/A,TRUE,"GENERAL";"TAB4",#N/A,TRUE,"GENERAL";"TAB5",#N/A,TRUE,"GENERAL"}</definedName>
    <definedName name="_x7" localSheetId="1" hidden="1">{"TAB1",#N/A,TRUE,"GENERAL";"TAB2",#N/A,TRUE,"GENERAL";"TAB3",#N/A,TRUE,"GENERAL";"TAB4",#N/A,TRUE,"GENERAL";"TAB5",#N/A,TRUE,"GENERAL"}</definedName>
    <definedName name="_x7" localSheetId="4" hidden="1">{"TAB1",#N/A,TRUE,"GENERAL";"TAB2",#N/A,TRUE,"GENERAL";"TAB3",#N/A,TRUE,"GENERAL";"TAB4",#N/A,TRUE,"GENERAL";"TAB5",#N/A,TRUE,"GENERAL"}</definedName>
    <definedName name="_x7" hidden="1">{"TAB1",#N/A,TRUE,"GENERAL";"TAB2",#N/A,TRUE,"GENERAL";"TAB3",#N/A,TRUE,"GENERAL";"TAB4",#N/A,TRUE,"GENERAL";"TAB5",#N/A,TRUE,"GENERAL"}</definedName>
    <definedName name="_x8" localSheetId="7" hidden="1">{"via1",#N/A,TRUE,"general";"via2",#N/A,TRUE,"general";"via3",#N/A,TRUE,"general"}</definedName>
    <definedName name="_x8" localSheetId="16" hidden="1">{"via1",#N/A,TRUE,"general";"via2",#N/A,TRUE,"general";"via3",#N/A,TRUE,"general"}</definedName>
    <definedName name="_x8" localSheetId="10" hidden="1">{"via1",#N/A,TRUE,"general";"via2",#N/A,TRUE,"general";"via3",#N/A,TRUE,"general"}</definedName>
    <definedName name="_x8" localSheetId="8" hidden="1">{"via1",#N/A,TRUE,"general";"via2",#N/A,TRUE,"general";"via3",#N/A,TRUE,"general"}</definedName>
    <definedName name="_x8" localSheetId="17" hidden="1">{"via1",#N/A,TRUE,"general";"via2",#N/A,TRUE,"general";"via3",#N/A,TRUE,"general"}</definedName>
    <definedName name="_x8" localSheetId="11" hidden="1">{"via1",#N/A,TRUE,"general";"via2",#N/A,TRUE,"general";"via3",#N/A,TRUE,"general"}</definedName>
    <definedName name="_x8" localSheetId="2" hidden="1">{"via1",#N/A,TRUE,"general";"via2",#N/A,TRUE,"general";"via3",#N/A,TRUE,"general"}</definedName>
    <definedName name="_x8" localSheetId="5" hidden="1">{"via1",#N/A,TRUE,"general";"via2",#N/A,TRUE,"general";"via3",#N/A,TRUE,"general"}</definedName>
    <definedName name="_x8" localSheetId="1" hidden="1">{"via1",#N/A,TRUE,"general";"via2",#N/A,TRUE,"general";"via3",#N/A,TRUE,"general"}</definedName>
    <definedName name="_x8" localSheetId="4" hidden="1">{"via1",#N/A,TRUE,"general";"via2",#N/A,TRUE,"general";"via3",#N/A,TRUE,"general"}</definedName>
    <definedName name="_x8" hidden="1">{"via1",#N/A,TRUE,"general";"via2",#N/A,TRUE,"general";"via3",#N/A,TRUE,"general"}</definedName>
    <definedName name="_x9" localSheetId="7" hidden="1">{"TAB1",#N/A,TRUE,"GENERAL";"TAB2",#N/A,TRUE,"GENERAL";"TAB3",#N/A,TRUE,"GENERAL";"TAB4",#N/A,TRUE,"GENERAL";"TAB5",#N/A,TRUE,"GENERAL"}</definedName>
    <definedName name="_x9" localSheetId="16" hidden="1">{"TAB1",#N/A,TRUE,"GENERAL";"TAB2",#N/A,TRUE,"GENERAL";"TAB3",#N/A,TRUE,"GENERAL";"TAB4",#N/A,TRUE,"GENERAL";"TAB5",#N/A,TRUE,"GENERAL"}</definedName>
    <definedName name="_x9" localSheetId="10" hidden="1">{"TAB1",#N/A,TRUE,"GENERAL";"TAB2",#N/A,TRUE,"GENERAL";"TAB3",#N/A,TRUE,"GENERAL";"TAB4",#N/A,TRUE,"GENERAL";"TAB5",#N/A,TRUE,"GENERAL"}</definedName>
    <definedName name="_x9" localSheetId="8" hidden="1">{"TAB1",#N/A,TRUE,"GENERAL";"TAB2",#N/A,TRUE,"GENERAL";"TAB3",#N/A,TRUE,"GENERAL";"TAB4",#N/A,TRUE,"GENERAL";"TAB5",#N/A,TRUE,"GENERAL"}</definedName>
    <definedName name="_x9" localSheetId="17" hidden="1">{"TAB1",#N/A,TRUE,"GENERAL";"TAB2",#N/A,TRUE,"GENERAL";"TAB3",#N/A,TRUE,"GENERAL";"TAB4",#N/A,TRUE,"GENERAL";"TAB5",#N/A,TRUE,"GENERAL"}</definedName>
    <definedName name="_x9" localSheetId="11" hidden="1">{"TAB1",#N/A,TRUE,"GENERAL";"TAB2",#N/A,TRUE,"GENERAL";"TAB3",#N/A,TRUE,"GENERAL";"TAB4",#N/A,TRUE,"GENERAL";"TAB5",#N/A,TRUE,"GENERAL"}</definedName>
    <definedName name="_x9" localSheetId="2" hidden="1">{"TAB1",#N/A,TRUE,"GENERAL";"TAB2",#N/A,TRUE,"GENERAL";"TAB3",#N/A,TRUE,"GENERAL";"TAB4",#N/A,TRUE,"GENERAL";"TAB5",#N/A,TRUE,"GENERAL"}</definedName>
    <definedName name="_x9" localSheetId="5" hidden="1">{"TAB1",#N/A,TRUE,"GENERAL";"TAB2",#N/A,TRUE,"GENERAL";"TAB3",#N/A,TRUE,"GENERAL";"TAB4",#N/A,TRUE,"GENERAL";"TAB5",#N/A,TRUE,"GENERAL"}</definedName>
    <definedName name="_x9" localSheetId="1" hidden="1">{"TAB1",#N/A,TRUE,"GENERAL";"TAB2",#N/A,TRUE,"GENERAL";"TAB3",#N/A,TRUE,"GENERAL";"TAB4",#N/A,TRUE,"GENERAL";"TAB5",#N/A,TRUE,"GENERAL"}</definedName>
    <definedName name="_x9" localSheetId="4" hidden="1">{"TAB1",#N/A,TRUE,"GENERAL";"TAB2",#N/A,TRUE,"GENERAL";"TAB3",#N/A,TRUE,"GENERAL";"TAB4",#N/A,TRUE,"GENERAL";"TAB5",#N/A,TRUE,"GENERAL"}</definedName>
    <definedName name="_x9" hidden="1">{"TAB1",#N/A,TRUE,"GENERAL";"TAB2",#N/A,TRUE,"GENERAL";"TAB3",#N/A,TRUE,"GENERAL";"TAB4",#N/A,TRUE,"GENERAL";"TAB5",#N/A,TRUE,"GENERAL"}</definedName>
    <definedName name="_xlcn.WorksheetConnection_MovimientosalmacénA3M159191" localSheetId="8" hidden="1">#REF!</definedName>
    <definedName name="_xlcn.WorksheetConnection_MovimientosalmacénA3M159191" hidden="1">#REF!</definedName>
    <definedName name="_xlcn.WorksheetConnection_ProducciónA2X1531" localSheetId="8" hidden="1">#REF!</definedName>
    <definedName name="_xlcn.WorksheetConnection_ProducciónA2X1531" hidden="1">#REF!</definedName>
    <definedName name="_xlcn.WorksheetConnection_REGISTRODIARIOHREQA5N21591" localSheetId="8" hidden="1">#REF!</definedName>
    <definedName name="_xlcn.WorksheetConnection_REGISTRODIARIOHREQA5N21591" hidden="1">#REF!</definedName>
    <definedName name="_y2" localSheetId="7" hidden="1">{"TAB1",#N/A,TRUE,"GENERAL";"TAB2",#N/A,TRUE,"GENERAL";"TAB3",#N/A,TRUE,"GENERAL";"TAB4",#N/A,TRUE,"GENERAL";"TAB5",#N/A,TRUE,"GENERAL"}</definedName>
    <definedName name="_y2" localSheetId="16" hidden="1">{"TAB1",#N/A,TRUE,"GENERAL";"TAB2",#N/A,TRUE,"GENERAL";"TAB3",#N/A,TRUE,"GENERAL";"TAB4",#N/A,TRUE,"GENERAL";"TAB5",#N/A,TRUE,"GENERAL"}</definedName>
    <definedName name="_y2" localSheetId="10" hidden="1">{"TAB1",#N/A,TRUE,"GENERAL";"TAB2",#N/A,TRUE,"GENERAL";"TAB3",#N/A,TRUE,"GENERAL";"TAB4",#N/A,TRUE,"GENERAL";"TAB5",#N/A,TRUE,"GENERAL"}</definedName>
    <definedName name="_y2" localSheetId="8" hidden="1">{"TAB1",#N/A,TRUE,"GENERAL";"TAB2",#N/A,TRUE,"GENERAL";"TAB3",#N/A,TRUE,"GENERAL";"TAB4",#N/A,TRUE,"GENERAL";"TAB5",#N/A,TRUE,"GENERAL"}</definedName>
    <definedName name="_y2" localSheetId="17" hidden="1">{"TAB1",#N/A,TRUE,"GENERAL";"TAB2",#N/A,TRUE,"GENERAL";"TAB3",#N/A,TRUE,"GENERAL";"TAB4",#N/A,TRUE,"GENERAL";"TAB5",#N/A,TRUE,"GENERAL"}</definedName>
    <definedName name="_y2" localSheetId="11" hidden="1">{"TAB1",#N/A,TRUE,"GENERAL";"TAB2",#N/A,TRUE,"GENERAL";"TAB3",#N/A,TRUE,"GENERAL";"TAB4",#N/A,TRUE,"GENERAL";"TAB5",#N/A,TRUE,"GENERAL"}</definedName>
    <definedName name="_y2" localSheetId="2" hidden="1">{"TAB1",#N/A,TRUE,"GENERAL";"TAB2",#N/A,TRUE,"GENERAL";"TAB3",#N/A,TRUE,"GENERAL";"TAB4",#N/A,TRUE,"GENERAL";"TAB5",#N/A,TRUE,"GENERAL"}</definedName>
    <definedName name="_y2" localSheetId="5" hidden="1">{"TAB1",#N/A,TRUE,"GENERAL";"TAB2",#N/A,TRUE,"GENERAL";"TAB3",#N/A,TRUE,"GENERAL";"TAB4",#N/A,TRUE,"GENERAL";"TAB5",#N/A,TRUE,"GENERAL"}</definedName>
    <definedName name="_y2" localSheetId="1" hidden="1">{"TAB1",#N/A,TRUE,"GENERAL";"TAB2",#N/A,TRUE,"GENERAL";"TAB3",#N/A,TRUE,"GENERAL";"TAB4",#N/A,TRUE,"GENERAL";"TAB5",#N/A,TRUE,"GENERAL"}</definedName>
    <definedName name="_y2" localSheetId="4" hidden="1">{"TAB1",#N/A,TRUE,"GENERAL";"TAB2",#N/A,TRUE,"GENERAL";"TAB3",#N/A,TRUE,"GENERAL";"TAB4",#N/A,TRUE,"GENERAL";"TAB5",#N/A,TRUE,"GENERAL"}</definedName>
    <definedName name="_y2" hidden="1">{"TAB1",#N/A,TRUE,"GENERAL";"TAB2",#N/A,TRUE,"GENERAL";"TAB3",#N/A,TRUE,"GENERAL";"TAB4",#N/A,TRUE,"GENERAL";"TAB5",#N/A,TRUE,"GENERAL"}</definedName>
    <definedName name="_y3" localSheetId="7" hidden="1">{"via1",#N/A,TRUE,"general";"via2",#N/A,TRUE,"general";"via3",#N/A,TRUE,"general"}</definedName>
    <definedName name="_y3" localSheetId="16" hidden="1">{"via1",#N/A,TRUE,"general";"via2",#N/A,TRUE,"general";"via3",#N/A,TRUE,"general"}</definedName>
    <definedName name="_y3" localSheetId="10" hidden="1">{"via1",#N/A,TRUE,"general";"via2",#N/A,TRUE,"general";"via3",#N/A,TRUE,"general"}</definedName>
    <definedName name="_y3" localSheetId="8" hidden="1">{"via1",#N/A,TRUE,"general";"via2",#N/A,TRUE,"general";"via3",#N/A,TRUE,"general"}</definedName>
    <definedName name="_y3" localSheetId="17" hidden="1">{"via1",#N/A,TRUE,"general";"via2",#N/A,TRUE,"general";"via3",#N/A,TRUE,"general"}</definedName>
    <definedName name="_y3" localSheetId="11" hidden="1">{"via1",#N/A,TRUE,"general";"via2",#N/A,TRUE,"general";"via3",#N/A,TRUE,"general"}</definedName>
    <definedName name="_y3" localSheetId="2" hidden="1">{"via1",#N/A,TRUE,"general";"via2",#N/A,TRUE,"general";"via3",#N/A,TRUE,"general"}</definedName>
    <definedName name="_y3" localSheetId="5" hidden="1">{"via1",#N/A,TRUE,"general";"via2",#N/A,TRUE,"general";"via3",#N/A,TRUE,"general"}</definedName>
    <definedName name="_y3" localSheetId="1" hidden="1">{"via1",#N/A,TRUE,"general";"via2",#N/A,TRUE,"general";"via3",#N/A,TRUE,"general"}</definedName>
    <definedName name="_y3" localSheetId="4" hidden="1">{"via1",#N/A,TRUE,"general";"via2",#N/A,TRUE,"general";"via3",#N/A,TRUE,"general"}</definedName>
    <definedName name="_y3" hidden="1">{"via1",#N/A,TRUE,"general";"via2",#N/A,TRUE,"general";"via3",#N/A,TRUE,"general"}</definedName>
    <definedName name="_y4" localSheetId="7" hidden="1">{"via1",#N/A,TRUE,"general";"via2",#N/A,TRUE,"general";"via3",#N/A,TRUE,"general"}</definedName>
    <definedName name="_y4" localSheetId="16" hidden="1">{"via1",#N/A,TRUE,"general";"via2",#N/A,TRUE,"general";"via3",#N/A,TRUE,"general"}</definedName>
    <definedName name="_y4" localSheetId="10" hidden="1">{"via1",#N/A,TRUE,"general";"via2",#N/A,TRUE,"general";"via3",#N/A,TRUE,"general"}</definedName>
    <definedName name="_y4" localSheetId="8" hidden="1">{"via1",#N/A,TRUE,"general";"via2",#N/A,TRUE,"general";"via3",#N/A,TRUE,"general"}</definedName>
    <definedName name="_y4" localSheetId="17" hidden="1">{"via1",#N/A,TRUE,"general";"via2",#N/A,TRUE,"general";"via3",#N/A,TRUE,"general"}</definedName>
    <definedName name="_y4" localSheetId="11" hidden="1">{"via1",#N/A,TRUE,"general";"via2",#N/A,TRUE,"general";"via3",#N/A,TRUE,"general"}</definedName>
    <definedName name="_y4" localSheetId="2" hidden="1">{"via1",#N/A,TRUE,"general";"via2",#N/A,TRUE,"general";"via3",#N/A,TRUE,"general"}</definedName>
    <definedName name="_y4" localSheetId="5" hidden="1">{"via1",#N/A,TRUE,"general";"via2",#N/A,TRUE,"general";"via3",#N/A,TRUE,"general"}</definedName>
    <definedName name="_y4" localSheetId="1" hidden="1">{"via1",#N/A,TRUE,"general";"via2",#N/A,TRUE,"general";"via3",#N/A,TRUE,"general"}</definedName>
    <definedName name="_y4" localSheetId="4" hidden="1">{"via1",#N/A,TRUE,"general";"via2",#N/A,TRUE,"general";"via3",#N/A,TRUE,"general"}</definedName>
    <definedName name="_y4" hidden="1">{"via1",#N/A,TRUE,"general";"via2",#N/A,TRUE,"general";"via3",#N/A,TRUE,"general"}</definedName>
    <definedName name="_y5" localSheetId="7" hidden="1">{"TAB1",#N/A,TRUE,"GENERAL";"TAB2",#N/A,TRUE,"GENERAL";"TAB3",#N/A,TRUE,"GENERAL";"TAB4",#N/A,TRUE,"GENERAL";"TAB5",#N/A,TRUE,"GENERAL"}</definedName>
    <definedName name="_y5" localSheetId="16" hidden="1">{"TAB1",#N/A,TRUE,"GENERAL";"TAB2",#N/A,TRUE,"GENERAL";"TAB3",#N/A,TRUE,"GENERAL";"TAB4",#N/A,TRUE,"GENERAL";"TAB5",#N/A,TRUE,"GENERAL"}</definedName>
    <definedName name="_y5" localSheetId="10" hidden="1">{"TAB1",#N/A,TRUE,"GENERAL";"TAB2",#N/A,TRUE,"GENERAL";"TAB3",#N/A,TRUE,"GENERAL";"TAB4",#N/A,TRUE,"GENERAL";"TAB5",#N/A,TRUE,"GENERAL"}</definedName>
    <definedName name="_y5" localSheetId="8" hidden="1">{"TAB1",#N/A,TRUE,"GENERAL";"TAB2",#N/A,TRUE,"GENERAL";"TAB3",#N/A,TRUE,"GENERAL";"TAB4",#N/A,TRUE,"GENERAL";"TAB5",#N/A,TRUE,"GENERAL"}</definedName>
    <definedName name="_y5" localSheetId="17" hidden="1">{"TAB1",#N/A,TRUE,"GENERAL";"TAB2",#N/A,TRUE,"GENERAL";"TAB3",#N/A,TRUE,"GENERAL";"TAB4",#N/A,TRUE,"GENERAL";"TAB5",#N/A,TRUE,"GENERAL"}</definedName>
    <definedName name="_y5" localSheetId="11" hidden="1">{"TAB1",#N/A,TRUE,"GENERAL";"TAB2",#N/A,TRUE,"GENERAL";"TAB3",#N/A,TRUE,"GENERAL";"TAB4",#N/A,TRUE,"GENERAL";"TAB5",#N/A,TRUE,"GENERAL"}</definedName>
    <definedName name="_y5" localSheetId="2" hidden="1">{"TAB1",#N/A,TRUE,"GENERAL";"TAB2",#N/A,TRUE,"GENERAL";"TAB3",#N/A,TRUE,"GENERAL";"TAB4",#N/A,TRUE,"GENERAL";"TAB5",#N/A,TRUE,"GENERAL"}</definedName>
    <definedName name="_y5" localSheetId="5" hidden="1">{"TAB1",#N/A,TRUE,"GENERAL";"TAB2",#N/A,TRUE,"GENERAL";"TAB3",#N/A,TRUE,"GENERAL";"TAB4",#N/A,TRUE,"GENERAL";"TAB5",#N/A,TRUE,"GENERAL"}</definedName>
    <definedName name="_y5" localSheetId="1" hidden="1">{"TAB1",#N/A,TRUE,"GENERAL";"TAB2",#N/A,TRUE,"GENERAL";"TAB3",#N/A,TRUE,"GENERAL";"TAB4",#N/A,TRUE,"GENERAL";"TAB5",#N/A,TRUE,"GENERAL"}</definedName>
    <definedName name="_y5" localSheetId="4" hidden="1">{"TAB1",#N/A,TRUE,"GENERAL";"TAB2",#N/A,TRUE,"GENERAL";"TAB3",#N/A,TRUE,"GENERAL";"TAB4",#N/A,TRUE,"GENERAL";"TAB5",#N/A,TRUE,"GENERAL"}</definedName>
    <definedName name="_y5" hidden="1">{"TAB1",#N/A,TRUE,"GENERAL";"TAB2",#N/A,TRUE,"GENERAL";"TAB3",#N/A,TRUE,"GENERAL";"TAB4",#N/A,TRUE,"GENERAL";"TAB5",#N/A,TRUE,"GENERAL"}</definedName>
    <definedName name="_y6" localSheetId="7" hidden="1">{"via1",#N/A,TRUE,"general";"via2",#N/A,TRUE,"general";"via3",#N/A,TRUE,"general"}</definedName>
    <definedName name="_y6" localSheetId="16" hidden="1">{"via1",#N/A,TRUE,"general";"via2",#N/A,TRUE,"general";"via3",#N/A,TRUE,"general"}</definedName>
    <definedName name="_y6" localSheetId="10" hidden="1">{"via1",#N/A,TRUE,"general";"via2",#N/A,TRUE,"general";"via3",#N/A,TRUE,"general"}</definedName>
    <definedName name="_y6" localSheetId="8" hidden="1">{"via1",#N/A,TRUE,"general";"via2",#N/A,TRUE,"general";"via3",#N/A,TRUE,"general"}</definedName>
    <definedName name="_y6" localSheetId="17" hidden="1">{"via1",#N/A,TRUE,"general";"via2",#N/A,TRUE,"general";"via3",#N/A,TRUE,"general"}</definedName>
    <definedName name="_y6" localSheetId="11" hidden="1">{"via1",#N/A,TRUE,"general";"via2",#N/A,TRUE,"general";"via3",#N/A,TRUE,"general"}</definedName>
    <definedName name="_y6" localSheetId="2" hidden="1">{"via1",#N/A,TRUE,"general";"via2",#N/A,TRUE,"general";"via3",#N/A,TRUE,"general"}</definedName>
    <definedName name="_y6" localSheetId="5" hidden="1">{"via1",#N/A,TRUE,"general";"via2",#N/A,TRUE,"general";"via3",#N/A,TRUE,"general"}</definedName>
    <definedName name="_y6" localSheetId="1" hidden="1">{"via1",#N/A,TRUE,"general";"via2",#N/A,TRUE,"general";"via3",#N/A,TRUE,"general"}</definedName>
    <definedName name="_y6" localSheetId="4" hidden="1">{"via1",#N/A,TRUE,"general";"via2",#N/A,TRUE,"general";"via3",#N/A,TRUE,"general"}</definedName>
    <definedName name="_y6" hidden="1">{"via1",#N/A,TRUE,"general";"via2",#N/A,TRUE,"general";"via3",#N/A,TRUE,"general"}</definedName>
    <definedName name="_y7" localSheetId="7" hidden="1">{"via1",#N/A,TRUE,"general";"via2",#N/A,TRUE,"general";"via3",#N/A,TRUE,"general"}</definedName>
    <definedName name="_y7" localSheetId="16" hidden="1">{"via1",#N/A,TRUE,"general";"via2",#N/A,TRUE,"general";"via3",#N/A,TRUE,"general"}</definedName>
    <definedName name="_y7" localSheetId="10" hidden="1">{"via1",#N/A,TRUE,"general";"via2",#N/A,TRUE,"general";"via3",#N/A,TRUE,"general"}</definedName>
    <definedName name="_y7" localSheetId="8" hidden="1">{"via1",#N/A,TRUE,"general";"via2",#N/A,TRUE,"general";"via3",#N/A,TRUE,"general"}</definedName>
    <definedName name="_y7" localSheetId="17" hidden="1">{"via1",#N/A,TRUE,"general";"via2",#N/A,TRUE,"general";"via3",#N/A,TRUE,"general"}</definedName>
    <definedName name="_y7" localSheetId="11" hidden="1">{"via1",#N/A,TRUE,"general";"via2",#N/A,TRUE,"general";"via3",#N/A,TRUE,"general"}</definedName>
    <definedName name="_y7" localSheetId="2" hidden="1">{"via1",#N/A,TRUE,"general";"via2",#N/A,TRUE,"general";"via3",#N/A,TRUE,"general"}</definedName>
    <definedName name="_y7" localSheetId="5" hidden="1">{"via1",#N/A,TRUE,"general";"via2",#N/A,TRUE,"general";"via3",#N/A,TRUE,"general"}</definedName>
    <definedName name="_y7" localSheetId="1" hidden="1">{"via1",#N/A,TRUE,"general";"via2",#N/A,TRUE,"general";"via3",#N/A,TRUE,"general"}</definedName>
    <definedName name="_y7" localSheetId="4" hidden="1">{"via1",#N/A,TRUE,"general";"via2",#N/A,TRUE,"general";"via3",#N/A,TRUE,"general"}</definedName>
    <definedName name="_y7" hidden="1">{"via1",#N/A,TRUE,"general";"via2",#N/A,TRUE,"general";"via3",#N/A,TRUE,"general"}</definedName>
    <definedName name="_y8" localSheetId="7" hidden="1">{"via1",#N/A,TRUE,"general";"via2",#N/A,TRUE,"general";"via3",#N/A,TRUE,"general"}</definedName>
    <definedName name="_y8" localSheetId="16" hidden="1">{"via1",#N/A,TRUE,"general";"via2",#N/A,TRUE,"general";"via3",#N/A,TRUE,"general"}</definedName>
    <definedName name="_y8" localSheetId="10" hidden="1">{"via1",#N/A,TRUE,"general";"via2",#N/A,TRUE,"general";"via3",#N/A,TRUE,"general"}</definedName>
    <definedName name="_y8" localSheetId="8" hidden="1">{"via1",#N/A,TRUE,"general";"via2",#N/A,TRUE,"general";"via3",#N/A,TRUE,"general"}</definedName>
    <definedName name="_y8" localSheetId="17" hidden="1">{"via1",#N/A,TRUE,"general";"via2",#N/A,TRUE,"general";"via3",#N/A,TRUE,"general"}</definedName>
    <definedName name="_y8" localSheetId="11" hidden="1">{"via1",#N/A,TRUE,"general";"via2",#N/A,TRUE,"general";"via3",#N/A,TRUE,"general"}</definedName>
    <definedName name="_y8" localSheetId="2" hidden="1">{"via1",#N/A,TRUE,"general";"via2",#N/A,TRUE,"general";"via3",#N/A,TRUE,"general"}</definedName>
    <definedName name="_y8" localSheetId="5" hidden="1">{"via1",#N/A,TRUE,"general";"via2",#N/A,TRUE,"general";"via3",#N/A,TRUE,"general"}</definedName>
    <definedName name="_y8" localSheetId="1" hidden="1">{"via1",#N/A,TRUE,"general";"via2",#N/A,TRUE,"general";"via3",#N/A,TRUE,"general"}</definedName>
    <definedName name="_y8" localSheetId="4" hidden="1">{"via1",#N/A,TRUE,"general";"via2",#N/A,TRUE,"general";"via3",#N/A,TRUE,"general"}</definedName>
    <definedName name="_y8" hidden="1">{"via1",#N/A,TRUE,"general";"via2",#N/A,TRUE,"general";"via3",#N/A,TRUE,"general"}</definedName>
    <definedName name="_y9" localSheetId="7" hidden="1">{"TAB1",#N/A,TRUE,"GENERAL";"TAB2",#N/A,TRUE,"GENERAL";"TAB3",#N/A,TRUE,"GENERAL";"TAB4",#N/A,TRUE,"GENERAL";"TAB5",#N/A,TRUE,"GENERAL"}</definedName>
    <definedName name="_y9" localSheetId="16" hidden="1">{"TAB1",#N/A,TRUE,"GENERAL";"TAB2",#N/A,TRUE,"GENERAL";"TAB3",#N/A,TRUE,"GENERAL";"TAB4",#N/A,TRUE,"GENERAL";"TAB5",#N/A,TRUE,"GENERAL"}</definedName>
    <definedName name="_y9" localSheetId="10" hidden="1">{"TAB1",#N/A,TRUE,"GENERAL";"TAB2",#N/A,TRUE,"GENERAL";"TAB3",#N/A,TRUE,"GENERAL";"TAB4",#N/A,TRUE,"GENERAL";"TAB5",#N/A,TRUE,"GENERAL"}</definedName>
    <definedName name="_y9" localSheetId="8" hidden="1">{"TAB1",#N/A,TRUE,"GENERAL";"TAB2",#N/A,TRUE,"GENERAL";"TAB3",#N/A,TRUE,"GENERAL";"TAB4",#N/A,TRUE,"GENERAL";"TAB5",#N/A,TRUE,"GENERAL"}</definedName>
    <definedName name="_y9" localSheetId="17" hidden="1">{"TAB1",#N/A,TRUE,"GENERAL";"TAB2",#N/A,TRUE,"GENERAL";"TAB3",#N/A,TRUE,"GENERAL";"TAB4",#N/A,TRUE,"GENERAL";"TAB5",#N/A,TRUE,"GENERAL"}</definedName>
    <definedName name="_y9" localSheetId="11" hidden="1">{"TAB1",#N/A,TRUE,"GENERAL";"TAB2",#N/A,TRUE,"GENERAL";"TAB3",#N/A,TRUE,"GENERAL";"TAB4",#N/A,TRUE,"GENERAL";"TAB5",#N/A,TRUE,"GENERAL"}</definedName>
    <definedName name="_y9" localSheetId="2" hidden="1">{"TAB1",#N/A,TRUE,"GENERAL";"TAB2",#N/A,TRUE,"GENERAL";"TAB3",#N/A,TRUE,"GENERAL";"TAB4",#N/A,TRUE,"GENERAL";"TAB5",#N/A,TRUE,"GENERAL"}</definedName>
    <definedName name="_y9" localSheetId="5" hidden="1">{"TAB1",#N/A,TRUE,"GENERAL";"TAB2",#N/A,TRUE,"GENERAL";"TAB3",#N/A,TRUE,"GENERAL";"TAB4",#N/A,TRUE,"GENERAL";"TAB5",#N/A,TRUE,"GENERAL"}</definedName>
    <definedName name="_y9" localSheetId="1" hidden="1">{"TAB1",#N/A,TRUE,"GENERAL";"TAB2",#N/A,TRUE,"GENERAL";"TAB3",#N/A,TRUE,"GENERAL";"TAB4",#N/A,TRUE,"GENERAL";"TAB5",#N/A,TRUE,"GENERAL"}</definedName>
    <definedName name="_y9" localSheetId="4" hidden="1">{"TAB1",#N/A,TRUE,"GENERAL";"TAB2",#N/A,TRUE,"GENERAL";"TAB3",#N/A,TRUE,"GENERAL";"TAB4",#N/A,TRUE,"GENERAL";"TAB5",#N/A,TRUE,"GENERAL"}</definedName>
    <definedName name="_y9" hidden="1">{"TAB1",#N/A,TRUE,"GENERAL";"TAB2",#N/A,TRUE,"GENERAL";"TAB3",#N/A,TRUE,"GENERAL";"TAB4",#N/A,TRUE,"GENERAL";"TAB5",#N/A,TRUE,"GENERAL"}</definedName>
    <definedName name="_z1" localSheetId="7" hidden="1">{"TAB1",#N/A,TRUE,"GENERAL";"TAB2",#N/A,TRUE,"GENERAL";"TAB3",#N/A,TRUE,"GENERAL";"TAB4",#N/A,TRUE,"GENERAL";"TAB5",#N/A,TRUE,"GENERAL"}</definedName>
    <definedName name="_z1" localSheetId="16" hidden="1">{"TAB1",#N/A,TRUE,"GENERAL";"TAB2",#N/A,TRUE,"GENERAL";"TAB3",#N/A,TRUE,"GENERAL";"TAB4",#N/A,TRUE,"GENERAL";"TAB5",#N/A,TRUE,"GENERAL"}</definedName>
    <definedName name="_z1" localSheetId="10" hidden="1">{"TAB1",#N/A,TRUE,"GENERAL";"TAB2",#N/A,TRUE,"GENERAL";"TAB3",#N/A,TRUE,"GENERAL";"TAB4",#N/A,TRUE,"GENERAL";"TAB5",#N/A,TRUE,"GENERAL"}</definedName>
    <definedName name="_z1" localSheetId="8" hidden="1">{"TAB1",#N/A,TRUE,"GENERAL";"TAB2",#N/A,TRUE,"GENERAL";"TAB3",#N/A,TRUE,"GENERAL";"TAB4",#N/A,TRUE,"GENERAL";"TAB5",#N/A,TRUE,"GENERAL"}</definedName>
    <definedName name="_z1" localSheetId="17" hidden="1">{"TAB1",#N/A,TRUE,"GENERAL";"TAB2",#N/A,TRUE,"GENERAL";"TAB3",#N/A,TRUE,"GENERAL";"TAB4",#N/A,TRUE,"GENERAL";"TAB5",#N/A,TRUE,"GENERAL"}</definedName>
    <definedName name="_z1" localSheetId="11" hidden="1">{"TAB1",#N/A,TRUE,"GENERAL";"TAB2",#N/A,TRUE,"GENERAL";"TAB3",#N/A,TRUE,"GENERAL";"TAB4",#N/A,TRUE,"GENERAL";"TAB5",#N/A,TRUE,"GENERAL"}</definedName>
    <definedName name="_z1" localSheetId="2" hidden="1">{"TAB1",#N/A,TRUE,"GENERAL";"TAB2",#N/A,TRUE,"GENERAL";"TAB3",#N/A,TRUE,"GENERAL";"TAB4",#N/A,TRUE,"GENERAL";"TAB5",#N/A,TRUE,"GENERAL"}</definedName>
    <definedName name="_z1" localSheetId="5" hidden="1">{"TAB1",#N/A,TRUE,"GENERAL";"TAB2",#N/A,TRUE,"GENERAL";"TAB3",#N/A,TRUE,"GENERAL";"TAB4",#N/A,TRUE,"GENERAL";"TAB5",#N/A,TRUE,"GENERAL"}</definedName>
    <definedName name="_z1" localSheetId="1" hidden="1">{"TAB1",#N/A,TRUE,"GENERAL";"TAB2",#N/A,TRUE,"GENERAL";"TAB3",#N/A,TRUE,"GENERAL";"TAB4",#N/A,TRUE,"GENERAL";"TAB5",#N/A,TRUE,"GENERAL"}</definedName>
    <definedName name="_z1" localSheetId="4" hidden="1">{"TAB1",#N/A,TRUE,"GENERAL";"TAB2",#N/A,TRUE,"GENERAL";"TAB3",#N/A,TRUE,"GENERAL";"TAB4",#N/A,TRUE,"GENERAL";"TAB5",#N/A,TRUE,"GENERAL"}</definedName>
    <definedName name="_z1" hidden="1">{"TAB1",#N/A,TRUE,"GENERAL";"TAB2",#N/A,TRUE,"GENERAL";"TAB3",#N/A,TRUE,"GENERAL";"TAB4",#N/A,TRUE,"GENERAL";"TAB5",#N/A,TRUE,"GENERAL"}</definedName>
    <definedName name="_z2" localSheetId="7" hidden="1">{"via1",#N/A,TRUE,"general";"via2",#N/A,TRUE,"general";"via3",#N/A,TRUE,"general"}</definedName>
    <definedName name="_z2" localSheetId="16" hidden="1">{"via1",#N/A,TRUE,"general";"via2",#N/A,TRUE,"general";"via3",#N/A,TRUE,"general"}</definedName>
    <definedName name="_z2" localSheetId="10" hidden="1">{"via1",#N/A,TRUE,"general";"via2",#N/A,TRUE,"general";"via3",#N/A,TRUE,"general"}</definedName>
    <definedName name="_z2" localSheetId="8" hidden="1">{"via1",#N/A,TRUE,"general";"via2",#N/A,TRUE,"general";"via3",#N/A,TRUE,"general"}</definedName>
    <definedName name="_z2" localSheetId="17" hidden="1">{"via1",#N/A,TRUE,"general";"via2",#N/A,TRUE,"general";"via3",#N/A,TRUE,"general"}</definedName>
    <definedName name="_z2" localSheetId="11" hidden="1">{"via1",#N/A,TRUE,"general";"via2",#N/A,TRUE,"general";"via3",#N/A,TRUE,"general"}</definedName>
    <definedName name="_z2" localSheetId="2" hidden="1">{"via1",#N/A,TRUE,"general";"via2",#N/A,TRUE,"general";"via3",#N/A,TRUE,"general"}</definedName>
    <definedName name="_z2" localSheetId="5" hidden="1">{"via1",#N/A,TRUE,"general";"via2",#N/A,TRUE,"general";"via3",#N/A,TRUE,"general"}</definedName>
    <definedName name="_z2" localSheetId="1" hidden="1">{"via1",#N/A,TRUE,"general";"via2",#N/A,TRUE,"general";"via3",#N/A,TRUE,"general"}</definedName>
    <definedName name="_z2" localSheetId="4" hidden="1">{"via1",#N/A,TRUE,"general";"via2",#N/A,TRUE,"general";"via3",#N/A,TRUE,"general"}</definedName>
    <definedName name="_z2" hidden="1">{"via1",#N/A,TRUE,"general";"via2",#N/A,TRUE,"general";"via3",#N/A,TRUE,"general"}</definedName>
    <definedName name="_z3" localSheetId="7" hidden="1">{"via1",#N/A,TRUE,"general";"via2",#N/A,TRUE,"general";"via3",#N/A,TRUE,"general"}</definedName>
    <definedName name="_z3" localSheetId="16" hidden="1">{"via1",#N/A,TRUE,"general";"via2",#N/A,TRUE,"general";"via3",#N/A,TRUE,"general"}</definedName>
    <definedName name="_z3" localSheetId="10" hidden="1">{"via1",#N/A,TRUE,"general";"via2",#N/A,TRUE,"general";"via3",#N/A,TRUE,"general"}</definedName>
    <definedName name="_z3" localSheetId="8" hidden="1">{"via1",#N/A,TRUE,"general";"via2",#N/A,TRUE,"general";"via3",#N/A,TRUE,"general"}</definedName>
    <definedName name="_z3" localSheetId="17" hidden="1">{"via1",#N/A,TRUE,"general";"via2",#N/A,TRUE,"general";"via3",#N/A,TRUE,"general"}</definedName>
    <definedName name="_z3" localSheetId="11" hidden="1">{"via1",#N/A,TRUE,"general";"via2",#N/A,TRUE,"general";"via3",#N/A,TRUE,"general"}</definedName>
    <definedName name="_z3" localSheetId="2" hidden="1">{"via1",#N/A,TRUE,"general";"via2",#N/A,TRUE,"general";"via3",#N/A,TRUE,"general"}</definedName>
    <definedName name="_z3" localSheetId="5" hidden="1">{"via1",#N/A,TRUE,"general";"via2",#N/A,TRUE,"general";"via3",#N/A,TRUE,"general"}</definedName>
    <definedName name="_z3" localSheetId="1" hidden="1">{"via1",#N/A,TRUE,"general";"via2",#N/A,TRUE,"general";"via3",#N/A,TRUE,"general"}</definedName>
    <definedName name="_z3" localSheetId="4" hidden="1">{"via1",#N/A,TRUE,"general";"via2",#N/A,TRUE,"general";"via3",#N/A,TRUE,"general"}</definedName>
    <definedName name="_z3" hidden="1">{"via1",#N/A,TRUE,"general";"via2",#N/A,TRUE,"general";"via3",#N/A,TRUE,"general"}</definedName>
    <definedName name="_z4" localSheetId="7" hidden="1">{"TAB1",#N/A,TRUE,"GENERAL";"TAB2",#N/A,TRUE,"GENERAL";"TAB3",#N/A,TRUE,"GENERAL";"TAB4",#N/A,TRUE,"GENERAL";"TAB5",#N/A,TRUE,"GENERAL"}</definedName>
    <definedName name="_z4" localSheetId="16" hidden="1">{"TAB1",#N/A,TRUE,"GENERAL";"TAB2",#N/A,TRUE,"GENERAL";"TAB3",#N/A,TRUE,"GENERAL";"TAB4",#N/A,TRUE,"GENERAL";"TAB5",#N/A,TRUE,"GENERAL"}</definedName>
    <definedName name="_z4" localSheetId="10" hidden="1">{"TAB1",#N/A,TRUE,"GENERAL";"TAB2",#N/A,TRUE,"GENERAL";"TAB3",#N/A,TRUE,"GENERAL";"TAB4",#N/A,TRUE,"GENERAL";"TAB5",#N/A,TRUE,"GENERAL"}</definedName>
    <definedName name="_z4" localSheetId="8" hidden="1">{"TAB1",#N/A,TRUE,"GENERAL";"TAB2",#N/A,TRUE,"GENERAL";"TAB3",#N/A,TRUE,"GENERAL";"TAB4",#N/A,TRUE,"GENERAL";"TAB5",#N/A,TRUE,"GENERAL"}</definedName>
    <definedName name="_z4" localSheetId="17" hidden="1">{"TAB1",#N/A,TRUE,"GENERAL";"TAB2",#N/A,TRUE,"GENERAL";"TAB3",#N/A,TRUE,"GENERAL";"TAB4",#N/A,TRUE,"GENERAL";"TAB5",#N/A,TRUE,"GENERAL"}</definedName>
    <definedName name="_z4" localSheetId="11" hidden="1">{"TAB1",#N/A,TRUE,"GENERAL";"TAB2",#N/A,TRUE,"GENERAL";"TAB3",#N/A,TRUE,"GENERAL";"TAB4",#N/A,TRUE,"GENERAL";"TAB5",#N/A,TRUE,"GENERAL"}</definedName>
    <definedName name="_z4" localSheetId="2" hidden="1">{"TAB1",#N/A,TRUE,"GENERAL";"TAB2",#N/A,TRUE,"GENERAL";"TAB3",#N/A,TRUE,"GENERAL";"TAB4",#N/A,TRUE,"GENERAL";"TAB5",#N/A,TRUE,"GENERAL"}</definedName>
    <definedName name="_z4" localSheetId="5" hidden="1">{"TAB1",#N/A,TRUE,"GENERAL";"TAB2",#N/A,TRUE,"GENERAL";"TAB3",#N/A,TRUE,"GENERAL";"TAB4",#N/A,TRUE,"GENERAL";"TAB5",#N/A,TRUE,"GENERAL"}</definedName>
    <definedName name="_z4" localSheetId="1" hidden="1">{"TAB1",#N/A,TRUE,"GENERAL";"TAB2",#N/A,TRUE,"GENERAL";"TAB3",#N/A,TRUE,"GENERAL";"TAB4",#N/A,TRUE,"GENERAL";"TAB5",#N/A,TRUE,"GENERAL"}</definedName>
    <definedName name="_z4" localSheetId="4" hidden="1">{"TAB1",#N/A,TRUE,"GENERAL";"TAB2",#N/A,TRUE,"GENERAL";"TAB3",#N/A,TRUE,"GENERAL";"TAB4",#N/A,TRUE,"GENERAL";"TAB5",#N/A,TRUE,"GENERAL"}</definedName>
    <definedName name="_z4" hidden="1">{"TAB1",#N/A,TRUE,"GENERAL";"TAB2",#N/A,TRUE,"GENERAL";"TAB3",#N/A,TRUE,"GENERAL";"TAB4",#N/A,TRUE,"GENERAL";"TAB5",#N/A,TRUE,"GENERAL"}</definedName>
    <definedName name="_z5" localSheetId="7" hidden="1">{"via1",#N/A,TRUE,"general";"via2",#N/A,TRUE,"general";"via3",#N/A,TRUE,"general"}</definedName>
    <definedName name="_z5" localSheetId="16" hidden="1">{"via1",#N/A,TRUE,"general";"via2",#N/A,TRUE,"general";"via3",#N/A,TRUE,"general"}</definedName>
    <definedName name="_z5" localSheetId="10" hidden="1">{"via1",#N/A,TRUE,"general";"via2",#N/A,TRUE,"general";"via3",#N/A,TRUE,"general"}</definedName>
    <definedName name="_z5" localSheetId="8" hidden="1">{"via1",#N/A,TRUE,"general";"via2",#N/A,TRUE,"general";"via3",#N/A,TRUE,"general"}</definedName>
    <definedName name="_z5" localSheetId="17" hidden="1">{"via1",#N/A,TRUE,"general";"via2",#N/A,TRUE,"general";"via3",#N/A,TRUE,"general"}</definedName>
    <definedName name="_z5" localSheetId="11" hidden="1">{"via1",#N/A,TRUE,"general";"via2",#N/A,TRUE,"general";"via3",#N/A,TRUE,"general"}</definedName>
    <definedName name="_z5" localSheetId="2" hidden="1">{"via1",#N/A,TRUE,"general";"via2",#N/A,TRUE,"general";"via3",#N/A,TRUE,"general"}</definedName>
    <definedName name="_z5" localSheetId="5" hidden="1">{"via1",#N/A,TRUE,"general";"via2",#N/A,TRUE,"general";"via3",#N/A,TRUE,"general"}</definedName>
    <definedName name="_z5" localSheetId="1" hidden="1">{"via1",#N/A,TRUE,"general";"via2",#N/A,TRUE,"general";"via3",#N/A,TRUE,"general"}</definedName>
    <definedName name="_z5" localSheetId="4" hidden="1">{"via1",#N/A,TRUE,"general";"via2",#N/A,TRUE,"general";"via3",#N/A,TRUE,"general"}</definedName>
    <definedName name="_z5" hidden="1">{"via1",#N/A,TRUE,"general";"via2",#N/A,TRUE,"general";"via3",#N/A,TRUE,"general"}</definedName>
    <definedName name="_z6" localSheetId="7" hidden="1">{"TAB1",#N/A,TRUE,"GENERAL";"TAB2",#N/A,TRUE,"GENERAL";"TAB3",#N/A,TRUE,"GENERAL";"TAB4",#N/A,TRUE,"GENERAL";"TAB5",#N/A,TRUE,"GENERAL"}</definedName>
    <definedName name="_z6" localSheetId="16" hidden="1">{"TAB1",#N/A,TRUE,"GENERAL";"TAB2",#N/A,TRUE,"GENERAL";"TAB3",#N/A,TRUE,"GENERAL";"TAB4",#N/A,TRUE,"GENERAL";"TAB5",#N/A,TRUE,"GENERAL"}</definedName>
    <definedName name="_z6" localSheetId="10" hidden="1">{"TAB1",#N/A,TRUE,"GENERAL";"TAB2",#N/A,TRUE,"GENERAL";"TAB3",#N/A,TRUE,"GENERAL";"TAB4",#N/A,TRUE,"GENERAL";"TAB5",#N/A,TRUE,"GENERAL"}</definedName>
    <definedName name="_z6" localSheetId="8" hidden="1">{"TAB1",#N/A,TRUE,"GENERAL";"TAB2",#N/A,TRUE,"GENERAL";"TAB3",#N/A,TRUE,"GENERAL";"TAB4",#N/A,TRUE,"GENERAL";"TAB5",#N/A,TRUE,"GENERAL"}</definedName>
    <definedName name="_z6" localSheetId="17" hidden="1">{"TAB1",#N/A,TRUE,"GENERAL";"TAB2",#N/A,TRUE,"GENERAL";"TAB3",#N/A,TRUE,"GENERAL";"TAB4",#N/A,TRUE,"GENERAL";"TAB5",#N/A,TRUE,"GENERAL"}</definedName>
    <definedName name="_z6" localSheetId="11" hidden="1">{"TAB1",#N/A,TRUE,"GENERAL";"TAB2",#N/A,TRUE,"GENERAL";"TAB3",#N/A,TRUE,"GENERAL";"TAB4",#N/A,TRUE,"GENERAL";"TAB5",#N/A,TRUE,"GENERAL"}</definedName>
    <definedName name="_z6" localSheetId="2" hidden="1">{"TAB1",#N/A,TRUE,"GENERAL";"TAB2",#N/A,TRUE,"GENERAL";"TAB3",#N/A,TRUE,"GENERAL";"TAB4",#N/A,TRUE,"GENERAL";"TAB5",#N/A,TRUE,"GENERAL"}</definedName>
    <definedName name="_z6" localSheetId="5" hidden="1">{"TAB1",#N/A,TRUE,"GENERAL";"TAB2",#N/A,TRUE,"GENERAL";"TAB3",#N/A,TRUE,"GENERAL";"TAB4",#N/A,TRUE,"GENERAL";"TAB5",#N/A,TRUE,"GENERAL"}</definedName>
    <definedName name="_z6" localSheetId="1" hidden="1">{"TAB1",#N/A,TRUE,"GENERAL";"TAB2",#N/A,TRUE,"GENERAL";"TAB3",#N/A,TRUE,"GENERAL";"TAB4",#N/A,TRUE,"GENERAL";"TAB5",#N/A,TRUE,"GENERAL"}</definedName>
    <definedName name="_z6" localSheetId="4" hidden="1">{"TAB1",#N/A,TRUE,"GENERAL";"TAB2",#N/A,TRUE,"GENERAL";"TAB3",#N/A,TRUE,"GENERAL";"TAB4",#N/A,TRUE,"GENERAL";"TAB5",#N/A,TRUE,"GENERAL"}</definedName>
    <definedName name="_z6" hidden="1">{"TAB1",#N/A,TRUE,"GENERAL";"TAB2",#N/A,TRUE,"GENERAL";"TAB3",#N/A,TRUE,"GENERAL";"TAB4",#N/A,TRUE,"GENERAL";"TAB5",#N/A,TRUE,"GENERAL"}</definedName>
    <definedName name="A" localSheetId="8">#REF!</definedName>
    <definedName name="A">#REF!</definedName>
    <definedName name="A." localSheetId="8">#REF!</definedName>
    <definedName name="A.">#REF!</definedName>
    <definedName name="A.A..A" localSheetId="7" hidden="1">{"total",#N/A,FALSE,"TD 0% ";"total",#N/A,FALSE,"TD 12%";"total",#N/A,FALSE,"TD 10%"}</definedName>
    <definedName name="A.A..A" localSheetId="8" hidden="1">{"total",#N/A,FALSE,"TD 0% ";"total",#N/A,FALSE,"TD 12%";"total",#N/A,FALSE,"TD 10%"}</definedName>
    <definedName name="A.A..A" hidden="1">{"total",#N/A,FALSE,"TD 0% ";"total",#N/A,FALSE,"TD 12%";"total",#N/A,FALSE,"TD 10%"}</definedName>
    <definedName name="A.COMB" localSheetId="8">#REF!</definedName>
    <definedName name="A.COMB">#REF!</definedName>
    <definedName name="A.COMB1" localSheetId="8">#REF!</definedName>
    <definedName name="A.COMB1">#REF!</definedName>
    <definedName name="A.CONV1" localSheetId="8">#REF!</definedName>
    <definedName name="A.CONV1">#REF!</definedName>
    <definedName name="A.CONV2" localSheetId="8">#REF!</definedName>
    <definedName name="A.CONV2">#REF!</definedName>
    <definedName name="A.CONV4" localSheetId="8">#REF!</definedName>
    <definedName name="A.CONV4">#REF!</definedName>
    <definedName name="A.D.CV1_Moisture" localSheetId="8">#REF!</definedName>
    <definedName name="A.D.CV1_Moisture">#REF!</definedName>
    <definedName name="A.D.CV2_Al" localSheetId="8">#REF!</definedName>
    <definedName name="A.D.CV2_Al">#REF!</definedName>
    <definedName name="A.D.CV2_Co" localSheetId="8">#REF!</definedName>
    <definedName name="A.D.CV2_Co">#REF!</definedName>
    <definedName name="A.D.CV2_ContainedAl" localSheetId="8">#REF!</definedName>
    <definedName name="A.D.CV2_ContainedAl">#REF!</definedName>
    <definedName name="A.D.CV2_ContainedCo" localSheetId="8">#REF!</definedName>
    <definedName name="A.D.CV2_ContainedCo">#REF!</definedName>
    <definedName name="A.D.CV2_ContainedFe" localSheetId="8">#REF!</definedName>
    <definedName name="A.D.CV2_ContainedFe">#REF!</definedName>
    <definedName name="A.D.CV2_ContainedMg" localSheetId="8">#REF!</definedName>
    <definedName name="A.D.CV2_ContainedMg">#REF!</definedName>
    <definedName name="A.D.CV2_ContainedNi" localSheetId="8">#REF!</definedName>
    <definedName name="A.D.CV2_ContainedNi">#REF!</definedName>
    <definedName name="A.D.CV2_ContainedSi" localSheetId="8">#REF!</definedName>
    <definedName name="A.D.CV2_ContainedSi">#REF!</definedName>
    <definedName name="A.D.CV2_DryTonnes" localSheetId="8">#REF!</definedName>
    <definedName name="A.D.CV2_DryTonnes">#REF!</definedName>
    <definedName name="A.D.CV2_dtph" localSheetId="8">#REF!</definedName>
    <definedName name="A.D.CV2_dtph">#REF!</definedName>
    <definedName name="A.D.CV2_Fe" localSheetId="8">#REF!</definedName>
    <definedName name="A.D.CV2_Fe">#REF!</definedName>
    <definedName name="A.D.CV2_Mg" localSheetId="8">#REF!</definedName>
    <definedName name="A.D.CV2_Mg">#REF!</definedName>
    <definedName name="A.D.CV2_Ni" localSheetId="8">#REF!</definedName>
    <definedName name="A.D.CV2_Ni">#REF!</definedName>
    <definedName name="A.D.CV2_Si" localSheetId="8">#REF!</definedName>
    <definedName name="A.D.CV2_Si">#REF!</definedName>
    <definedName name="A.D.Mill_Availability" localSheetId="8">#REF!</definedName>
    <definedName name="A.D.Mill_Availability">#REF!</definedName>
    <definedName name="A.D.Mill_Downtime" localSheetId="8">#REF!</definedName>
    <definedName name="A.D.Mill_Downtime">#REF!</definedName>
    <definedName name="A.D.Mill_DryTonnes" localSheetId="8">#REF!</definedName>
    <definedName name="A.D.Mill_DryTonnes">#REF!</definedName>
    <definedName name="A.D.Mill_DryTph" localSheetId="8">#REF!</definedName>
    <definedName name="A.D.Mill_DryTph">#REF!</definedName>
    <definedName name="A.D.Mill_PowerDraw" localSheetId="8">#REF!</definedName>
    <definedName name="A.D.Mill_PowerDraw">#REF!</definedName>
    <definedName name="A.D.Mill_PowerDrawPerTonne" localSheetId="8">#REF!</definedName>
    <definedName name="A.D.Mill_PowerDrawPerTonne">#REF!</definedName>
    <definedName name="A.D.Mill_Uptime" localSheetId="8">#REF!</definedName>
    <definedName name="A.D.Mill_Uptime">#REF!</definedName>
    <definedName name="A.D.Mill_Utilization" localSheetId="8">#REF!</definedName>
    <definedName name="A.D.Mill_Utilization">#REF!</definedName>
    <definedName name="A.D.Mill_WetTonnes" localSheetId="8">#REF!</definedName>
    <definedName name="A.D.Mill_WetTonnes">#REF!</definedName>
    <definedName name="A.D.Mill_WetTph" localSheetId="8">#REF!</definedName>
    <definedName name="A.D.Mill_WetTph">#REF!</definedName>
    <definedName name="A.D.MillFeed_Al" localSheetId="8">#REF!</definedName>
    <definedName name="A.D.MillFeed_Al">#REF!</definedName>
    <definedName name="A.D.MillFeed_Co" localSheetId="8">#REF!</definedName>
    <definedName name="A.D.MillFeed_Co">#REF!</definedName>
    <definedName name="A.D.MillFeed_Fe" localSheetId="8">#REF!</definedName>
    <definedName name="A.D.MillFeed_Fe">#REF!</definedName>
    <definedName name="A.D.MillFeed_Mg" localSheetId="8">#REF!</definedName>
    <definedName name="A.D.MillFeed_Mg">#REF!</definedName>
    <definedName name="A.D.MillFeed_Ni" localSheetId="8">#REF!</definedName>
    <definedName name="A.D.MillFeed_Ni">#REF!</definedName>
    <definedName name="A.D.MillFeed_Si" localSheetId="8">#REF!</definedName>
    <definedName name="A.D.MillFeed_Si">#REF!</definedName>
    <definedName name="A.D.MillH2O_Head" localSheetId="8">#REF!</definedName>
    <definedName name="A.D.MillH2O_Head">#REF!</definedName>
    <definedName name="A.D.MillH2O_Screen" localSheetId="8">#REF!</definedName>
    <definedName name="A.D.MillH2O_Screen">#REF!</definedName>
    <definedName name="A.D.MillH2O_Total" localSheetId="8">#REF!</definedName>
    <definedName name="A.D.MillH2O_Total">#REF!</definedName>
    <definedName name="A.D.OreToStorage_Al" localSheetId="8">#REF!</definedName>
    <definedName name="A.D.OreToStorage_Al">#REF!</definedName>
    <definedName name="A.D.OreToStorage_Co" localSheetId="8">#REF!</definedName>
    <definedName name="A.D.OreToStorage_Co">#REF!</definedName>
    <definedName name="A.D.OreToStorage_ContainedAl" localSheetId="8">#REF!</definedName>
    <definedName name="A.D.OreToStorage_ContainedAl">#REF!</definedName>
    <definedName name="A.D.OreToStorage_ContainedCo" localSheetId="8">#REF!</definedName>
    <definedName name="A.D.OreToStorage_ContainedCo">#REF!</definedName>
    <definedName name="A.D.OreToStorage_ContainedFe" localSheetId="8">#REF!</definedName>
    <definedName name="A.D.OreToStorage_ContainedFe">#REF!</definedName>
    <definedName name="A.D.OreToStorage_ContainedMg" localSheetId="8">#REF!</definedName>
    <definedName name="A.D.OreToStorage_ContainedMg">#REF!</definedName>
    <definedName name="A.D.OreToStorage_ContainedNi" localSheetId="8">#REF!</definedName>
    <definedName name="A.D.OreToStorage_ContainedNi">#REF!</definedName>
    <definedName name="A.D.OreToStorage_ContainedSi" localSheetId="8">#REF!</definedName>
    <definedName name="A.D.OreToStorage_ContainedSi">#REF!</definedName>
    <definedName name="A.D.OreToStorage_DryTonnes" localSheetId="8">#REF!</definedName>
    <definedName name="A.D.OreToStorage_DryTonnes">#REF!</definedName>
    <definedName name="A.D.OreToStorage_DryTph" localSheetId="8">#REF!</definedName>
    <definedName name="A.D.OreToStorage_DryTph">#REF!</definedName>
    <definedName name="A.D.OreToStorage_Fe" localSheetId="8">#REF!</definedName>
    <definedName name="A.D.OreToStorage_Fe">#REF!</definedName>
    <definedName name="A.D.OreToStorage_Mg" localSheetId="8">#REF!</definedName>
    <definedName name="A.D.OreToStorage_Mg">#REF!</definedName>
    <definedName name="A.D.OreToStorage_Ni" localSheetId="8">#REF!</definedName>
    <definedName name="A.D.OreToStorage_Ni">#REF!</definedName>
    <definedName name="A.D.OreToStorage_PulpDensity" localSheetId="8">#REF!</definedName>
    <definedName name="A.D.OreToStorage_PulpDensity">#REF!</definedName>
    <definedName name="A.D.OreToStorage_PulpYieldStress" localSheetId="8">#REF!</definedName>
    <definedName name="A.D.OreToStorage_PulpYieldStress">#REF!</definedName>
    <definedName name="A.D.OreToStorage_Si" localSheetId="8">#REF!</definedName>
    <definedName name="A.D.OreToStorage_Si">#REF!</definedName>
    <definedName name="A.D.OreToStorage_Tank1Level" localSheetId="8">#REF!</definedName>
    <definedName name="A.D.OreToStorage_Tank1Level">#REF!</definedName>
    <definedName name="A.D.OreToStorage_Tank2Level" localSheetId="8">#REF!</definedName>
    <definedName name="A.D.OreToStorage_Tank2Level">#REF!</definedName>
    <definedName name="A.D.OreToStorage_Tank3Level" localSheetId="8">#REF!</definedName>
    <definedName name="A.D.OreToStorage_Tank3Level">#REF!</definedName>
    <definedName name="A.D.OreToStorage_Tank4Level" localSheetId="8">#REF!</definedName>
    <definedName name="A.D.OreToStorage_Tank4Level">#REF!</definedName>
    <definedName name="A.D.OreToStorage_Volume" localSheetId="8">#REF!</definedName>
    <definedName name="A.D.OreToStorage_Volume">#REF!</definedName>
    <definedName name="A.D.OreToStorage_VolumePerHr" localSheetId="8">#REF!</definedName>
    <definedName name="A.D.OreToStorage_VolumePerHr">#REF!</definedName>
    <definedName name="A.D.ROM1_PercentFed" localSheetId="8">#REF!</definedName>
    <definedName name="A.D.ROM1_PercentFed">#REF!</definedName>
    <definedName name="A.D.ROM1_TonnesFed" localSheetId="8">#REF!</definedName>
    <definedName name="A.D.ROM1_TonnesFed">#REF!</definedName>
    <definedName name="A.D.ROM2_PercentFed" localSheetId="8">#REF!</definedName>
    <definedName name="A.D.ROM2_PercentFed">#REF!</definedName>
    <definedName name="A.D.ROM2_TonnesFed" localSheetId="8">#REF!</definedName>
    <definedName name="A.D.ROM2_TonnesFed">#REF!</definedName>
    <definedName name="A.D.ROM3_PercentFed" localSheetId="8">#REF!</definedName>
    <definedName name="A.D.ROM3_PercentFed">#REF!</definedName>
    <definedName name="A.D.ROM3_TonnesFed" localSheetId="8">#REF!</definedName>
    <definedName name="A.D.ROM3_TonnesFed">#REF!</definedName>
    <definedName name="A.D.ROM4_PercentFed" localSheetId="8">#REF!</definedName>
    <definedName name="A.D.ROM4_PercentFed">#REF!</definedName>
    <definedName name="A.D.ROM4_TonnesFed" localSheetId="8">#REF!</definedName>
    <definedName name="A.D.ROM4_TonnesFed">#REF!</definedName>
    <definedName name="A.D.ROM5_PercentFed" localSheetId="8">#REF!</definedName>
    <definedName name="A.D.ROM5_PercentFed">#REF!</definedName>
    <definedName name="A.D.ROM5_TonnesFed" localSheetId="8">#REF!</definedName>
    <definedName name="A.D.ROM5_TonnesFed">#REF!</definedName>
    <definedName name="A.D.Total_ContainedAl" localSheetId="8">#REF!</definedName>
    <definedName name="A.D.Total_ContainedAl">#REF!</definedName>
    <definedName name="A.D.Total_ContainedCo" localSheetId="8">#REF!</definedName>
    <definedName name="A.D.Total_ContainedCo">#REF!</definedName>
    <definedName name="A.D.Total_ContainedFe" localSheetId="8">#REF!</definedName>
    <definedName name="A.D.Total_ContainedFe">#REF!</definedName>
    <definedName name="A.D.Total_ContainedMg" localSheetId="8">#REF!</definedName>
    <definedName name="A.D.Total_ContainedMg">#REF!</definedName>
    <definedName name="A.D.Total_ContainedNi" localSheetId="8">#REF!</definedName>
    <definedName name="A.D.Total_ContainedNi">#REF!</definedName>
    <definedName name="A.D.Total_ContainedSi" localSheetId="8">#REF!</definedName>
    <definedName name="A.D.Total_ContainedSi">#REF!</definedName>
    <definedName name="A.I.U" localSheetId="8">#REF!</definedName>
    <definedName name="A.I.U">#REF!</definedName>
    <definedName name="A.IPC1" localSheetId="8">#REF!</definedName>
    <definedName name="A.IPC1">#REF!</definedName>
    <definedName name="A.M.CV1_Moisture" localSheetId="8">#REF!</definedName>
    <definedName name="A.M.CV1_Moisture">#REF!</definedName>
    <definedName name="A.M.CV2_Al" localSheetId="8">#REF!</definedName>
    <definedName name="A.M.CV2_Al">#REF!</definedName>
    <definedName name="A.M.CV2_Co" localSheetId="8">#REF!</definedName>
    <definedName name="A.M.CV2_Co">#REF!</definedName>
    <definedName name="A.M.CV2_DryTonnes" localSheetId="8">#REF!</definedName>
    <definedName name="A.M.CV2_DryTonnes">#REF!</definedName>
    <definedName name="A.M.CV2_dtph" localSheetId="8">#REF!</definedName>
    <definedName name="A.M.CV2_dtph">#REF!</definedName>
    <definedName name="A.M.CV2_Fe" localSheetId="8">#REF!</definedName>
    <definedName name="A.M.CV2_Fe">#REF!</definedName>
    <definedName name="A.M.CV2_Mg" localSheetId="8">#REF!</definedName>
    <definedName name="A.M.CV2_Mg">#REF!</definedName>
    <definedName name="A.M.CV2_Ni" localSheetId="8">#REF!</definedName>
    <definedName name="A.M.CV2_Ni">#REF!</definedName>
    <definedName name="A.M.CV2_Si" localSheetId="8">#REF!</definedName>
    <definedName name="A.M.CV2_Si">#REF!</definedName>
    <definedName name="A.M.Mill_Availability" localSheetId="8">#REF!</definedName>
    <definedName name="A.M.Mill_Availability">#REF!</definedName>
    <definedName name="A.M.Mill_Downtime" localSheetId="8">#REF!</definedName>
    <definedName name="A.M.Mill_Downtime">#REF!</definedName>
    <definedName name="A.M.Mill_DryTonnes" localSheetId="8">#REF!</definedName>
    <definedName name="A.M.Mill_DryTonnes">#REF!</definedName>
    <definedName name="A.M.Mill_DryTph" localSheetId="8">#REF!</definedName>
    <definedName name="A.M.Mill_DryTph">#REF!</definedName>
    <definedName name="A.M.Mill_PowerDraw" localSheetId="8">#REF!</definedName>
    <definedName name="A.M.Mill_PowerDraw">#REF!</definedName>
    <definedName name="A.M.Mill_PowerDrawPerTonne" localSheetId="8">#REF!</definedName>
    <definedName name="A.M.Mill_PowerDrawPerTonne">#REF!</definedName>
    <definedName name="A.M.Mill_Uptime" localSheetId="8">#REF!</definedName>
    <definedName name="A.M.Mill_Uptime">#REF!</definedName>
    <definedName name="A.M.Mill_Utilization" localSheetId="8">#REF!</definedName>
    <definedName name="A.M.Mill_Utilization">#REF!</definedName>
    <definedName name="A.M.Mill_WetTonnes" localSheetId="8">#REF!</definedName>
    <definedName name="A.M.Mill_WetTonnes">#REF!</definedName>
    <definedName name="A.M.Mill_WetTph" localSheetId="8">#REF!</definedName>
    <definedName name="A.M.Mill_WetTph">#REF!</definedName>
    <definedName name="A.M.MillFeed_Al" localSheetId="8">#REF!</definedName>
    <definedName name="A.M.MillFeed_Al">#REF!</definedName>
    <definedName name="A.M.MillFeed_Co" localSheetId="8">#REF!</definedName>
    <definedName name="A.M.MillFeed_Co">#REF!</definedName>
    <definedName name="A.M.MillFeed_Fe" localSheetId="8">#REF!</definedName>
    <definedName name="A.M.MillFeed_Fe">#REF!</definedName>
    <definedName name="A.M.MillFeed_Mg" localSheetId="8">#REF!</definedName>
    <definedName name="A.M.MillFeed_Mg">#REF!</definedName>
    <definedName name="A.M.MillFeed_Ni" localSheetId="8">#REF!</definedName>
    <definedName name="A.M.MillFeed_Ni">#REF!</definedName>
    <definedName name="A.M.MillFeed_Si" localSheetId="8">#REF!</definedName>
    <definedName name="A.M.MillFeed_Si">#REF!</definedName>
    <definedName name="A.M.MillH2O_Head" localSheetId="8">#REF!</definedName>
    <definedName name="A.M.MillH2O_Head">#REF!</definedName>
    <definedName name="A.M.MillH2O_Screen" localSheetId="8">#REF!</definedName>
    <definedName name="A.M.MillH2O_Screen">#REF!</definedName>
    <definedName name="A.M.MillH2O_Total" localSheetId="8">#REF!</definedName>
    <definedName name="A.M.MillH2O_Total">#REF!</definedName>
    <definedName name="A.M.OreToStorage_Al" localSheetId="8">#REF!</definedName>
    <definedName name="A.M.OreToStorage_Al">#REF!</definedName>
    <definedName name="A.M.OreToStorage_Co" localSheetId="8">#REF!</definedName>
    <definedName name="A.M.OreToStorage_Co">#REF!</definedName>
    <definedName name="A.M.OreToStorage_DryTonnes" localSheetId="8">#REF!</definedName>
    <definedName name="A.M.OreToStorage_DryTonnes">#REF!</definedName>
    <definedName name="A.M.OreToStorage_DryTph" localSheetId="8">#REF!</definedName>
    <definedName name="A.M.OreToStorage_DryTph">#REF!</definedName>
    <definedName name="A.M.OreToStorage_Fe" localSheetId="8">#REF!</definedName>
    <definedName name="A.M.OreToStorage_Fe">#REF!</definedName>
    <definedName name="A.M.OreToStorage_Mg" localSheetId="8">#REF!</definedName>
    <definedName name="A.M.OreToStorage_Mg">#REF!</definedName>
    <definedName name="A.M.OreToStorage_Ni" localSheetId="8">#REF!</definedName>
    <definedName name="A.M.OreToStorage_Ni">#REF!</definedName>
    <definedName name="A.M.OreToStorage_PulpDensity" localSheetId="8">#REF!</definedName>
    <definedName name="A.M.OreToStorage_PulpDensity">#REF!</definedName>
    <definedName name="A.M.OreToStorage_PulpYieldStress" localSheetId="8">#REF!</definedName>
    <definedName name="A.M.OreToStorage_PulpYieldStress">#REF!</definedName>
    <definedName name="A.M.OreToStorage_Si" localSheetId="8">#REF!</definedName>
    <definedName name="A.M.OreToStorage_Si">#REF!</definedName>
    <definedName name="A.M.OreToStorage_Volume" localSheetId="8">#REF!</definedName>
    <definedName name="A.M.OreToStorage_Volume">#REF!</definedName>
    <definedName name="A.M.OreToStorage_VolumePerHr" localSheetId="8">#REF!</definedName>
    <definedName name="A.M.OreToStorage_VolumePerHr">#REF!</definedName>
    <definedName name="A.PVC">#REF!</definedName>
    <definedName name="A.SMML" localSheetId="8">#REF!</definedName>
    <definedName name="A.SMML">#REF!</definedName>
    <definedName name="A.Y.CV1_Moisture" localSheetId="8">#REF!</definedName>
    <definedName name="A.Y.CV1_Moisture">#REF!</definedName>
    <definedName name="A.Y.CV2_Al" localSheetId="8">#REF!</definedName>
    <definedName name="A.Y.CV2_Al">#REF!</definedName>
    <definedName name="A.Y.CV2_Co" localSheetId="8">#REF!</definedName>
    <definedName name="A.Y.CV2_Co">#REF!</definedName>
    <definedName name="A.Y.CV2_DryTonnes" localSheetId="8">#REF!</definedName>
    <definedName name="A.Y.CV2_DryTonnes">#REF!</definedName>
    <definedName name="A.Y.CV2_dtph" localSheetId="8">#REF!</definedName>
    <definedName name="A.Y.CV2_dtph">#REF!</definedName>
    <definedName name="A.Y.CV2_Fe" localSheetId="8">#REF!</definedName>
    <definedName name="A.Y.CV2_Fe">#REF!</definedName>
    <definedName name="A.Y.CV2_Mg" localSheetId="8">#REF!</definedName>
    <definedName name="A.Y.CV2_Mg">#REF!</definedName>
    <definedName name="A.Y.CV2_Ni" localSheetId="8">#REF!</definedName>
    <definedName name="A.Y.CV2_Ni">#REF!</definedName>
    <definedName name="A.Y.CV2_Si" localSheetId="8">#REF!</definedName>
    <definedName name="A.Y.CV2_Si">#REF!</definedName>
    <definedName name="A.Y.Mill_Availability" localSheetId="8">#REF!</definedName>
    <definedName name="A.Y.Mill_Availability">#REF!</definedName>
    <definedName name="A.Y.Mill_Downtime" localSheetId="8">#REF!</definedName>
    <definedName name="A.Y.Mill_Downtime">#REF!</definedName>
    <definedName name="A.Y.Mill_DryTonnes" localSheetId="8">#REF!</definedName>
    <definedName name="A.Y.Mill_DryTonnes">#REF!</definedName>
    <definedName name="A.Y.Mill_DryTph" localSheetId="8">#REF!</definedName>
    <definedName name="A.Y.Mill_DryTph">#REF!</definedName>
    <definedName name="A.Y.Mill_PowerDraw" localSheetId="8">#REF!</definedName>
    <definedName name="A.Y.Mill_PowerDraw">#REF!</definedName>
    <definedName name="A.Y.Mill_PowerDrawPerTonne" localSheetId="8">#REF!</definedName>
    <definedName name="A.Y.Mill_PowerDrawPerTonne">#REF!</definedName>
    <definedName name="A.Y.Mill_Uptime" localSheetId="8">#REF!</definedName>
    <definedName name="A.Y.Mill_Uptime">#REF!</definedName>
    <definedName name="A.Y.Mill_Utilization" localSheetId="8">#REF!</definedName>
    <definedName name="A.Y.Mill_Utilization">#REF!</definedName>
    <definedName name="A.Y.Mill_WetTonnes" localSheetId="8">#REF!</definedName>
    <definedName name="A.Y.Mill_WetTonnes">#REF!</definedName>
    <definedName name="A.Y.Mill_WetTph" localSheetId="8">#REF!</definedName>
    <definedName name="A.Y.Mill_WetTph">#REF!</definedName>
    <definedName name="A.Y.MillFeed_Al" localSheetId="8">#REF!</definedName>
    <definedName name="A.Y.MillFeed_Al">#REF!</definedName>
    <definedName name="A.Y.MillFeed_Co" localSheetId="8">#REF!</definedName>
    <definedName name="A.Y.MillFeed_Co">#REF!</definedName>
    <definedName name="A.Y.MillFeed_Fe" localSheetId="8">#REF!</definedName>
    <definedName name="A.Y.MillFeed_Fe">#REF!</definedName>
    <definedName name="A.Y.MillFeed_Mg" localSheetId="8">#REF!</definedName>
    <definedName name="A.Y.MillFeed_Mg">#REF!</definedName>
    <definedName name="A.Y.MillFeed_Ni" localSheetId="8">#REF!</definedName>
    <definedName name="A.Y.MillFeed_Ni">#REF!</definedName>
    <definedName name="A.Y.MillFeed_Si" localSheetId="8">#REF!</definedName>
    <definedName name="A.Y.MillFeed_Si">#REF!</definedName>
    <definedName name="A.Y.MillH2O_Head" localSheetId="8">#REF!</definedName>
    <definedName name="A.Y.MillH2O_Head">#REF!</definedName>
    <definedName name="A.Y.MillH2O_Screen" localSheetId="8">#REF!</definedName>
    <definedName name="A.Y.MillH2O_Screen">#REF!</definedName>
    <definedName name="A.Y.MillH2O_Total" localSheetId="8">#REF!</definedName>
    <definedName name="A.Y.MillH2O_Total">#REF!</definedName>
    <definedName name="A.Y.OreToStorage_Al" localSheetId="8">#REF!</definedName>
    <definedName name="A.Y.OreToStorage_Al">#REF!</definedName>
    <definedName name="A.Y.OreToStorage_Co" localSheetId="8">#REF!</definedName>
    <definedName name="A.Y.OreToStorage_Co">#REF!</definedName>
    <definedName name="A.Y.OreToStorage_DryTonnes" localSheetId="8">#REF!</definedName>
    <definedName name="A.Y.OreToStorage_DryTonnes">#REF!</definedName>
    <definedName name="A.Y.OreToStorage_DryTph" localSheetId="8">#REF!</definedName>
    <definedName name="A.Y.OreToStorage_DryTph">#REF!</definedName>
    <definedName name="A.Y.OreToStorage_Fe" localSheetId="8">#REF!</definedName>
    <definedName name="A.Y.OreToStorage_Fe">#REF!</definedName>
    <definedName name="A.Y.OreToStorage_Mg" localSheetId="8">#REF!</definedName>
    <definedName name="A.Y.OreToStorage_Mg">#REF!</definedName>
    <definedName name="A.Y.OreToStorage_Ni" localSheetId="8">#REF!</definedName>
    <definedName name="A.Y.OreToStorage_Ni">#REF!</definedName>
    <definedName name="A.Y.OreToStorage_PulpDensity" localSheetId="8">#REF!</definedName>
    <definedName name="A.Y.OreToStorage_PulpDensity">#REF!</definedName>
    <definedName name="A.Y.OreToStorage_PulpYieldStress" localSheetId="8">#REF!</definedName>
    <definedName name="A.Y.OreToStorage_PulpYieldStress">#REF!</definedName>
    <definedName name="A.Y.OreToStorage_Si" localSheetId="8">#REF!</definedName>
    <definedName name="A.Y.OreToStorage_Si">#REF!</definedName>
    <definedName name="A.Y.OreToStorage_Volume" localSheetId="8">#REF!</definedName>
    <definedName name="A.Y.OreToStorage_Volume">#REF!</definedName>
    <definedName name="A.Y.OreToStorage_VolumePerHr" localSheetId="8">#REF!</definedName>
    <definedName name="A.Y.OreToStorage_VolumePerHr">#REF!</definedName>
    <definedName name="A_ANT" localSheetId="8">#REF!</definedName>
    <definedName name="A_ANT">#REF!</definedName>
    <definedName name="A_HOY" localSheetId="8">#REF!</definedName>
    <definedName name="A_HOY">#REF!</definedName>
    <definedName name="A_impresión_IM" localSheetId="7">#REF!</definedName>
    <definedName name="A_impresión_IM" localSheetId="8">#REF!</definedName>
    <definedName name="A_impresión_IM">#REF!</definedName>
    <definedName name="A_IMPRESIÚN_IM" localSheetId="8">#REF!</definedName>
    <definedName name="A_IMPRESIÚN_IM">#REF!</definedName>
    <definedName name="A0" localSheetId="8">#REF!</definedName>
    <definedName name="A0">#REF!</definedName>
    <definedName name="A13.68" localSheetId="8">#REF!</definedName>
    <definedName name="A13.68">#REF!</definedName>
    <definedName name="a2a" localSheetId="7" hidden="1">{"TAB1",#N/A,TRUE,"GENERAL";"TAB2",#N/A,TRUE,"GENERAL";"TAB3",#N/A,TRUE,"GENERAL";"TAB4",#N/A,TRUE,"GENERAL";"TAB5",#N/A,TRUE,"GENERAL"}</definedName>
    <definedName name="a2a" localSheetId="16" hidden="1">{"TAB1",#N/A,TRUE,"GENERAL";"TAB2",#N/A,TRUE,"GENERAL";"TAB3",#N/A,TRUE,"GENERAL";"TAB4",#N/A,TRUE,"GENERAL";"TAB5",#N/A,TRUE,"GENERAL"}</definedName>
    <definedName name="a2a" localSheetId="10" hidden="1">{"TAB1",#N/A,TRUE,"GENERAL";"TAB2",#N/A,TRUE,"GENERAL";"TAB3",#N/A,TRUE,"GENERAL";"TAB4",#N/A,TRUE,"GENERAL";"TAB5",#N/A,TRUE,"GENERAL"}</definedName>
    <definedName name="a2a" localSheetId="8" hidden="1">{"TAB1",#N/A,TRUE,"GENERAL";"TAB2",#N/A,TRUE,"GENERAL";"TAB3",#N/A,TRUE,"GENERAL";"TAB4",#N/A,TRUE,"GENERAL";"TAB5",#N/A,TRUE,"GENERAL"}</definedName>
    <definedName name="a2a" localSheetId="17" hidden="1">{"TAB1",#N/A,TRUE,"GENERAL";"TAB2",#N/A,TRUE,"GENERAL";"TAB3",#N/A,TRUE,"GENERAL";"TAB4",#N/A,TRUE,"GENERAL";"TAB5",#N/A,TRUE,"GENERAL"}</definedName>
    <definedName name="a2a" localSheetId="11" hidden="1">{"TAB1",#N/A,TRUE,"GENERAL";"TAB2",#N/A,TRUE,"GENERAL";"TAB3",#N/A,TRUE,"GENERAL";"TAB4",#N/A,TRUE,"GENERAL";"TAB5",#N/A,TRUE,"GENERAL"}</definedName>
    <definedName name="a2a" localSheetId="2" hidden="1">{"TAB1",#N/A,TRUE,"GENERAL";"TAB2",#N/A,TRUE,"GENERAL";"TAB3",#N/A,TRUE,"GENERAL";"TAB4",#N/A,TRUE,"GENERAL";"TAB5",#N/A,TRUE,"GENERAL"}</definedName>
    <definedName name="a2a" localSheetId="5" hidden="1">{"TAB1",#N/A,TRUE,"GENERAL";"TAB2",#N/A,TRUE,"GENERAL";"TAB3",#N/A,TRUE,"GENERAL";"TAB4",#N/A,TRUE,"GENERAL";"TAB5",#N/A,TRUE,"GENERAL"}</definedName>
    <definedName name="a2a" localSheetId="1" hidden="1">{"TAB1",#N/A,TRUE,"GENERAL";"TAB2",#N/A,TRUE,"GENERAL";"TAB3",#N/A,TRUE,"GENERAL";"TAB4",#N/A,TRUE,"GENERAL";"TAB5",#N/A,TRUE,"GENERAL"}</definedName>
    <definedName name="a2a" localSheetId="4" hidden="1">{"TAB1",#N/A,TRUE,"GENERAL";"TAB2",#N/A,TRUE,"GENERAL";"TAB3",#N/A,TRUE,"GENERAL";"TAB4",#N/A,TRUE,"GENERAL";"TAB5",#N/A,TRUE,"GENERAL"}</definedName>
    <definedName name="a2a" hidden="1">{"TAB1",#N/A,TRUE,"GENERAL";"TAB2",#N/A,TRUE,"GENERAL";"TAB3",#N/A,TRUE,"GENERAL";"TAB4",#N/A,TRUE,"GENERAL";"TAB5",#N/A,TRUE,"GENERAL"}</definedName>
    <definedName name="A40FI" localSheetId="8">#REF!</definedName>
    <definedName name="A40FI">[25]BASE!$D$26</definedName>
    <definedName name="A40LI" localSheetId="8">#REF!</definedName>
    <definedName name="A40LI">[25]BASE!$D$27</definedName>
    <definedName name="A60FI" localSheetId="8">#REF!</definedName>
    <definedName name="A60FI">[25]BASE!$D$24</definedName>
    <definedName name="A60FI1" localSheetId="8">#REF!</definedName>
    <definedName name="A60FI1">[25]BASE!$D$25</definedName>
    <definedName name="AA" localSheetId="7" hidden="1">{#N/A,#N/A,TRUE,"INGENIERIA";#N/A,#N/A,TRUE,"COMPRAS";#N/A,#N/A,TRUE,"DIRECCION";#N/A,#N/A,TRUE,"RESUMEN"}</definedName>
    <definedName name="aa" localSheetId="8">#REF!</definedName>
    <definedName name="AA" hidden="1">{#N/A,#N/A,TRUE,"INGENIERIA";#N/A,#N/A,TRUE,"COMPRAS";#N/A,#N/A,TRUE,"DIRECCION";#N/A,#N/A,TRUE,"RESUMEN"}</definedName>
    <definedName name="AA.CONV1" localSheetId="8">#REF!</definedName>
    <definedName name="AA.CONV1">#REF!</definedName>
    <definedName name="AA_1" localSheetId="7" hidden="1">{#N/A,#N/A,TRUE,"INGENIERIA";#N/A,#N/A,TRUE,"COMPRAS";#N/A,#N/A,TRUE,"DIRECCION";#N/A,#N/A,TRUE,"RESUMEN"}</definedName>
    <definedName name="AA_1" localSheetId="8" hidden="1">{#N/A,#N/A,TRUE,"INGENIERIA";#N/A,#N/A,TRUE,"COMPRAS";#N/A,#N/A,TRUE,"DIRECCION";#N/A,#N/A,TRUE,"RESUMEN"}</definedName>
    <definedName name="AA_1" hidden="1">{#N/A,#N/A,TRUE,"INGENIERIA";#N/A,#N/A,TRUE,"COMPRAS";#N/A,#N/A,TRUE,"DIRECCION";#N/A,#N/A,TRUE,"RESUMEN"}</definedName>
    <definedName name="AA_2" localSheetId="7" hidden="1">{#N/A,#N/A,TRUE,"INGENIERIA";#N/A,#N/A,TRUE,"COMPRAS";#N/A,#N/A,TRUE,"DIRECCION";#N/A,#N/A,TRUE,"RESUMEN"}</definedName>
    <definedName name="AA_2" localSheetId="8" hidden="1">{#N/A,#N/A,TRUE,"INGENIERIA";#N/A,#N/A,TRUE,"COMPRAS";#N/A,#N/A,TRUE,"DIRECCION";#N/A,#N/A,TRUE,"RESUMEN"}</definedName>
    <definedName name="AA_2" hidden="1">{#N/A,#N/A,TRUE,"INGENIERIA";#N/A,#N/A,TRUE,"COMPRAS";#N/A,#N/A,TRUE,"DIRECCION";#N/A,#N/A,TRUE,"RESUMEN"}</definedName>
    <definedName name="AAA" localSheetId="8">#REF!</definedName>
    <definedName name="AAA">#REF!</definedName>
    <definedName name="AAAA" localSheetId="7">#REF!</definedName>
    <definedName name="AAAA" localSheetId="8">#REF!</definedName>
    <definedName name="AAAA">#REF!</definedName>
    <definedName name="aaaaa" localSheetId="8">#REF!</definedName>
    <definedName name="aaaaa">#REF!</definedName>
    <definedName name="aaaaaa" localSheetId="7">#REF!</definedName>
    <definedName name="aaaaaa" localSheetId="8">#REF!</definedName>
    <definedName name="aaaaaa">[32]otros!$C$5</definedName>
    <definedName name="AAAAAAAAAA" localSheetId="8">#REF!</definedName>
    <definedName name="AAAAAAAAAA">#REF!</definedName>
    <definedName name="AAAAAAAAAAAAAAAAAAAA" localSheetId="8">#REF!</definedName>
    <definedName name="AAAAAAAAAAAAAAAAAAAA">#REF!</definedName>
    <definedName name="aaaaas" localSheetId="7" hidden="1">{"TAB1",#N/A,TRUE,"GENERAL";"TAB2",#N/A,TRUE,"GENERAL";"TAB3",#N/A,TRUE,"GENERAL";"TAB4",#N/A,TRUE,"GENERAL";"TAB5",#N/A,TRUE,"GENERAL"}</definedName>
    <definedName name="aaaaas" localSheetId="16" hidden="1">{"TAB1",#N/A,TRUE,"GENERAL";"TAB2",#N/A,TRUE,"GENERAL";"TAB3",#N/A,TRUE,"GENERAL";"TAB4",#N/A,TRUE,"GENERAL";"TAB5",#N/A,TRUE,"GENERAL"}</definedName>
    <definedName name="aaaaas" localSheetId="10" hidden="1">{"TAB1",#N/A,TRUE,"GENERAL";"TAB2",#N/A,TRUE,"GENERAL";"TAB3",#N/A,TRUE,"GENERAL";"TAB4",#N/A,TRUE,"GENERAL";"TAB5",#N/A,TRUE,"GENERAL"}</definedName>
    <definedName name="aaaaas" localSheetId="8" hidden="1">{"TAB1",#N/A,TRUE,"GENERAL";"TAB2",#N/A,TRUE,"GENERAL";"TAB3",#N/A,TRUE,"GENERAL";"TAB4",#N/A,TRUE,"GENERAL";"TAB5",#N/A,TRUE,"GENERAL"}</definedName>
    <definedName name="aaaaas" localSheetId="17" hidden="1">{"TAB1",#N/A,TRUE,"GENERAL";"TAB2",#N/A,TRUE,"GENERAL";"TAB3",#N/A,TRUE,"GENERAL";"TAB4",#N/A,TRUE,"GENERAL";"TAB5",#N/A,TRUE,"GENERAL"}</definedName>
    <definedName name="aaaaas" localSheetId="11" hidden="1">{"TAB1",#N/A,TRUE,"GENERAL";"TAB2",#N/A,TRUE,"GENERAL";"TAB3",#N/A,TRUE,"GENERAL";"TAB4",#N/A,TRUE,"GENERAL";"TAB5",#N/A,TRUE,"GENERAL"}</definedName>
    <definedName name="aaaaas" localSheetId="2" hidden="1">{"TAB1",#N/A,TRUE,"GENERAL";"TAB2",#N/A,TRUE,"GENERAL";"TAB3",#N/A,TRUE,"GENERAL";"TAB4",#N/A,TRUE,"GENERAL";"TAB5",#N/A,TRUE,"GENERAL"}</definedName>
    <definedName name="aaaaas" localSheetId="5" hidden="1">{"TAB1",#N/A,TRUE,"GENERAL";"TAB2",#N/A,TRUE,"GENERAL";"TAB3",#N/A,TRUE,"GENERAL";"TAB4",#N/A,TRUE,"GENERAL";"TAB5",#N/A,TRUE,"GENERAL"}</definedName>
    <definedName name="aaaaas" localSheetId="1" hidden="1">{"TAB1",#N/A,TRUE,"GENERAL";"TAB2",#N/A,TRUE,"GENERAL";"TAB3",#N/A,TRUE,"GENERAL";"TAB4",#N/A,TRUE,"GENERAL";"TAB5",#N/A,TRUE,"GENERAL"}</definedName>
    <definedName name="aaaaas" localSheetId="4" hidden="1">{"TAB1",#N/A,TRUE,"GENERAL";"TAB2",#N/A,TRUE,"GENERAL";"TAB3",#N/A,TRUE,"GENERAL";"TAB4",#N/A,TRUE,"GENERAL";"TAB5",#N/A,TRUE,"GENERAL"}</definedName>
    <definedName name="aaaaas" hidden="1">{"TAB1",#N/A,TRUE,"GENERAL";"TAB2",#N/A,TRUE,"GENERAL";"TAB3",#N/A,TRUE,"GENERAL";"TAB4",#N/A,TRUE,"GENERAL";"TAB5",#N/A,TRUE,"GENERAL"}</definedName>
    <definedName name="AAC" localSheetId="7">#REF!</definedName>
    <definedName name="AAC" localSheetId="8">#REF!</definedName>
    <definedName name="AAC">[5]AASHTO!$A$14:$F$17</definedName>
    <definedName name="AADOQUINVEH" localSheetId="8">#REF!</definedName>
    <definedName name="AADOQUINVEH">#REF!</definedName>
    <definedName name="AAL_Cost" localSheetId="8">#REF!</definedName>
    <definedName name="AAL_Cost">#REF!</definedName>
    <definedName name="AAL_Energy_2002_production" localSheetId="8">#REF!</definedName>
    <definedName name="AAL_Energy_2002_production">#REF!</definedName>
    <definedName name="AAL_Energy_Cost" localSheetId="8">#REF!</definedName>
    <definedName name="AAL_Energy_Cost">#REF!</definedName>
    <definedName name="AAL_Energy_Cost_Euro__Yr_2" localSheetId="8">#REF!</definedName>
    <definedName name="AAL_Energy_Cost_Euro__Yr_2">#REF!</definedName>
    <definedName name="AAL_Energy_Cost_incl_Envrnmt__Yr_2" localSheetId="8">#REF!</definedName>
    <definedName name="AAL_Energy_Cost_incl_Envrnmt__Yr_2">#REF!</definedName>
    <definedName name="AAL_Energy_US__2002_Prod_level" localSheetId="8">#REF!</definedName>
    <definedName name="AAL_Energy_US__2002_Prod_level">#REF!</definedName>
    <definedName name="AAL_Energy_USD_2002_Prodn" localSheetId="8">#REF!</definedName>
    <definedName name="AAL_Energy_USD_2002_Prodn">#REF!</definedName>
    <definedName name="Aanden" localSheetId="8">#REF!</definedName>
    <definedName name="Aanden">#REF!</definedName>
    <definedName name="AANDENES" localSheetId="8">#REF!</definedName>
    <definedName name="AANDENES">#REF!</definedName>
    <definedName name="AAREA" localSheetId="8">#REF!</definedName>
    <definedName name="AAREA">#REF!</definedName>
    <definedName name="aas" localSheetId="7" hidden="1">{"TAB1",#N/A,TRUE,"GENERAL";"TAB2",#N/A,TRUE,"GENERAL";"TAB3",#N/A,TRUE,"GENERAL";"TAB4",#N/A,TRUE,"GENERAL";"TAB5",#N/A,TRUE,"GENERAL"}</definedName>
    <definedName name="aas" localSheetId="16" hidden="1">{"TAB1",#N/A,TRUE,"GENERAL";"TAB2",#N/A,TRUE,"GENERAL";"TAB3",#N/A,TRUE,"GENERAL";"TAB4",#N/A,TRUE,"GENERAL";"TAB5",#N/A,TRUE,"GENERAL"}</definedName>
    <definedName name="aas" localSheetId="10" hidden="1">{"TAB1",#N/A,TRUE,"GENERAL";"TAB2",#N/A,TRUE,"GENERAL";"TAB3",#N/A,TRUE,"GENERAL";"TAB4",#N/A,TRUE,"GENERAL";"TAB5",#N/A,TRUE,"GENERAL"}</definedName>
    <definedName name="aas" localSheetId="8" hidden="1">{"TAB1",#N/A,TRUE,"GENERAL";"TAB2",#N/A,TRUE,"GENERAL";"TAB3",#N/A,TRUE,"GENERAL";"TAB4",#N/A,TRUE,"GENERAL";"TAB5",#N/A,TRUE,"GENERAL"}</definedName>
    <definedName name="aas" localSheetId="17" hidden="1">{"TAB1",#N/A,TRUE,"GENERAL";"TAB2",#N/A,TRUE,"GENERAL";"TAB3",#N/A,TRUE,"GENERAL";"TAB4",#N/A,TRUE,"GENERAL";"TAB5",#N/A,TRUE,"GENERAL"}</definedName>
    <definedName name="aas" localSheetId="11" hidden="1">{"TAB1",#N/A,TRUE,"GENERAL";"TAB2",#N/A,TRUE,"GENERAL";"TAB3",#N/A,TRUE,"GENERAL";"TAB4",#N/A,TRUE,"GENERAL";"TAB5",#N/A,TRUE,"GENERAL"}</definedName>
    <definedName name="aas" localSheetId="2" hidden="1">{"TAB1",#N/A,TRUE,"GENERAL";"TAB2",#N/A,TRUE,"GENERAL";"TAB3",#N/A,TRUE,"GENERAL";"TAB4",#N/A,TRUE,"GENERAL";"TAB5",#N/A,TRUE,"GENERAL"}</definedName>
    <definedName name="aas" localSheetId="5" hidden="1">{"TAB1",#N/A,TRUE,"GENERAL";"TAB2",#N/A,TRUE,"GENERAL";"TAB3",#N/A,TRUE,"GENERAL";"TAB4",#N/A,TRUE,"GENERAL";"TAB5",#N/A,TRUE,"GENERAL"}</definedName>
    <definedName name="aas" localSheetId="1" hidden="1">{"TAB1",#N/A,TRUE,"GENERAL";"TAB2",#N/A,TRUE,"GENERAL";"TAB3",#N/A,TRUE,"GENERAL";"TAB4",#N/A,TRUE,"GENERAL";"TAB5",#N/A,TRUE,"GENERAL"}</definedName>
    <definedName name="aas" localSheetId="4" hidden="1">{"TAB1",#N/A,TRUE,"GENERAL";"TAB2",#N/A,TRUE,"GENERAL";"TAB3",#N/A,TRUE,"GENERAL";"TAB4",#N/A,TRUE,"GENERAL";"TAB5",#N/A,TRUE,"GENERAL"}</definedName>
    <definedName name="aas" hidden="1">{"TAB1",#N/A,TRUE,"GENERAL";"TAB2",#N/A,TRUE,"GENERAL";"TAB3",#N/A,TRUE,"GENERAL";"TAB4",#N/A,TRUE,"GENERAL";"TAB5",#N/A,TRUE,"GENERAL"}</definedName>
    <definedName name="AAS_1" localSheetId="7" hidden="1">{#N/A,#N/A,TRUE,"INGENIERIA";#N/A,#N/A,TRUE,"COMPRAS";#N/A,#N/A,TRUE,"DIRECCION";#N/A,#N/A,TRUE,"RESUMEN"}</definedName>
    <definedName name="AAS_1" localSheetId="8" hidden="1">{#N/A,#N/A,TRUE,"INGENIERIA";#N/A,#N/A,TRUE,"COMPRAS";#N/A,#N/A,TRUE,"DIRECCION";#N/A,#N/A,TRUE,"RESUMEN"}</definedName>
    <definedName name="AAS_1" hidden="1">{#N/A,#N/A,TRUE,"INGENIERIA";#N/A,#N/A,TRUE,"COMPRAS";#N/A,#N/A,TRUE,"DIRECCION";#N/A,#N/A,TRUE,"RESUMEN"}</definedName>
    <definedName name="AAS_2" localSheetId="7" hidden="1">{#N/A,#N/A,TRUE,"INGENIERIA";#N/A,#N/A,TRUE,"COMPRAS";#N/A,#N/A,TRUE,"DIRECCION";#N/A,#N/A,TRUE,"RESUMEN"}</definedName>
    <definedName name="AAS_2" localSheetId="8" hidden="1">{#N/A,#N/A,TRUE,"INGENIERIA";#N/A,#N/A,TRUE,"COMPRAS";#N/A,#N/A,TRUE,"DIRECCION";#N/A,#N/A,TRUE,"RESUMEN"}</definedName>
    <definedName name="AAS_2" hidden="1">{#N/A,#N/A,TRUE,"INGENIERIA";#N/A,#N/A,TRUE,"COMPRAS";#N/A,#N/A,TRUE,"DIRECCION";#N/A,#N/A,TRUE,"RESUMEN"}</definedName>
    <definedName name="AASSDFG" localSheetId="8">#REF!</definedName>
    <definedName name="AASSDFG">#REF!</definedName>
    <definedName name="ab" localSheetId="8">#REF!</definedName>
    <definedName name="ab">#REF!</definedName>
    <definedName name="abc" localSheetId="8">#REF!</definedName>
    <definedName name="abc">#REF!</definedName>
    <definedName name="ABCD" localSheetId="7" hidden="1">#REF!</definedName>
    <definedName name="ABCD" localSheetId="8" hidden="1">#REF!</definedName>
    <definedName name="ABCD" hidden="1">#REF!</definedName>
    <definedName name="ABCDE" localSheetId="8" hidden="1">#REF!</definedName>
    <definedName name="ABCDE" hidden="1">#REF!</definedName>
    <definedName name="ABFIN" localSheetId="8">#REF!</definedName>
    <definedName name="ABFIN">[29]DATBAND!$F$3:$F$742</definedName>
    <definedName name="ABG" localSheetId="7">#REF!</definedName>
    <definedName name="ABG" localSheetId="8">#REF!</definedName>
    <definedName name="ABG">[5]AASHTO!$A$2:$F$5</definedName>
    <definedName name="ABIN" localSheetId="8">#REF!</definedName>
    <definedName name="ABIN">[29]DATBAND!$E$3:$E$465</definedName>
    <definedName name="ABLA2A" localSheetId="8">#REF!</definedName>
    <definedName name="ABLA2A">#REF!</definedName>
    <definedName name="ABR" localSheetId="8">#REF!</definedName>
    <definedName name="ABR">#REF!</definedName>
    <definedName name="Abri" localSheetId="7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localSheetId="8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sc" localSheetId="8">#REF!</definedName>
    <definedName name="absc">#REF!</definedName>
    <definedName name="absc1" localSheetId="7">#REF!</definedName>
    <definedName name="absc1" localSheetId="8">#REF!</definedName>
    <definedName name="absc1">[33]!absc</definedName>
    <definedName name="ABSC2" localSheetId="8">#REF!</definedName>
    <definedName name="ABSC2">#REF!</definedName>
    <definedName name="ABSCF" localSheetId="8">#REF!</definedName>
    <definedName name="ABSCF">'[29]DAT NUC'!$K$2:$K$521</definedName>
    <definedName name="ABSCI" localSheetId="8">#REF!</definedName>
    <definedName name="ABSCI">'[29]DAT NUC'!$J$2:$J$1084</definedName>
    <definedName name="absfin" localSheetId="8">#REF!</definedName>
    <definedName name="absfin">#REF!</definedName>
    <definedName name="absini" localSheetId="8">#REF!</definedName>
    <definedName name="absini">#REF!</definedName>
    <definedName name="ac" localSheetId="8">#REF!</definedName>
    <definedName name="ac">[34]MEMORIAS!$G$68</definedName>
    <definedName name="ACA" localSheetId="8">#REF!</definedName>
    <definedName name="ACA">#REF!</definedName>
    <definedName name="ACALZADA" localSheetId="8">#REF!</definedName>
    <definedName name="ACALZADA">#REF!</definedName>
    <definedName name="AccessDatabase" localSheetId="16" hidden="1">"C:\C-314\VOLUMENES\volfin4.mdb"</definedName>
    <definedName name="AccessDatabase" localSheetId="10" hidden="1">"C:\C-314\VOLUMENES\volfin4.mdb"</definedName>
    <definedName name="AccessDatabase" localSheetId="1" hidden="1">"C:\C-314\VOLUMENES\volfin4.mdb"</definedName>
    <definedName name="AccessDatabase" localSheetId="4" hidden="1">"C:\C-314\VOLUMENES\volfin4.mdb"</definedName>
    <definedName name="AccessDatabase" hidden="1">"A:\SAIN.mdb"</definedName>
    <definedName name="ace" localSheetId="8">#REF!</definedName>
    <definedName name="ace">#REF!</definedName>
    <definedName name="Acefy4200" localSheetId="7">#REF!</definedName>
    <definedName name="Acefy4200" localSheetId="8">#REF!</definedName>
    <definedName name="Acefy4200">'[35]APUS BASIC'!$G$340</definedName>
    <definedName name="ACEITES" localSheetId="8">#REF!,#REF!,#REF!,#REF!,#REF!</definedName>
    <definedName name="ACEITES">#REF!,#REF!,#REF!,#REF!,#REF!</definedName>
    <definedName name="ACEPUENT" localSheetId="8">#REF!</definedName>
    <definedName name="ACEPUENT">#REF!</definedName>
    <definedName name="ACERO" localSheetId="8">#REF!</definedName>
    <definedName name="ACERO">#REF!</definedName>
    <definedName name="Acero_60.000_psi__incluye_figurada" localSheetId="8">#REF!</definedName>
    <definedName name="Acero_60.000_psi__incluye_figurada">[36]Insumos!$D$20</definedName>
    <definedName name="Acero_corrugado" localSheetId="7">#REF!</definedName>
    <definedName name="Acero_corrugado" localSheetId="8">#REF!</definedName>
    <definedName name="Acero_corrugado">'[35]LISTADO DE MATERIALES Y EQUIPOS'!$B$14</definedName>
    <definedName name="acero_dos" localSheetId="8" hidden="1">#REF!</definedName>
    <definedName name="acero_dos" hidden="1">#REF!</definedName>
    <definedName name="ACERO_POZOS" localSheetId="8">#REF!</definedName>
    <definedName name="ACERO_POZOS">[37]Pozos!$AD$10:$AD$135</definedName>
    <definedName name="ACERO2">[38]ACERO!$J$3:$L$12</definedName>
    <definedName name="AceroCaseta" localSheetId="8" hidden="1">#REF!</definedName>
    <definedName name="AceroCaseta" hidden="1">#REF!</definedName>
    <definedName name="Acicloruta" localSheetId="8">#REF!</definedName>
    <definedName name="Acicloruta">#REF!</definedName>
    <definedName name="ACOM" localSheetId="8">#REF!</definedName>
    <definedName name="ACOM">#REF!</definedName>
    <definedName name="ACOND" localSheetId="8">#REF!</definedName>
    <definedName name="ACOND">[25]BASE!$D$340</definedName>
    <definedName name="Acopla_sanitario_grival" localSheetId="7">#REF!</definedName>
    <definedName name="Acopla_sanitario_grival" localSheetId="8">#REF!</definedName>
    <definedName name="Acopla_sanitario_grival">'[35]LISTADO DE MATERIALES Y EQUIPOS'!$B$70</definedName>
    <definedName name="ACOPLE_300_GRP_CONEXIONES" localSheetId="8">#REF!</definedName>
    <definedName name="ACOPLE_300_GRP_CONEXIONES">[37]Camaras_caida!$AC$3:$AC$150</definedName>
    <definedName name="ACOPLE_350_GRP_CONEXIONES" localSheetId="8">#REF!</definedName>
    <definedName name="ACOPLE_350_GRP_CONEXIONES">[37]Camaras_caida!$AD$3:$AD$150</definedName>
    <definedName name="ACOPLE_400_GRP_CONEXIONES" localSheetId="8">#REF!</definedName>
    <definedName name="ACOPLE_400_GRP_CONEXIONES">[37]Camaras_caida!$AE$3:$AE$150</definedName>
    <definedName name="ACOPLE_450_GRP_CONEXIONES" localSheetId="8">#REF!</definedName>
    <definedName name="ACOPLE_450_GRP_CONEXIONES">[37]Camaras_caida!$AF$3:$AF$150</definedName>
    <definedName name="ACOPLE_500_GRP_CONEXIONES" localSheetId="8">#REF!</definedName>
    <definedName name="ACOPLE_500_GRP_CONEXIONES">[37]Camaras_caida!$AG$3:$AG$150</definedName>
    <definedName name="ACPM" localSheetId="8">#REF!</definedName>
    <definedName name="ACPM">#REF!</definedName>
    <definedName name="acsr2" localSheetId="8">#REF!</definedName>
    <definedName name="acsr2">#REF!</definedName>
    <definedName name="Acta" localSheetId="8">#REF!</definedName>
    <definedName name="Acta">#REF!</definedName>
    <definedName name="Acta1" localSheetId="8">#REF!</definedName>
    <definedName name="Acta1">#REF!</definedName>
    <definedName name="ACTAAJUSTE3" localSheetId="7" hidden="1">{"via1",#N/A,TRUE,"general";"via2",#N/A,TRUE,"general";"via3",#N/A,TRUE,"general"}</definedName>
    <definedName name="ACTAAJUSTE3" localSheetId="8" hidden="1">{"via1",#N/A,TRUE,"general";"via2",#N/A,TRUE,"general";"via3",#N/A,TRUE,"general"}</definedName>
    <definedName name="ACTAAJUSTE3" hidden="1">{"via1",#N/A,TRUE,"general";"via2",#N/A,TRUE,"general";"via3",#N/A,TRUE,"general"}</definedName>
    <definedName name="actas" localSheetId="8">#REF!</definedName>
    <definedName name="actas">[39]TRASMILENIO!$A$4:$F$18</definedName>
    <definedName name="actavigente" localSheetId="8">#REF!</definedName>
    <definedName name="actavigente">#REF!</definedName>
    <definedName name="ActiveCaseColHeader" localSheetId="8">#REF!</definedName>
    <definedName name="ActiveCaseColHeader">#REF!</definedName>
    <definedName name="ActiveCaseName" localSheetId="8">#REF!</definedName>
    <definedName name="ActiveCaseName">#REF!</definedName>
    <definedName name="Actividad" localSheetId="8">#REF!</definedName>
    <definedName name="Actividad">#REF!</definedName>
    <definedName name="activos">#REF!</definedName>
    <definedName name="actores">#REF!</definedName>
    <definedName name="actualbs" localSheetId="8">#REF!</definedName>
    <definedName name="actualbs">#REF!</definedName>
    <definedName name="acueducto" localSheetId="8">#REF!</definedName>
    <definedName name="acueducto">'[40]FORMATO ACOM ACDTO FRENTE'!$M$8</definedName>
    <definedName name="ACUM" localSheetId="8">#REF!</definedName>
    <definedName name="ACUM">#REF!</definedName>
    <definedName name="ACUM1" localSheetId="8">(#REF!)</definedName>
    <definedName name="ACUM1">(#REF!)</definedName>
    <definedName name="ACUM2" localSheetId="8">#REF!</definedName>
    <definedName name="ACUM2">#REF!</definedName>
    <definedName name="Acumulado" localSheetId="8">#REF!</definedName>
    <definedName name="Acumulado">[41]Datos!$S$3:$S$1912</definedName>
    <definedName name="ACwvu.TAB1." localSheetId="8" hidden="1">#REF!</definedName>
    <definedName name="ACwvu.TAB1." hidden="1">#REF!</definedName>
    <definedName name="ACwvu.TAB10." localSheetId="8" hidden="1">#REF!</definedName>
    <definedName name="ACwvu.TAB10." hidden="1">#REF!</definedName>
    <definedName name="ACwvu.TAB2." localSheetId="8" hidden="1">#REF!</definedName>
    <definedName name="ACwvu.TAB2." hidden="1">#REF!</definedName>
    <definedName name="ACwvu.TAB3." localSheetId="8" hidden="1">#REF!</definedName>
    <definedName name="ACwvu.TAB3." hidden="1">#REF!</definedName>
    <definedName name="ACwvu.TAB4." localSheetId="8" hidden="1">#REF!</definedName>
    <definedName name="ACwvu.TAB4." hidden="1">#REF!</definedName>
    <definedName name="ACwvu.TAB5." localSheetId="8" hidden="1">#REF!</definedName>
    <definedName name="ACwvu.TAB5." hidden="1">#REF!</definedName>
    <definedName name="ad" localSheetId="7">#REF!</definedName>
    <definedName name="ad" localSheetId="8">#REF!</definedName>
    <definedName name="ad">'[42]FM&gt;3000'!$I$62</definedName>
    <definedName name="ADADA" localSheetId="7">#REF!</definedName>
    <definedName name="ADADA" localSheetId="8">#REF!</definedName>
    <definedName name="ADADA">#REF!</definedName>
    <definedName name="Adaptador_pvc" localSheetId="7">#REF!</definedName>
    <definedName name="Adaptador_pvc" localSheetId="8">#REF!</definedName>
    <definedName name="Adaptador_pvc">'[35]LISTADO DE MATERIALES Y EQUIPOS'!$B$125</definedName>
    <definedName name="adasd" localSheetId="7">#REF!</definedName>
    <definedName name="adasd" localSheetId="8">#REF!</definedName>
    <definedName name="adasd">#REF!</definedName>
    <definedName name="adasdaqsdasd" localSheetId="7">#REF!</definedName>
    <definedName name="adasdaqsdasd" localSheetId="8">#REF!</definedName>
    <definedName name="adasdaqsdasd">#REF!</definedName>
    <definedName name="adasdasdasda" localSheetId="7">#REF!</definedName>
    <definedName name="adasdasdasda" localSheetId="8">#REF!</definedName>
    <definedName name="adasdasdasda">#REF!</definedName>
    <definedName name="adasdasdasdadsads" localSheetId="8">#REF!</definedName>
    <definedName name="adasdasdasdadsads">#REF!</definedName>
    <definedName name="ADC">#REF!</definedName>
    <definedName name="ADCONC" localSheetId="8">#REF!</definedName>
    <definedName name="ADCONC">#REF!</definedName>
    <definedName name="Adecueinstalacion" localSheetId="8">#REF!</definedName>
    <definedName name="Adecueinstalacion">#REF!</definedName>
    <definedName name="ADFADFAD" localSheetId="8">#REF!</definedName>
    <definedName name="ADFADFAD">#REF!</definedName>
    <definedName name="ADFE" localSheetId="8">#REF!</definedName>
    <definedName name="ADFE">#REF!</definedName>
    <definedName name="ADFGSDB" localSheetId="7" hidden="1">{"via1",#N/A,TRUE,"general";"via2",#N/A,TRUE,"general";"via3",#N/A,TRUE,"general"}</definedName>
    <definedName name="ADFGSDB" localSheetId="16" hidden="1">{"via1",#N/A,TRUE,"general";"via2",#N/A,TRUE,"general";"via3",#N/A,TRUE,"general"}</definedName>
    <definedName name="ADFGSDB" localSheetId="10" hidden="1">{"via1",#N/A,TRUE,"general";"via2",#N/A,TRUE,"general";"via3",#N/A,TRUE,"general"}</definedName>
    <definedName name="ADFGSDB" localSheetId="8" hidden="1">{"via1",#N/A,TRUE,"general";"via2",#N/A,TRUE,"general";"via3",#N/A,TRUE,"general"}</definedName>
    <definedName name="ADFGSDB" localSheetId="17" hidden="1">{"via1",#N/A,TRUE,"general";"via2",#N/A,TRUE,"general";"via3",#N/A,TRUE,"general"}</definedName>
    <definedName name="ADFGSDB" localSheetId="11" hidden="1">{"via1",#N/A,TRUE,"general";"via2",#N/A,TRUE,"general";"via3",#N/A,TRUE,"general"}</definedName>
    <definedName name="ADFGSDB" localSheetId="2" hidden="1">{"via1",#N/A,TRUE,"general";"via2",#N/A,TRUE,"general";"via3",#N/A,TRUE,"general"}</definedName>
    <definedName name="ADFGSDB" localSheetId="5" hidden="1">{"via1",#N/A,TRUE,"general";"via2",#N/A,TRUE,"general";"via3",#N/A,TRUE,"general"}</definedName>
    <definedName name="ADFGSDB" localSheetId="1" hidden="1">{"via1",#N/A,TRUE,"general";"via2",#N/A,TRUE,"general";"via3",#N/A,TRUE,"general"}</definedName>
    <definedName name="ADFGSDB" localSheetId="4" hidden="1">{"via1",#N/A,TRUE,"general";"via2",#N/A,TRUE,"general";"via3",#N/A,TRUE,"general"}</definedName>
    <definedName name="ADFGSDB" hidden="1">{"via1",#N/A,TRUE,"general";"via2",#N/A,TRUE,"general";"via3",#N/A,TRUE,"general"}</definedName>
    <definedName name="ADI" localSheetId="8">#REF!</definedName>
    <definedName name="ADI">#REF!</definedName>
    <definedName name="adicion_material" localSheetId="8">#REF!</definedName>
    <definedName name="adicion_material">#REF!</definedName>
    <definedName name="ADM" localSheetId="7">#REF!</definedName>
    <definedName name="ADM" localSheetId="8">#REF!</definedName>
    <definedName name="ADM">[32]otros!$C$2</definedName>
    <definedName name="Admin" localSheetId="8">#REF!</definedName>
    <definedName name="Admin">#REF!</definedName>
    <definedName name="ADMINISTRACION" localSheetId="7">#REF!</definedName>
    <definedName name="ADMINISTRACION" localSheetId="8">#REF!</definedName>
    <definedName name="ADMINISTRACION">'[43]DATOS GENERALES'!$D$6</definedName>
    <definedName name="Administración" localSheetId="8">#REF!</definedName>
    <definedName name="Administración">'[36]A.I.U'!$I$110</definedName>
    <definedName name="ADMINISTRACIÒN" localSheetId="8">#REF!</definedName>
    <definedName name="ADMINISTRACIÒN">#REF!</definedName>
    <definedName name="administrador" localSheetId="7">#REF!</definedName>
    <definedName name="administrador" localSheetId="8">#REF!</definedName>
    <definedName name="administrador">[44]Informacion!$B$15</definedName>
    <definedName name="ADMM" localSheetId="8">#REF!</definedName>
    <definedName name="ADMM">[25]BASE!$D$130</definedName>
    <definedName name="admon" localSheetId="7">#REF!</definedName>
    <definedName name="admon" localSheetId="8">#REF!</definedName>
    <definedName name="admon">#REF!</definedName>
    <definedName name="adoc1" localSheetId="7">#REF!</definedName>
    <definedName name="adoc1" localSheetId="8">#REF!</definedName>
    <definedName name="adoc1">[33]!absc</definedName>
    <definedName name="ADOC125" localSheetId="7">#REF!</definedName>
    <definedName name="ADOC125" localSheetId="8">#REF!</definedName>
    <definedName name="ADOC125">[33]!absc</definedName>
    <definedName name="adoq" localSheetId="7">#REF!</definedName>
    <definedName name="adoq" localSheetId="8">#REF!</definedName>
    <definedName name="adoq">[45]!absc</definedName>
    <definedName name="ADSAD" localSheetId="7" hidden="1">{"TAB1",#N/A,TRUE,"GENERAL";"TAB2",#N/A,TRUE,"GENERAL";"TAB3",#N/A,TRUE,"GENERAL";"TAB4",#N/A,TRUE,"GENERAL";"TAB5",#N/A,TRUE,"GENERAL"}</definedName>
    <definedName name="ADSAD" localSheetId="16" hidden="1">{"TAB1",#N/A,TRUE,"GENERAL";"TAB2",#N/A,TRUE,"GENERAL";"TAB3",#N/A,TRUE,"GENERAL";"TAB4",#N/A,TRUE,"GENERAL";"TAB5",#N/A,TRUE,"GENERAL"}</definedName>
    <definedName name="ADSAD" localSheetId="10" hidden="1">{"TAB1",#N/A,TRUE,"GENERAL";"TAB2",#N/A,TRUE,"GENERAL";"TAB3",#N/A,TRUE,"GENERAL";"TAB4",#N/A,TRUE,"GENERAL";"TAB5",#N/A,TRUE,"GENERAL"}</definedName>
    <definedName name="ADSAD" localSheetId="8" hidden="1">{"TAB1",#N/A,TRUE,"GENERAL";"TAB2",#N/A,TRUE,"GENERAL";"TAB3",#N/A,TRUE,"GENERAL";"TAB4",#N/A,TRUE,"GENERAL";"TAB5",#N/A,TRUE,"GENERAL"}</definedName>
    <definedName name="ADSAD" localSheetId="17" hidden="1">{"TAB1",#N/A,TRUE,"GENERAL";"TAB2",#N/A,TRUE,"GENERAL";"TAB3",#N/A,TRUE,"GENERAL";"TAB4",#N/A,TRUE,"GENERAL";"TAB5",#N/A,TRUE,"GENERAL"}</definedName>
    <definedName name="ADSAD" localSheetId="11" hidden="1">{"TAB1",#N/A,TRUE,"GENERAL";"TAB2",#N/A,TRUE,"GENERAL";"TAB3",#N/A,TRUE,"GENERAL";"TAB4",#N/A,TRUE,"GENERAL";"TAB5",#N/A,TRUE,"GENERAL"}</definedName>
    <definedName name="ADSAD" localSheetId="2" hidden="1">{"TAB1",#N/A,TRUE,"GENERAL";"TAB2",#N/A,TRUE,"GENERAL";"TAB3",#N/A,TRUE,"GENERAL";"TAB4",#N/A,TRUE,"GENERAL";"TAB5",#N/A,TRUE,"GENERAL"}</definedName>
    <definedName name="ADSAD" localSheetId="5" hidden="1">{"TAB1",#N/A,TRUE,"GENERAL";"TAB2",#N/A,TRUE,"GENERAL";"TAB3",#N/A,TRUE,"GENERAL";"TAB4",#N/A,TRUE,"GENERAL";"TAB5",#N/A,TRUE,"GENERAL"}</definedName>
    <definedName name="ADSAD" localSheetId="1" hidden="1">{"TAB1",#N/A,TRUE,"GENERAL";"TAB2",#N/A,TRUE,"GENERAL";"TAB3",#N/A,TRUE,"GENERAL";"TAB4",#N/A,TRUE,"GENERAL";"TAB5",#N/A,TRUE,"GENERAL"}</definedName>
    <definedName name="ADSAD" localSheetId="4" hidden="1">{"TAB1",#N/A,TRUE,"GENERAL";"TAB2",#N/A,TRUE,"GENERAL";"TAB3",#N/A,TRUE,"GENERAL";"TAB4",#N/A,TRUE,"GENERAL";"TAB5",#N/A,TRUE,"GENERAL"}</definedName>
    <definedName name="ADSAD" hidden="1">{"TAB1",#N/A,TRUE,"GENERAL";"TAB2",#N/A,TRUE,"GENERAL";"TAB3",#N/A,TRUE,"GENERAL";"TAB4",#N/A,TRUE,"GENERAL";"TAB5",#N/A,TRUE,"GENERAL"}</definedName>
    <definedName name="adsasdasd" localSheetId="8">#REF!</definedName>
    <definedName name="adsasdasd">#REF!</definedName>
    <definedName name="ADSDA" localSheetId="8">#REF!</definedName>
    <definedName name="ADSDA">#REF!</definedName>
    <definedName name="AE" localSheetId="8">#REF!</definedName>
    <definedName name="AE">#REF!</definedName>
    <definedName name="aefa" localSheetId="7" hidden="1">{"via1",#N/A,TRUE,"general";"via2",#N/A,TRUE,"general";"via3",#N/A,TRUE,"general"}</definedName>
    <definedName name="aefa" localSheetId="16" hidden="1">{"via1",#N/A,TRUE,"general";"via2",#N/A,TRUE,"general";"via3",#N/A,TRUE,"general"}</definedName>
    <definedName name="aefa" localSheetId="10" hidden="1">{"via1",#N/A,TRUE,"general";"via2",#N/A,TRUE,"general";"via3",#N/A,TRUE,"general"}</definedName>
    <definedName name="aefa" localSheetId="8" hidden="1">{"via1",#N/A,TRUE,"general";"via2",#N/A,TRUE,"general";"via3",#N/A,TRUE,"general"}</definedName>
    <definedName name="aefa" localSheetId="17" hidden="1">{"via1",#N/A,TRUE,"general";"via2",#N/A,TRUE,"general";"via3",#N/A,TRUE,"general"}</definedName>
    <definedName name="aefa" localSheetId="11" hidden="1">{"via1",#N/A,TRUE,"general";"via2",#N/A,TRUE,"general";"via3",#N/A,TRUE,"general"}</definedName>
    <definedName name="aefa" localSheetId="2" hidden="1">{"via1",#N/A,TRUE,"general";"via2",#N/A,TRUE,"general";"via3",#N/A,TRUE,"general"}</definedName>
    <definedName name="aefa" localSheetId="5" hidden="1">{"via1",#N/A,TRUE,"general";"via2",#N/A,TRUE,"general";"via3",#N/A,TRUE,"general"}</definedName>
    <definedName name="aefa" localSheetId="1" hidden="1">{"via1",#N/A,TRUE,"general";"via2",#N/A,TRUE,"general";"via3",#N/A,TRUE,"general"}</definedName>
    <definedName name="aefa" localSheetId="4" hidden="1">{"via1",#N/A,TRUE,"general";"via2",#N/A,TRUE,"general";"via3",#N/A,TRUE,"general"}</definedName>
    <definedName name="aefa" hidden="1">{"via1",#N/A,TRUE,"general";"via2",#N/A,TRUE,"general";"via3",#N/A,TRUE,"general"}</definedName>
    <definedName name="AER" localSheetId="8">#REF!</definedName>
    <definedName name="AER">#REF!</definedName>
    <definedName name="Aexcavacion" localSheetId="8">#REF!</definedName>
    <definedName name="Aexcavacion">#REF!</definedName>
    <definedName name="AFDASFASDF" localSheetId="8">#REF!</definedName>
    <definedName name="AFDASFASDF">#REF!</definedName>
    <definedName name="afdsw" localSheetId="7" hidden="1">{"TAB1",#N/A,TRUE,"GENERAL";"TAB2",#N/A,TRUE,"GENERAL";"TAB3",#N/A,TRUE,"GENERAL";"TAB4",#N/A,TRUE,"GENERAL";"TAB5",#N/A,TRUE,"GENERAL"}</definedName>
    <definedName name="afdsw" localSheetId="16" hidden="1">{"TAB1",#N/A,TRUE,"GENERAL";"TAB2",#N/A,TRUE,"GENERAL";"TAB3",#N/A,TRUE,"GENERAL";"TAB4",#N/A,TRUE,"GENERAL";"TAB5",#N/A,TRUE,"GENERAL"}</definedName>
    <definedName name="afdsw" localSheetId="10" hidden="1">{"TAB1",#N/A,TRUE,"GENERAL";"TAB2",#N/A,TRUE,"GENERAL";"TAB3",#N/A,TRUE,"GENERAL";"TAB4",#N/A,TRUE,"GENERAL";"TAB5",#N/A,TRUE,"GENERAL"}</definedName>
    <definedName name="afdsw" localSheetId="8" hidden="1">{"TAB1",#N/A,TRUE,"GENERAL";"TAB2",#N/A,TRUE,"GENERAL";"TAB3",#N/A,TRUE,"GENERAL";"TAB4",#N/A,TRUE,"GENERAL";"TAB5",#N/A,TRUE,"GENERAL"}</definedName>
    <definedName name="afdsw" localSheetId="17" hidden="1">{"TAB1",#N/A,TRUE,"GENERAL";"TAB2",#N/A,TRUE,"GENERAL";"TAB3",#N/A,TRUE,"GENERAL";"TAB4",#N/A,TRUE,"GENERAL";"TAB5",#N/A,TRUE,"GENERAL"}</definedName>
    <definedName name="afdsw" localSheetId="11" hidden="1">{"TAB1",#N/A,TRUE,"GENERAL";"TAB2",#N/A,TRUE,"GENERAL";"TAB3",#N/A,TRUE,"GENERAL";"TAB4",#N/A,TRUE,"GENERAL";"TAB5",#N/A,TRUE,"GENERAL"}</definedName>
    <definedName name="afdsw" localSheetId="2" hidden="1">{"TAB1",#N/A,TRUE,"GENERAL";"TAB2",#N/A,TRUE,"GENERAL";"TAB3",#N/A,TRUE,"GENERAL";"TAB4",#N/A,TRUE,"GENERAL";"TAB5",#N/A,TRUE,"GENERAL"}</definedName>
    <definedName name="afdsw" localSheetId="5" hidden="1">{"TAB1",#N/A,TRUE,"GENERAL";"TAB2",#N/A,TRUE,"GENERAL";"TAB3",#N/A,TRUE,"GENERAL";"TAB4",#N/A,TRUE,"GENERAL";"TAB5",#N/A,TRUE,"GENERAL"}</definedName>
    <definedName name="afdsw" localSheetId="1" hidden="1">{"TAB1",#N/A,TRUE,"GENERAL";"TAB2",#N/A,TRUE,"GENERAL";"TAB3",#N/A,TRUE,"GENERAL";"TAB4",#N/A,TRUE,"GENERAL";"TAB5",#N/A,TRUE,"GENERAL"}</definedName>
    <definedName name="afdsw" localSheetId="4" hidden="1">{"TAB1",#N/A,TRUE,"GENERAL";"TAB2",#N/A,TRUE,"GENERAL";"TAB3",#N/A,TRUE,"GENERAL";"TAB4",#N/A,TRUE,"GENERAL";"TAB5",#N/A,TRUE,"GENERAL"}</definedName>
    <definedName name="afdsw" hidden="1">{"TAB1",#N/A,TRUE,"GENERAL";"TAB2",#N/A,TRUE,"GENERAL";"TAB3",#N/A,TRUE,"GENERAL";"TAB4",#N/A,TRUE,"GENERAL";"TAB5",#N/A,TRUE,"GENERAL"}</definedName>
    <definedName name="afir" localSheetId="8">#REF!</definedName>
    <definedName name="afir">#REF!</definedName>
    <definedName name="afirm" localSheetId="8">#REF!</definedName>
    <definedName name="afirm">#REF!</definedName>
    <definedName name="Afranio" localSheetId="8">#REF!</definedName>
    <definedName name="Afranio">#REF!</definedName>
    <definedName name="ag" localSheetId="8">#REF!</definedName>
    <definedName name="ag">#REF!</definedName>
    <definedName name="agd">#N/A</definedName>
    <definedName name="agdsgg" localSheetId="7" hidden="1">{"via1",#N/A,TRUE,"general";"via2",#N/A,TRUE,"general";"via3",#N/A,TRUE,"general"}</definedName>
    <definedName name="agdsgg" localSheetId="16" hidden="1">{"via1",#N/A,TRUE,"general";"via2",#N/A,TRUE,"general";"via3",#N/A,TRUE,"general"}</definedName>
    <definedName name="agdsgg" localSheetId="10" hidden="1">{"via1",#N/A,TRUE,"general";"via2",#N/A,TRUE,"general";"via3",#N/A,TRUE,"general"}</definedName>
    <definedName name="agdsgg" localSheetId="8" hidden="1">{"via1",#N/A,TRUE,"general";"via2",#N/A,TRUE,"general";"via3",#N/A,TRUE,"general"}</definedName>
    <definedName name="agdsgg" localSheetId="17" hidden="1">{"via1",#N/A,TRUE,"general";"via2",#N/A,TRUE,"general";"via3",#N/A,TRUE,"general"}</definedName>
    <definedName name="agdsgg" localSheetId="11" hidden="1">{"via1",#N/A,TRUE,"general";"via2",#N/A,TRUE,"general";"via3",#N/A,TRUE,"general"}</definedName>
    <definedName name="agdsgg" localSheetId="2" hidden="1">{"via1",#N/A,TRUE,"general";"via2",#N/A,TRUE,"general";"via3",#N/A,TRUE,"general"}</definedName>
    <definedName name="agdsgg" localSheetId="5" hidden="1">{"via1",#N/A,TRUE,"general";"via2",#N/A,TRUE,"general";"via3",#N/A,TRUE,"general"}</definedName>
    <definedName name="agdsgg" localSheetId="1" hidden="1">{"via1",#N/A,TRUE,"general";"via2",#N/A,TRUE,"general";"via3",#N/A,TRUE,"general"}</definedName>
    <definedName name="agdsgg" localSheetId="4" hidden="1">{"via1",#N/A,TRUE,"general";"via2",#N/A,TRUE,"general";"via3",#N/A,TRUE,"general"}</definedName>
    <definedName name="agdsgg" hidden="1">{"via1",#N/A,TRUE,"general";"via2",#N/A,TRUE,"general";"via3",#N/A,TRUE,"general"}</definedName>
    <definedName name="AGIP_add_on" localSheetId="8">#REF!</definedName>
    <definedName name="AGIP_add_on">#REF!</definedName>
    <definedName name="AGIP_Gas_Percent" localSheetId="8">#REF!</definedName>
    <definedName name="AGIP_Gas_Percent">#REF!</definedName>
    <definedName name="AGIP_HFO_Percent" localSheetId="8">#REF!</definedName>
    <definedName name="AGIP_HFO_Percent">#REF!</definedName>
    <definedName name="AGIP_HFO0" localSheetId="8">#REF!</definedName>
    <definedName name="AGIP_HFO0">#REF!</definedName>
    <definedName name="AGIP_Pb" localSheetId="8">#REF!</definedName>
    <definedName name="AGIP_Pb">#REF!</definedName>
    <definedName name="AGO" localSheetId="8">#REF!</definedName>
    <definedName name="AGO">#REF!</definedName>
    <definedName name="Agregado_Grueso" localSheetId="7">#REF!</definedName>
    <definedName name="Agregado_Grueso" localSheetId="8">#REF!</definedName>
    <definedName name="Agregado_Grueso">'[35]LISTADO DE MATERIALES Y EQUIPOS'!$B$10</definedName>
    <definedName name="AGRICOLA" localSheetId="8">#REF!</definedName>
    <definedName name="AGRICOLA">[46]PRES.AGRI!$B$1:$N$35</definedName>
    <definedName name="Agua" localSheetId="7">#REF!</definedName>
    <definedName name="Agua" localSheetId="8">#REF!</definedName>
    <definedName name="Agua">[36]Insumos!$D$34</definedName>
    <definedName name="ah" localSheetId="8">#REF!</definedName>
    <definedName name="ah">#REF!</definedName>
    <definedName name="ahe" localSheetId="8">#REF!</definedName>
    <definedName name="ahe">#REF!</definedName>
    <definedName name="AHI" localSheetId="8">#REF!</definedName>
    <definedName name="AHI">#REF!</definedName>
    <definedName name="aida" localSheetId="8">#REF!</definedName>
    <definedName name="aida">#REF!</definedName>
    <definedName name="aida1" localSheetId="8">#REF!</definedName>
    <definedName name="aida1">#REF!</definedName>
    <definedName name="AIDA2" localSheetId="8">#REF!</definedName>
    <definedName name="AIDA2">#REF!</definedName>
    <definedName name="AIRE" localSheetId="8">#REF!</definedName>
    <definedName name="AIRE">'[29]DAT NUC'!$P$2:$P$401</definedName>
    <definedName name="Aire_Acondicionado_Inverter_12000_btu" localSheetId="7">#REF!</definedName>
    <definedName name="Aire_Acondicionado_Inverter_12000_btu" localSheetId="8">#REF!</definedName>
    <definedName name="Aire_Acondicionado_Inverter_12000_btu">'[35]LISTADO DE MATERIALES Y EQUIPOS'!$B$118</definedName>
    <definedName name="Aire_Acondicionado_Inverter_9000_btu" localSheetId="7">#REF!</definedName>
    <definedName name="Aire_Acondicionado_Inverter_9000_btu" localSheetId="8">#REF!</definedName>
    <definedName name="Aire_Acondicionado_Inverter_9000_btu">'[35]LISTADO DE MATERIALES Y EQUIPOS'!$B$117</definedName>
    <definedName name="aiu" localSheetId="7">#REF!</definedName>
    <definedName name="aiu" localSheetId="8">#REF!</definedName>
    <definedName name="aiu">[47]AIU!$I$121</definedName>
    <definedName name="AIU_ADMON" localSheetId="8">#REF!</definedName>
    <definedName name="AIU_ADMON">[48]DATOS!$D$8</definedName>
    <definedName name="AIU_IMP" localSheetId="8">#REF!</definedName>
    <definedName name="AIU_IMP">[48]DATOS!$D$9</definedName>
    <definedName name="AIU_UTIL" localSheetId="8">#REF!</definedName>
    <definedName name="AIU_UTIL">[48]DATOS!$D$10</definedName>
    <definedName name="AIUA" localSheetId="8">#REF!</definedName>
    <definedName name="AIUA">#REF!</definedName>
    <definedName name="aj" localSheetId="8">#REF!</definedName>
    <definedName name="aj">#REF!</definedName>
    <definedName name="Ajizal" localSheetId="8">#REF!</definedName>
    <definedName name="Ajizal">'[49]AJIZAL 3335'!$A$7:$J$142</definedName>
    <definedName name="AjustDelAIU" localSheetId="7">#REF!</definedName>
    <definedName name="AjustDelAIU" localSheetId="8">#REF!</definedName>
    <definedName name="AjustDelAIU">#REF!</definedName>
    <definedName name="Ajuste" localSheetId="8">#REF!</definedName>
    <definedName name="Ajuste">[50]Datos!$B$11</definedName>
    <definedName name="akljdslKDBJ" localSheetId="7">#REF!</definedName>
    <definedName name="akljdslKDBJ" localSheetId="8">#REF!</definedName>
    <definedName name="akljdslKDBJ">[2]INSUMOS!#REF!</definedName>
    <definedName name="alag" localSheetId="8">#REF!</definedName>
    <definedName name="alag">#REF!</definedName>
    <definedName name="alam" localSheetId="8">#REF!</definedName>
    <definedName name="alam">#REF!</definedName>
    <definedName name="alambre" localSheetId="8">#REF!</definedName>
    <definedName name="alambre">#REF!</definedName>
    <definedName name="Alambre_de_pua_calibre_14" localSheetId="7">#REF!</definedName>
    <definedName name="Alambre_de_pua_calibre_14" localSheetId="8">#REF!</definedName>
    <definedName name="Alambre_de_pua_calibre_14">'[35]LISTADO DE MATERIALES Y EQUIPOS'!$B$16</definedName>
    <definedName name="Alambre_negro" localSheetId="7">#REF!</definedName>
    <definedName name="Alambre_negro" localSheetId="8">#REF!</definedName>
    <definedName name="Alambre_negro">'[35]LISTADO DE MATERIALES Y EQUIPOS'!$B$15</definedName>
    <definedName name="Alambre_negro_no._18" localSheetId="8">#REF!</definedName>
    <definedName name="Alambre_negro_no._18">[36]Insumos!$D$24</definedName>
    <definedName name="ALANR" localSheetId="8">#REF!</definedName>
    <definedName name="ALANR">[25]BASE!$D$23</definedName>
    <definedName name="alc" localSheetId="7">#REF!</definedName>
    <definedName name="alc" localSheetId="8">#REF!</definedName>
    <definedName name="alc">[51]!absc</definedName>
    <definedName name="Alcant" localSheetId="8">#REF!</definedName>
    <definedName name="Alcant">#REF!</definedName>
    <definedName name="alcantarillado" localSheetId="8">#REF!</definedName>
    <definedName name="alcantarillado">'[52]FORMATO ACOM ALDO. FRENTE'!$L$9</definedName>
    <definedName name="ALCANTARILLASS7">#REF!</definedName>
    <definedName name="alcVE" localSheetId="8">#REF!</definedName>
    <definedName name="alcVE">#REF!</definedName>
    <definedName name="AlcVN" localSheetId="8">#REF!</definedName>
    <definedName name="AlcVN">#REF!</definedName>
    <definedName name="ALE" localSheetId="8" hidden="1">#REF!</definedName>
    <definedName name="ALE" hidden="1">#REF!</definedName>
    <definedName name="ALI" localSheetId="8">#REF!</definedName>
    <definedName name="ALI">#REF!</definedName>
    <definedName name="Almacenista" localSheetId="8">#REF!</definedName>
    <definedName name="Almacenista">[36]CUADRILLAS!$B$19</definedName>
    <definedName name="ALPUA" localSheetId="8">#REF!</definedName>
    <definedName name="ALPUA">[25]BASE!$D$368</definedName>
    <definedName name="alquiler" localSheetId="8">#REF!</definedName>
    <definedName name="alquiler">#REF!</definedName>
    <definedName name="ALTICO" localSheetId="8">#REF!</definedName>
    <definedName name="ALTICO">#REF!</definedName>
    <definedName name="ALTURA" localSheetId="8">#REF!</definedName>
    <definedName name="ALTURA">#REF!</definedName>
    <definedName name="Altura_lleno" localSheetId="8">#REF!</definedName>
    <definedName name="Altura_lleno">#REF!</definedName>
    <definedName name="altura2" localSheetId="8">#REF!</definedName>
    <definedName name="altura2">#REF!</definedName>
    <definedName name="Alumina_Production" localSheetId="8">#REF!</definedName>
    <definedName name="Alumina_Production">#REF!</definedName>
    <definedName name="AluminaPrice" localSheetId="8">#REF!</definedName>
    <definedName name="AluminaPrice">#REF!</definedName>
    <definedName name="Ambien" localSheetId="8" hidden="1">#REF!</definedName>
    <definedName name="Ambien" hidden="1">#REF!</definedName>
    <definedName name="AMBIENTAL" localSheetId="8">#REF!</definedName>
    <definedName name="AMBIENTAL">#REF!</definedName>
    <definedName name="AMO" localSheetId="8">#REF!</definedName>
    <definedName name="AMO">#REF!</definedName>
    <definedName name="Amor" localSheetId="8">#REF!</definedName>
    <definedName name="Amor">#REF!</definedName>
    <definedName name="AN" localSheetId="8">#REF!</definedName>
    <definedName name="AN">#REF!</definedName>
    <definedName name="ANA" localSheetId="8">#REF!</definedName>
    <definedName name="ANA">#REF!</definedName>
    <definedName name="analequipo" localSheetId="8">#REF!</definedName>
    <definedName name="analequipo">#REF!</definedName>
    <definedName name="ANALISIS" localSheetId="8">#REF!</definedName>
    <definedName name="ANALISIS">#REF!</definedName>
    <definedName name="Analyst" localSheetId="8" hidden="1">#REF!</definedName>
    <definedName name="Analyst" hidden="1">#REF!</definedName>
    <definedName name="ANCHOS" localSheetId="8">#REF!</definedName>
    <definedName name="ANCHOS">#REF!</definedName>
    <definedName name="ANCLAJE" localSheetId="8">#REF!</definedName>
    <definedName name="ANCLAJE">#REF!</definedName>
    <definedName name="ANDAM" localSheetId="8">#REF!</definedName>
    <definedName name="ANDAM">[25]BASE!$D$456</definedName>
    <definedName name="Andamios" localSheetId="7">#REF!</definedName>
    <definedName name="Andamios" localSheetId="8">#REF!</definedName>
    <definedName name="Andamios">'[35]LISTADO DE MATERIALES Y EQUIPOS'!$B$44</definedName>
    <definedName name="ANDEN" localSheetId="8">#REF!</definedName>
    <definedName name="ANDEN">[53]PRECIOS!$D$55:$D$62</definedName>
    <definedName name="Andenes" localSheetId="8">#REF!</definedName>
    <definedName name="Andenes">#REF!</definedName>
    <definedName name="andres" localSheetId="8">#REF!</definedName>
    <definedName name="andres">'[54]c2.5y2.6'!#REF!</definedName>
    <definedName name="ANDRESVARGAS" localSheetId="7" hidden="1">{"via1",#N/A,TRUE,"general";"via2",#N/A,TRUE,"general";"via3",#N/A,TRUE,"general"}</definedName>
    <definedName name="ANDRESVARGAS" localSheetId="8" hidden="1">{"via1",#N/A,TRUE,"general";"via2",#N/A,TRUE,"general";"via3",#N/A,TRUE,"general"}</definedName>
    <definedName name="ANDRESVARGAS" hidden="1">{"via1",#N/A,TRUE,"general";"via2",#N/A,TRUE,"general";"via3",#N/A,TRUE,"general"}</definedName>
    <definedName name="ANE" localSheetId="8">#REF!</definedName>
    <definedName name="ANE">#REF!</definedName>
    <definedName name="ANEJO" localSheetId="8">#REF!</definedName>
    <definedName name="ANEJO">#REF!</definedName>
    <definedName name="ANEXO" localSheetId="8">#REF!</definedName>
    <definedName name="ANEXO">#REF!</definedName>
    <definedName name="anexo2" localSheetId="8">#REF!</definedName>
    <definedName name="anexo2">#REF!</definedName>
    <definedName name="anexo3" localSheetId="8">#REF!</definedName>
    <definedName name="anexo3">#REF!</definedName>
    <definedName name="angulo_6_metros_3__16_x_2_pulgadas_g___50" localSheetId="7">#REF!</definedName>
    <definedName name="angulo_6_metros_3__16_x_2_pulgadas_g___50" localSheetId="8">#REF!</definedName>
    <definedName name="angulo_6_metros_3__16_x_2_pulgadas_g___50">'[35]LISTADO DE MATERIALES Y EQUIPOS'!$B$53</definedName>
    <definedName name="ANOMarch02" localSheetId="8">#REF!</definedName>
    <definedName name="ANOMarch02">#REF!</definedName>
    <definedName name="ANOPLMarch02" localSheetId="8">#REF!</definedName>
    <definedName name="ANOPLMarch02">#REF!</definedName>
    <definedName name="ANORev2" localSheetId="8">#REF!</definedName>
    <definedName name="ANORev2">#REF!</definedName>
    <definedName name="ANOTB_JUN01" localSheetId="8">#REF!</definedName>
    <definedName name="ANOTB_JUN01">#REF!</definedName>
    <definedName name="anscount" hidden="1">1</definedName>
    <definedName name="anscount_1" hidden="1">2</definedName>
    <definedName name="AnsermaCartago" localSheetId="8">#REF!</definedName>
    <definedName name="AnsermaCartago">#REF!</definedName>
    <definedName name="AntCach" localSheetId="8">#REF!</definedName>
    <definedName name="AntCach">[20]COSTOS!$B$21</definedName>
    <definedName name="ANTI" localSheetId="8">#REF!</definedName>
    <definedName name="ANTI">#REF!</definedName>
    <definedName name="Antic" localSheetId="7">#REF!</definedName>
    <definedName name="Antic" localSheetId="8">#REF!</definedName>
    <definedName name="Antic">[55]BASES!$B$33</definedName>
    <definedName name="ANTIC2" localSheetId="8">#REF!</definedName>
    <definedName name="ANTIC2">#REF!</definedName>
    <definedName name="AnticAdic" localSheetId="8">#REF!</definedName>
    <definedName name="AnticAdic">[20]EVA!$B$98</definedName>
    <definedName name="AnticDis" localSheetId="8">#REF!</definedName>
    <definedName name="AnticDis">#REF!</definedName>
    <definedName name="anticicipo" localSheetId="8">#REF!</definedName>
    <definedName name="anticicipo">#REF!</definedName>
    <definedName name="ANTICIPO" localSheetId="7">#REF!</definedName>
    <definedName name="ANTICIPO" localSheetId="8">#REF!</definedName>
    <definedName name="ANTICIPO">[56]BASES!$B$33</definedName>
    <definedName name="Anticorrosivo" localSheetId="7">#REF!</definedName>
    <definedName name="Anticorrosivo" localSheetId="8">#REF!</definedName>
    <definedName name="Anticorrosivo">'[35]LISTADO DE MATERIALES Y EQUIPOS'!$B$60</definedName>
    <definedName name="ANTRA" localSheetId="8">#REF!</definedName>
    <definedName name="ANTRA">[25]BASE!$D$65</definedName>
    <definedName name="AÑO" localSheetId="7">#REF!</definedName>
    <definedName name="AÑO" localSheetId="8">#REF!</definedName>
    <definedName name="AÑO">[32]PRESUPUESTO!$D$13</definedName>
    <definedName name="AÑOWUIE" localSheetId="7">#REF!</definedName>
    <definedName name="AÑOWUIE" localSheetId="8">#REF!</definedName>
    <definedName name="AÑOWUIE">'[57]Res-Accide-10'!$R$2:$R$7</definedName>
    <definedName name="ao" localSheetId="8">#REF!</definedName>
    <definedName name="ao">#REF!</definedName>
    <definedName name="ap" localSheetId="7">#REF!</definedName>
    <definedName name="ap" localSheetId="8">#REF!</definedName>
    <definedName name="ap">[58]Planilla!$D$58</definedName>
    <definedName name="Ap_con_2000" localSheetId="8">#REF!</definedName>
    <definedName name="Ap_con_2000">[36]CONCRETOS!$E$27</definedName>
    <definedName name="Ap_con_3000" localSheetId="8">#REF!</definedName>
    <definedName name="Ap_con_3000">[36]CONCRETOS!$E$28</definedName>
    <definedName name="Ap_Mor" localSheetId="8">#REF!</definedName>
    <definedName name="Ap_Mor">[36]CONCRETOS!$E$30</definedName>
    <definedName name="APACONCRETO" localSheetId="8">#REF!</definedName>
    <definedName name="APACONCRETO">#REF!</definedName>
    <definedName name="APALECHADA" localSheetId="8">#REF!</definedName>
    <definedName name="APALECHADA">#REF!</definedName>
    <definedName name="APAMORTERO" localSheetId="8">#REF!</definedName>
    <definedName name="APAMORTERO">#REF!</definedName>
    <definedName name="apoyo" localSheetId="8">#REF!</definedName>
    <definedName name="apoyo">'[59]RESUMEN CIERRE '!$G$136</definedName>
    <definedName name="aprdata" localSheetId="8">#REF!</definedName>
    <definedName name="aprdata">#REF!</definedName>
    <definedName name="APU" localSheetId="8">#REF!</definedName>
    <definedName name="APU">[60]APU!$A:$G</definedName>
    <definedName name="APU_1.1.1" localSheetId="8">#REF!</definedName>
    <definedName name="APU_1.1.1">#REF!</definedName>
    <definedName name="APU_1.1.2" localSheetId="8">#REF!</definedName>
    <definedName name="APU_1.1.2">#REF!</definedName>
    <definedName name="APU_1.1.3" localSheetId="8">#REF!</definedName>
    <definedName name="APU_1.1.3">#REF!</definedName>
    <definedName name="APU_1.1.4" localSheetId="8">#REF!</definedName>
    <definedName name="APU_1.1.4">#REF!</definedName>
    <definedName name="APU_1.1.5" localSheetId="8">#REF!</definedName>
    <definedName name="APU_1.1.5">#REF!</definedName>
    <definedName name="APU_1.2.1" localSheetId="8">#REF!</definedName>
    <definedName name="APU_1.2.1">#REF!</definedName>
    <definedName name="APU_1.2.2" localSheetId="8">#REF!</definedName>
    <definedName name="APU_1.2.2">#REF!</definedName>
    <definedName name="APU_1.2.3" localSheetId="8">#REF!</definedName>
    <definedName name="APU_1.2.3">#REF!</definedName>
    <definedName name="APU_1.3.1" localSheetId="8">#REF!</definedName>
    <definedName name="APU_1.3.1">#REF!</definedName>
    <definedName name="APU_1.3.2" localSheetId="8">#REF!</definedName>
    <definedName name="APU_1.3.2">#REF!</definedName>
    <definedName name="APU_10.1.1" localSheetId="8">#REF!</definedName>
    <definedName name="APU_10.1.1">#REF!</definedName>
    <definedName name="APU_10.1.10" localSheetId="8">#REF!</definedName>
    <definedName name="APU_10.1.10">#REF!</definedName>
    <definedName name="APU_10.1.11" localSheetId="8">#REF!</definedName>
    <definedName name="APU_10.1.11">#REF!</definedName>
    <definedName name="APU_10.1.13" localSheetId="8">#REF!</definedName>
    <definedName name="APU_10.1.13">#REF!</definedName>
    <definedName name="APU_10.1.14" localSheetId="8">#REF!</definedName>
    <definedName name="APU_10.1.14">#REF!</definedName>
    <definedName name="APU_10.1.15" localSheetId="8">#REF!</definedName>
    <definedName name="APU_10.1.15">#REF!</definedName>
    <definedName name="APU_10.1.16" localSheetId="8">#REF!</definedName>
    <definedName name="APU_10.1.16">#REF!</definedName>
    <definedName name="APU_10.1.17" localSheetId="8">#REF!</definedName>
    <definedName name="APU_10.1.17">#REF!</definedName>
    <definedName name="APU_10.1.18" localSheetId="8">#REF!</definedName>
    <definedName name="APU_10.1.18">#REF!</definedName>
    <definedName name="APU_10.1.19" localSheetId="8">#REF!</definedName>
    <definedName name="APU_10.1.19">#REF!</definedName>
    <definedName name="APU_10.1.3" localSheetId="8">#REF!</definedName>
    <definedName name="APU_10.1.3">#REF!</definedName>
    <definedName name="APU_10.1.4" localSheetId="8">#REF!</definedName>
    <definedName name="APU_10.1.4">#REF!</definedName>
    <definedName name="APU_10.1.5" localSheetId="8">#REF!</definedName>
    <definedName name="APU_10.1.5">#REF!</definedName>
    <definedName name="APU_10.1.6" localSheetId="8">#REF!</definedName>
    <definedName name="APU_10.1.6">#REF!</definedName>
    <definedName name="APU_10.1.7" localSheetId="8">#REF!</definedName>
    <definedName name="APU_10.1.7">#REF!</definedName>
    <definedName name="APU_10.1.8" localSheetId="8">#REF!</definedName>
    <definedName name="APU_10.1.8">#REF!</definedName>
    <definedName name="APU_10.1.9" localSheetId="8">#REF!</definedName>
    <definedName name="APU_10.1.9">#REF!</definedName>
    <definedName name="APU_11.1.1" localSheetId="8">#REF!</definedName>
    <definedName name="APU_11.1.1">#REF!</definedName>
    <definedName name="APU_11.1.2" localSheetId="8">#REF!</definedName>
    <definedName name="APU_11.1.2">#REF!</definedName>
    <definedName name="APU_11.1.3" localSheetId="8">#REF!</definedName>
    <definedName name="APU_11.1.3">#REF!</definedName>
    <definedName name="APU_11.1.4" localSheetId="8">#REF!</definedName>
    <definedName name="APU_11.1.4">#REF!</definedName>
    <definedName name="APU_11.2.2.1" localSheetId="8">#REF!</definedName>
    <definedName name="APU_11.2.2.1">#REF!</definedName>
    <definedName name="APU_11.2.2.2" localSheetId="8">#REF!</definedName>
    <definedName name="APU_11.2.2.2">#REF!</definedName>
    <definedName name="APU_11.2.3.1" localSheetId="8">#REF!</definedName>
    <definedName name="APU_11.2.3.1">#REF!</definedName>
    <definedName name="APU_11.2.3.2" localSheetId="8">#REF!</definedName>
    <definedName name="APU_11.2.3.2">#REF!</definedName>
    <definedName name="APU_12.1.1" localSheetId="8">#REF!</definedName>
    <definedName name="APU_12.1.1">#REF!</definedName>
    <definedName name="APU_12.1.10" localSheetId="8">#REF!</definedName>
    <definedName name="APU_12.1.10">#REF!</definedName>
    <definedName name="APU_12.1.11" localSheetId="8">#REF!</definedName>
    <definedName name="APU_12.1.11">#REF!</definedName>
    <definedName name="APU_12.1.12" localSheetId="8">#REF!</definedName>
    <definedName name="APU_12.1.12">#REF!</definedName>
    <definedName name="APU_12.1.13" localSheetId="8">#REF!</definedName>
    <definedName name="APU_12.1.13">#REF!</definedName>
    <definedName name="APU_12.1.14" localSheetId="8">#REF!</definedName>
    <definedName name="APU_12.1.14">#REF!</definedName>
    <definedName name="APU_12.1.15" localSheetId="8">#REF!</definedName>
    <definedName name="APU_12.1.15">#REF!</definedName>
    <definedName name="APU_12.1.16" localSheetId="8">#REF!</definedName>
    <definedName name="APU_12.1.16">#REF!</definedName>
    <definedName name="APU_12.1.17" localSheetId="8">#REF!</definedName>
    <definedName name="APU_12.1.17">#REF!</definedName>
    <definedName name="APU_12.1.18" localSheetId="8">#REF!</definedName>
    <definedName name="APU_12.1.18">#REF!</definedName>
    <definedName name="APU_12.1.19" localSheetId="8">#REF!</definedName>
    <definedName name="APU_12.1.19">#REF!</definedName>
    <definedName name="APU_12.1.2" localSheetId="8">#REF!</definedName>
    <definedName name="APU_12.1.2">#REF!</definedName>
    <definedName name="APU_12.1.20" localSheetId="8">#REF!</definedName>
    <definedName name="APU_12.1.20">#REF!</definedName>
    <definedName name="APU_12.1.21" localSheetId="8">#REF!</definedName>
    <definedName name="APU_12.1.21">#REF!</definedName>
    <definedName name="APU_12.1.22" localSheetId="8">#REF!</definedName>
    <definedName name="APU_12.1.22">#REF!</definedName>
    <definedName name="APU_12.1.23" localSheetId="8">#REF!</definedName>
    <definedName name="APU_12.1.23">#REF!</definedName>
    <definedName name="APU_12.1.24" localSheetId="8">#REF!</definedName>
    <definedName name="APU_12.1.24">#REF!</definedName>
    <definedName name="APU_12.1.25" localSheetId="8">#REF!</definedName>
    <definedName name="APU_12.1.25">#REF!</definedName>
    <definedName name="APU_12.1.26" localSheetId="8">#REF!</definedName>
    <definedName name="APU_12.1.26">#REF!</definedName>
    <definedName name="APU_12.1.27" localSheetId="8">#REF!</definedName>
    <definedName name="APU_12.1.27">#REF!</definedName>
    <definedName name="APU_12.1.28" localSheetId="8">#REF!</definedName>
    <definedName name="APU_12.1.28">#REF!</definedName>
    <definedName name="APU_12.1.29" localSheetId="8">#REF!</definedName>
    <definedName name="APU_12.1.29">#REF!</definedName>
    <definedName name="APU_12.1.3" localSheetId="8">#REF!</definedName>
    <definedName name="APU_12.1.3">#REF!</definedName>
    <definedName name="APU_12.1.30" localSheetId="8">#REF!</definedName>
    <definedName name="APU_12.1.30">#REF!</definedName>
    <definedName name="APU_12.1.31" localSheetId="8">#REF!</definedName>
    <definedName name="APU_12.1.31">#REF!</definedName>
    <definedName name="APU_12.1.32" localSheetId="8">#REF!</definedName>
    <definedName name="APU_12.1.32">#REF!</definedName>
    <definedName name="APU_12.1.33" localSheetId="8">#REF!</definedName>
    <definedName name="APU_12.1.33">#REF!</definedName>
    <definedName name="APU_12.1.34" localSheetId="8">#REF!</definedName>
    <definedName name="APU_12.1.34">#REF!</definedName>
    <definedName name="APU_12.1.35" localSheetId="8">#REF!</definedName>
    <definedName name="APU_12.1.35">#REF!</definedName>
    <definedName name="APU_12.1.36" localSheetId="8">#REF!</definedName>
    <definedName name="APU_12.1.36">#REF!</definedName>
    <definedName name="APU_12.1.37" localSheetId="8">#REF!</definedName>
    <definedName name="APU_12.1.37">#REF!</definedName>
    <definedName name="APU_12.1.38" localSheetId="8">#REF!</definedName>
    <definedName name="APU_12.1.38">#REF!</definedName>
    <definedName name="APU_12.1.39" localSheetId="8">#REF!</definedName>
    <definedName name="APU_12.1.39">#REF!</definedName>
    <definedName name="APU_12.1.4" localSheetId="8">#REF!</definedName>
    <definedName name="APU_12.1.4">#REF!</definedName>
    <definedName name="APU_12.1.40" localSheetId="8">#REF!</definedName>
    <definedName name="APU_12.1.40">#REF!</definedName>
    <definedName name="APU_12.1.41" localSheetId="8">#REF!</definedName>
    <definedName name="APU_12.1.41">#REF!</definedName>
    <definedName name="APU_12.1.42" localSheetId="8">#REF!</definedName>
    <definedName name="APU_12.1.42">#REF!</definedName>
    <definedName name="APU_12.1.43" localSheetId="8">#REF!</definedName>
    <definedName name="APU_12.1.43">#REF!</definedName>
    <definedName name="APU_12.1.44" localSheetId="8">#REF!</definedName>
    <definedName name="APU_12.1.44">#REF!</definedName>
    <definedName name="APU_12.1.45" localSheetId="8">#REF!</definedName>
    <definedName name="APU_12.1.45">#REF!</definedName>
    <definedName name="APU_12.1.46" localSheetId="8">#REF!</definedName>
    <definedName name="APU_12.1.46">#REF!</definedName>
    <definedName name="APU_12.1.47" localSheetId="8">#REF!</definedName>
    <definedName name="APU_12.1.47">#REF!</definedName>
    <definedName name="APU_12.1.48" localSheetId="8">#REF!</definedName>
    <definedName name="APU_12.1.48">#REF!</definedName>
    <definedName name="APU_12.1.49" localSheetId="8">#REF!</definedName>
    <definedName name="APU_12.1.49">#REF!</definedName>
    <definedName name="APU_12.1.5" localSheetId="8">#REF!</definedName>
    <definedName name="APU_12.1.5">#REF!</definedName>
    <definedName name="APU_12.1.50" localSheetId="8">#REF!</definedName>
    <definedName name="APU_12.1.50">#REF!</definedName>
    <definedName name="APU_12.1.51" localSheetId="8">#REF!</definedName>
    <definedName name="APU_12.1.51">#REF!</definedName>
    <definedName name="APU_12.1.53" localSheetId="8">#REF!</definedName>
    <definedName name="APU_12.1.53">#REF!</definedName>
    <definedName name="APU_12.1.54" localSheetId="8">#REF!</definedName>
    <definedName name="APU_12.1.54">#REF!</definedName>
    <definedName name="APU_12.1.55" localSheetId="8">#REF!</definedName>
    <definedName name="APU_12.1.55">#REF!</definedName>
    <definedName name="APU_12.1.56" localSheetId="8">#REF!</definedName>
    <definedName name="APU_12.1.56">#REF!</definedName>
    <definedName name="APU_12.1.57" localSheetId="8">#REF!</definedName>
    <definedName name="APU_12.1.57">#REF!</definedName>
    <definedName name="APU_12.1.58" localSheetId="8">#REF!</definedName>
    <definedName name="APU_12.1.58">#REF!</definedName>
    <definedName name="APU_12.1.59" localSheetId="8">#REF!</definedName>
    <definedName name="APU_12.1.59">#REF!</definedName>
    <definedName name="APU_12.1.6" localSheetId="8">#REF!</definedName>
    <definedName name="APU_12.1.6">#REF!</definedName>
    <definedName name="APU_12.1.60" localSheetId="8">#REF!</definedName>
    <definedName name="APU_12.1.60">#REF!</definedName>
    <definedName name="APU_12.1.61" localSheetId="8">#REF!</definedName>
    <definedName name="APU_12.1.61">#REF!</definedName>
    <definedName name="APU_12.1.62" localSheetId="8">#REF!</definedName>
    <definedName name="APU_12.1.62">#REF!</definedName>
    <definedName name="APU_12.1.63" localSheetId="8">#REF!</definedName>
    <definedName name="APU_12.1.63">#REF!</definedName>
    <definedName name="APU_12.1.64" localSheetId="8">#REF!</definedName>
    <definedName name="APU_12.1.64">#REF!</definedName>
    <definedName name="APU_12.1.65" localSheetId="8">#REF!</definedName>
    <definedName name="APU_12.1.65">#REF!</definedName>
    <definedName name="APU_12.1.66" localSheetId="8">#REF!</definedName>
    <definedName name="APU_12.1.66">#REF!</definedName>
    <definedName name="APU_12.1.67" localSheetId="8">#REF!</definedName>
    <definedName name="APU_12.1.67">#REF!</definedName>
    <definedName name="APU_12.1.68" localSheetId="8">#REF!</definedName>
    <definedName name="APU_12.1.68">#REF!</definedName>
    <definedName name="APU_12.1.69" localSheetId="8">#REF!</definedName>
    <definedName name="APU_12.1.69">#REF!</definedName>
    <definedName name="APU_12.1.7" localSheetId="8">#REF!</definedName>
    <definedName name="APU_12.1.7">#REF!</definedName>
    <definedName name="APU_12.1.70" localSheetId="8">#REF!</definedName>
    <definedName name="APU_12.1.70">#REF!</definedName>
    <definedName name="APU_12.1.71" localSheetId="8">#REF!</definedName>
    <definedName name="APU_12.1.71">#REF!</definedName>
    <definedName name="APU_12.1.8" localSheetId="8">#REF!</definedName>
    <definedName name="APU_12.1.8">#REF!</definedName>
    <definedName name="APU_12.1.9" localSheetId="8">#REF!</definedName>
    <definedName name="APU_12.1.9">#REF!</definedName>
    <definedName name="APU_13.1.1" localSheetId="8">#REF!</definedName>
    <definedName name="APU_13.1.1">#REF!</definedName>
    <definedName name="APU_13.1.2" localSheetId="8">#REF!</definedName>
    <definedName name="APU_13.1.2">#REF!</definedName>
    <definedName name="APU_13.1.3" localSheetId="8">#REF!</definedName>
    <definedName name="APU_13.1.3">#REF!</definedName>
    <definedName name="APU_13.1.4" localSheetId="8">#REF!</definedName>
    <definedName name="APU_13.1.4">#REF!</definedName>
    <definedName name="APU_13.1.5" localSheetId="8">#REF!</definedName>
    <definedName name="APU_13.1.5">#REF!</definedName>
    <definedName name="APU_13.1.6" localSheetId="8">#REF!</definedName>
    <definedName name="APU_13.1.6">#REF!</definedName>
    <definedName name="APU_14.1.1" localSheetId="8">#REF!</definedName>
    <definedName name="APU_14.1.1">#REF!</definedName>
    <definedName name="APU_14.1.2" localSheetId="8">#REF!</definedName>
    <definedName name="APU_14.1.2">#REF!</definedName>
    <definedName name="APU_14.1.3" localSheetId="8">#REF!</definedName>
    <definedName name="APU_14.1.3">#REF!</definedName>
    <definedName name="APU_14.1.4" localSheetId="8">#REF!</definedName>
    <definedName name="APU_14.1.4">#REF!</definedName>
    <definedName name="APU_14.1.5" localSheetId="8">#REF!</definedName>
    <definedName name="APU_14.1.5">#REF!</definedName>
    <definedName name="APU_15.1.1" localSheetId="8">#REF!</definedName>
    <definedName name="APU_15.1.1">#REF!</definedName>
    <definedName name="APU_15.2.1" localSheetId="8">#REF!</definedName>
    <definedName name="APU_15.2.1">#REF!</definedName>
    <definedName name="APU_15.2.10" localSheetId="8">#REF!</definedName>
    <definedName name="APU_15.2.10">#REF!</definedName>
    <definedName name="APU_15.2.11" localSheetId="8">#REF!</definedName>
    <definedName name="APU_15.2.11">#REF!</definedName>
    <definedName name="APU_15.2.12" localSheetId="8">#REF!</definedName>
    <definedName name="APU_15.2.12">#REF!</definedName>
    <definedName name="APU_15.2.13" localSheetId="8">#REF!</definedName>
    <definedName name="APU_15.2.13">#REF!</definedName>
    <definedName name="APU_15.2.14" localSheetId="8">#REF!</definedName>
    <definedName name="APU_15.2.14">#REF!</definedName>
    <definedName name="APU_15.2.15" localSheetId="8">#REF!</definedName>
    <definedName name="APU_15.2.15">#REF!</definedName>
    <definedName name="APU_15.2.2" localSheetId="8">#REF!</definedName>
    <definedName name="APU_15.2.2">#REF!</definedName>
    <definedName name="APU_15.2.3" localSheetId="8">#REF!</definedName>
    <definedName name="APU_15.2.3">#REF!</definedName>
    <definedName name="APU_15.2.4" localSheetId="8">#REF!</definedName>
    <definedName name="APU_15.2.4">#REF!</definedName>
    <definedName name="APU_15.2.5" localSheetId="8">#REF!</definedName>
    <definedName name="APU_15.2.5">#REF!</definedName>
    <definedName name="APU_15.2.6" localSheetId="8">#REF!</definedName>
    <definedName name="APU_15.2.6">#REF!</definedName>
    <definedName name="APU_15.2.7" localSheetId="8">#REF!</definedName>
    <definedName name="APU_15.2.7">#REF!</definedName>
    <definedName name="APU_15.2.8" localSheetId="8">#REF!</definedName>
    <definedName name="APU_15.2.8">#REF!</definedName>
    <definedName name="APU_15.2.9" localSheetId="8">#REF!</definedName>
    <definedName name="APU_15.2.9">#REF!</definedName>
    <definedName name="APU_16.1.1" localSheetId="8">#REF!</definedName>
    <definedName name="APU_16.1.1">#REF!</definedName>
    <definedName name="APU_16.1.10" localSheetId="8">#REF!</definedName>
    <definedName name="APU_16.1.10">#REF!</definedName>
    <definedName name="APU_16.1.11" localSheetId="8">#REF!</definedName>
    <definedName name="APU_16.1.11">#REF!</definedName>
    <definedName name="APU_16.1.12" localSheetId="8">#REF!</definedName>
    <definedName name="APU_16.1.12">#REF!</definedName>
    <definedName name="APU_16.1.13" localSheetId="8">#REF!</definedName>
    <definedName name="APU_16.1.13">#REF!</definedName>
    <definedName name="APU_16.1.14" localSheetId="8">#REF!</definedName>
    <definedName name="APU_16.1.14">#REF!</definedName>
    <definedName name="APU_16.1.15" localSheetId="8">#REF!</definedName>
    <definedName name="APU_16.1.15">#REF!</definedName>
    <definedName name="APU_16.1.16" localSheetId="8">#REF!</definedName>
    <definedName name="APU_16.1.16">#REF!</definedName>
    <definedName name="APU_16.1.17" localSheetId="8">#REF!</definedName>
    <definedName name="APU_16.1.17">#REF!</definedName>
    <definedName name="APU_16.1.19" localSheetId="8">#REF!</definedName>
    <definedName name="APU_16.1.19">#REF!</definedName>
    <definedName name="APU_16.1.2" localSheetId="8">#REF!</definedName>
    <definedName name="APU_16.1.2">#REF!</definedName>
    <definedName name="APU_16.1.3" localSheetId="8">#REF!</definedName>
    <definedName name="APU_16.1.3">#REF!</definedName>
    <definedName name="APU_16.1.4" localSheetId="8">#REF!</definedName>
    <definedName name="APU_16.1.4">#REF!</definedName>
    <definedName name="APU_16.1.5" localSheetId="8">#REF!</definedName>
    <definedName name="APU_16.1.5">#REF!</definedName>
    <definedName name="APU_16.1.6" localSheetId="8">#REF!</definedName>
    <definedName name="APU_16.1.6">#REF!</definedName>
    <definedName name="APU_16.1.8" localSheetId="8">#REF!</definedName>
    <definedName name="APU_16.1.8">#REF!</definedName>
    <definedName name="APU_16.1.9" localSheetId="8">#REF!</definedName>
    <definedName name="APU_16.1.9">#REF!</definedName>
    <definedName name="APU_17.1.1" localSheetId="8">#REF!</definedName>
    <definedName name="APU_17.1.1">#REF!</definedName>
    <definedName name="APU_17.1.2" localSheetId="8">#REF!</definedName>
    <definedName name="APU_17.1.2">#REF!</definedName>
    <definedName name="APU_18.1.1" localSheetId="8">#REF!</definedName>
    <definedName name="APU_18.1.1">#REF!</definedName>
    <definedName name="APU_18.2.1" localSheetId="8">#REF!</definedName>
    <definedName name="APU_18.2.1">#REF!</definedName>
    <definedName name="APU_18.2.2" localSheetId="8">#REF!</definedName>
    <definedName name="APU_18.2.2">#REF!</definedName>
    <definedName name="APU_18.2.3" localSheetId="8">#REF!</definedName>
    <definedName name="APU_18.2.3">#REF!</definedName>
    <definedName name="APU_18.2.4" localSheetId="8">#REF!</definedName>
    <definedName name="APU_18.2.4">#REF!</definedName>
    <definedName name="APU_18.3.1" localSheetId="8">#REF!</definedName>
    <definedName name="APU_18.3.1">#REF!</definedName>
    <definedName name="APU_18.3.2" localSheetId="8">#REF!</definedName>
    <definedName name="APU_18.3.2">#REF!</definedName>
    <definedName name="APU_18.4.1" localSheetId="8">#REF!</definedName>
    <definedName name="APU_18.4.1">#REF!</definedName>
    <definedName name="APU_18.4.2" localSheetId="8">#REF!</definedName>
    <definedName name="APU_18.4.2">#REF!</definedName>
    <definedName name="APU_19.1.1" localSheetId="8">#REF!</definedName>
    <definedName name="APU_19.1.1">#REF!</definedName>
    <definedName name="APU_19.1.2" localSheetId="8">#REF!</definedName>
    <definedName name="APU_19.1.2">#REF!</definedName>
    <definedName name="APU_19.1.3" localSheetId="8">#REF!</definedName>
    <definedName name="APU_19.1.3">#REF!</definedName>
    <definedName name="APU_19.1.4" localSheetId="8">#REF!</definedName>
    <definedName name="APU_19.1.4">#REF!</definedName>
    <definedName name="APU_19.1.5" localSheetId="8">#REF!</definedName>
    <definedName name="APU_19.1.5">#REF!</definedName>
    <definedName name="APU_19.2.1" localSheetId="8">#REF!</definedName>
    <definedName name="APU_19.2.1">#REF!</definedName>
    <definedName name="APU_19.3.1" localSheetId="8">#REF!</definedName>
    <definedName name="APU_19.3.1">#REF!</definedName>
    <definedName name="APU_2.1.2" localSheetId="8">#REF!</definedName>
    <definedName name="APU_2.1.2">#REF!</definedName>
    <definedName name="APU_2.1.4" localSheetId="8">#REF!</definedName>
    <definedName name="APU_2.1.4">#REF!</definedName>
    <definedName name="APU_2.2.1" localSheetId="8">#REF!</definedName>
    <definedName name="APU_2.2.1">#REF!</definedName>
    <definedName name="APU_2.2.2" localSheetId="8">#REF!</definedName>
    <definedName name="APU_2.2.2">#REF!</definedName>
    <definedName name="APU_2.2.3" localSheetId="8">#REF!</definedName>
    <definedName name="APU_2.2.3">#REF!</definedName>
    <definedName name="APU_2.3.1" localSheetId="8">#REF!</definedName>
    <definedName name="APU_2.3.1">#REF!</definedName>
    <definedName name="APU_20.1.1" localSheetId="8">#REF!</definedName>
    <definedName name="APU_20.1.1">#REF!</definedName>
    <definedName name="APU_20.1.2" localSheetId="8">#REF!</definedName>
    <definedName name="APU_20.1.2">#REF!</definedName>
    <definedName name="APU_20.1.3" localSheetId="8">#REF!</definedName>
    <definedName name="APU_20.1.3">#REF!</definedName>
    <definedName name="APU_20.1.4" localSheetId="8">#REF!</definedName>
    <definedName name="APU_20.1.4">#REF!</definedName>
    <definedName name="APU_20.2.1" localSheetId="8">#REF!</definedName>
    <definedName name="APU_20.2.1">#REF!</definedName>
    <definedName name="APU_20.2.2" localSheetId="8">#REF!</definedName>
    <definedName name="APU_20.2.2">#REF!</definedName>
    <definedName name="APU_20.2.3" localSheetId="8">#REF!</definedName>
    <definedName name="APU_20.2.3">#REF!</definedName>
    <definedName name="APU_20.2.4" localSheetId="8">#REF!</definedName>
    <definedName name="APU_20.2.4">#REF!</definedName>
    <definedName name="APU_20.2.5" localSheetId="8">#REF!</definedName>
    <definedName name="APU_20.2.5">#REF!</definedName>
    <definedName name="APU_20.2.6" localSheetId="8">#REF!</definedName>
    <definedName name="APU_20.2.6">#REF!</definedName>
    <definedName name="APU_21.2.1" localSheetId="8">#REF!</definedName>
    <definedName name="APU_21.2.1">#REF!</definedName>
    <definedName name="APU_21.2.2" localSheetId="8">#REF!</definedName>
    <definedName name="APU_21.2.2">#REF!</definedName>
    <definedName name="APU_21.2.3" localSheetId="8">#REF!</definedName>
    <definedName name="APU_21.2.3">#REF!</definedName>
    <definedName name="APU_21.2.4" localSheetId="8">#REF!</definedName>
    <definedName name="APU_21.2.4">#REF!</definedName>
    <definedName name="APU_3.1.1" localSheetId="8">#REF!</definedName>
    <definedName name="APU_3.1.1">#REF!</definedName>
    <definedName name="APU_3.1.10" localSheetId="8">#REF!</definedName>
    <definedName name="APU_3.1.10">#REF!</definedName>
    <definedName name="APU_3.1.11" localSheetId="8">#REF!</definedName>
    <definedName name="APU_3.1.11">#REF!</definedName>
    <definedName name="APU_3.1.12" localSheetId="8">#REF!</definedName>
    <definedName name="APU_3.1.12">#REF!</definedName>
    <definedName name="APU_3.1.13" localSheetId="8">#REF!</definedName>
    <definedName name="APU_3.1.13">#REF!</definedName>
    <definedName name="APU_3.1.2" localSheetId="8">#REF!</definedName>
    <definedName name="APU_3.1.2">#REF!</definedName>
    <definedName name="APU_3.1.3" localSheetId="8">#REF!</definedName>
    <definedName name="APU_3.1.3">#REF!</definedName>
    <definedName name="APU_3.1.4" localSheetId="8">#REF!</definedName>
    <definedName name="APU_3.1.4">#REF!</definedName>
    <definedName name="APU_3.1.5" localSheetId="8">#REF!</definedName>
    <definedName name="APU_3.1.5">#REF!</definedName>
    <definedName name="APU_3.1.6" localSheetId="8">#REF!</definedName>
    <definedName name="APU_3.1.6">#REF!</definedName>
    <definedName name="APU_3.1.7" localSheetId="8">#REF!</definedName>
    <definedName name="APU_3.1.7">#REF!</definedName>
    <definedName name="APU_3.1.8" localSheetId="8">#REF!</definedName>
    <definedName name="APU_3.1.8">#REF!</definedName>
    <definedName name="APU_3.1.9" localSheetId="8">#REF!</definedName>
    <definedName name="APU_3.1.9">#REF!</definedName>
    <definedName name="APU_3.2.1" localSheetId="8">#REF!</definedName>
    <definedName name="APU_3.2.1">#REF!</definedName>
    <definedName name="APU_3.2.10" localSheetId="8">#REF!</definedName>
    <definedName name="APU_3.2.10">#REF!</definedName>
    <definedName name="APU_3.2.2" localSheetId="8">#REF!</definedName>
    <definedName name="APU_3.2.2">#REF!</definedName>
    <definedName name="APU_3.2.3" localSheetId="8">#REF!</definedName>
    <definedName name="APU_3.2.3">#REF!</definedName>
    <definedName name="APU_3.2.4" localSheetId="8">#REF!</definedName>
    <definedName name="APU_3.2.4">#REF!</definedName>
    <definedName name="APU_3.2.5" localSheetId="8">#REF!</definedName>
    <definedName name="APU_3.2.5">#REF!</definedName>
    <definedName name="APU_3.2.6" localSheetId="8">#REF!</definedName>
    <definedName name="APU_3.2.6">#REF!</definedName>
    <definedName name="APU_3.2.7" localSheetId="8">#REF!</definedName>
    <definedName name="APU_3.2.7">#REF!</definedName>
    <definedName name="APU_3.2.8" localSheetId="8">#REF!</definedName>
    <definedName name="APU_3.2.8">#REF!</definedName>
    <definedName name="APU_3.2.9" localSheetId="8">#REF!</definedName>
    <definedName name="APU_3.2.9">#REF!</definedName>
    <definedName name="APU_3.3.1" localSheetId="8">#REF!</definedName>
    <definedName name="APU_3.3.1">#REF!</definedName>
    <definedName name="APU_3.3.2" localSheetId="8">#REF!</definedName>
    <definedName name="APU_3.3.2">#REF!</definedName>
    <definedName name="APU_3.3.3" localSheetId="8">#REF!</definedName>
    <definedName name="APU_3.3.3">#REF!</definedName>
    <definedName name="APU_3.3.4" localSheetId="8">#REF!</definedName>
    <definedName name="APU_3.3.4">#REF!</definedName>
    <definedName name="APU_3.4.1.1" localSheetId="8">#REF!</definedName>
    <definedName name="APU_3.4.1.1">#REF!</definedName>
    <definedName name="APU_3.4.2.1" localSheetId="8">#REF!</definedName>
    <definedName name="APU_3.4.2.1">#REF!</definedName>
    <definedName name="APU_3.4.2.2" localSheetId="8">#REF!</definedName>
    <definedName name="APU_3.4.2.2">#REF!</definedName>
    <definedName name="APU_3.4.2.3" localSheetId="8">#REF!</definedName>
    <definedName name="APU_3.4.2.3">#REF!</definedName>
    <definedName name="APU_3.4.3.1" localSheetId="8">#REF!</definedName>
    <definedName name="APU_3.4.3.1">#REF!</definedName>
    <definedName name="APU_3.4.3.2" localSheetId="8">#REF!</definedName>
    <definedName name="APU_3.4.3.2">#REF!</definedName>
    <definedName name="APU_3.4.4.1" localSheetId="8">#REF!</definedName>
    <definedName name="APU_3.4.4.1">#REF!</definedName>
    <definedName name="APU_3.4.4.2" localSheetId="8">#REF!</definedName>
    <definedName name="APU_3.4.4.2">#REF!</definedName>
    <definedName name="APU_3.4.4.3" localSheetId="8">#REF!</definedName>
    <definedName name="APU_3.4.4.3">#REF!</definedName>
    <definedName name="APU_3.4.5.1" localSheetId="8">#REF!</definedName>
    <definedName name="APU_3.4.5.1">#REF!</definedName>
    <definedName name="APU_4.1.1" localSheetId="8">#REF!</definedName>
    <definedName name="APU_4.1.1">#REF!</definedName>
    <definedName name="APU_4.1.2" localSheetId="8">#REF!</definedName>
    <definedName name="APU_4.1.2">#REF!</definedName>
    <definedName name="APU_4.1.3" localSheetId="8">#REF!</definedName>
    <definedName name="APU_4.1.3">#REF!</definedName>
    <definedName name="APU_4.1.4" localSheetId="8">#REF!</definedName>
    <definedName name="APU_4.1.4">#REF!</definedName>
    <definedName name="APU_4.1.5" localSheetId="8">#REF!</definedName>
    <definedName name="APU_4.1.5">#REF!</definedName>
    <definedName name="APU_4.1.6" localSheetId="8">#REF!</definedName>
    <definedName name="APU_4.1.6">#REF!</definedName>
    <definedName name="APU_4.1.7" localSheetId="8">#REF!</definedName>
    <definedName name="APU_4.1.7">#REF!</definedName>
    <definedName name="APU_4.1.8" localSheetId="8">#REF!</definedName>
    <definedName name="APU_4.1.8">#REF!</definedName>
    <definedName name="APU_4.5.1" localSheetId="8">#REF!</definedName>
    <definedName name="APU_4.5.1">#REF!</definedName>
    <definedName name="APU_4.5.2" localSheetId="8">#REF!</definedName>
    <definedName name="APU_4.5.2">#REF!</definedName>
    <definedName name="APU_5.1.1" localSheetId="8">#REF!</definedName>
    <definedName name="APU_5.1.1">#REF!</definedName>
    <definedName name="APU_5.1.10" localSheetId="8">#REF!</definedName>
    <definedName name="APU_5.1.10">#REF!</definedName>
    <definedName name="APU_5.1.11" localSheetId="8">#REF!</definedName>
    <definedName name="APU_5.1.11">#REF!</definedName>
    <definedName name="APU_5.1.12" localSheetId="8">#REF!</definedName>
    <definedName name="APU_5.1.12">#REF!</definedName>
    <definedName name="APU_5.1.13" localSheetId="8">#REF!</definedName>
    <definedName name="APU_5.1.13">#REF!</definedName>
    <definedName name="APU_5.1.2" localSheetId="8">#REF!</definedName>
    <definedName name="APU_5.1.2">#REF!</definedName>
    <definedName name="APU_5.1.4" localSheetId="8">#REF!</definedName>
    <definedName name="APU_5.1.4">#REF!</definedName>
    <definedName name="APU_5.1.5" localSheetId="8">#REF!</definedName>
    <definedName name="APU_5.1.5">#REF!</definedName>
    <definedName name="APU_5.1.6" localSheetId="8">#REF!</definedName>
    <definedName name="APU_5.1.6">#REF!</definedName>
    <definedName name="APU_5.1.7" localSheetId="8">#REF!</definedName>
    <definedName name="APU_5.1.7">#REF!</definedName>
    <definedName name="APU_5.1.8" localSheetId="8">#REF!</definedName>
    <definedName name="APU_5.1.8">#REF!</definedName>
    <definedName name="APU_5.1.9" localSheetId="8">#REF!</definedName>
    <definedName name="APU_5.1.9">#REF!</definedName>
    <definedName name="APU_5.3.1" localSheetId="8">#REF!</definedName>
    <definedName name="APU_5.3.1">#REF!</definedName>
    <definedName name="APU_6.1.1" localSheetId="8">#REF!</definedName>
    <definedName name="APU_6.1.1">#REF!</definedName>
    <definedName name="APU_6.1.10" localSheetId="8">#REF!</definedName>
    <definedName name="APU_6.1.10">#REF!</definedName>
    <definedName name="APU_6.1.2" localSheetId="8">#REF!</definedName>
    <definedName name="APU_6.1.2">#REF!</definedName>
    <definedName name="APU_6.1.3" localSheetId="8">#REF!</definedName>
    <definedName name="APU_6.1.3">#REF!</definedName>
    <definedName name="APU_6.1.5" localSheetId="8">#REF!</definedName>
    <definedName name="APU_6.1.5">#REF!</definedName>
    <definedName name="APU_6.1.6" localSheetId="8">#REF!</definedName>
    <definedName name="APU_6.1.6">#REF!</definedName>
    <definedName name="APU_6.1.7" localSheetId="8">#REF!</definedName>
    <definedName name="APU_6.1.7">#REF!</definedName>
    <definedName name="APU_6.1.8" localSheetId="8">#REF!</definedName>
    <definedName name="APU_6.1.8">#REF!</definedName>
    <definedName name="APU_6.1.9" localSheetId="8">#REF!</definedName>
    <definedName name="APU_6.1.9">#REF!</definedName>
    <definedName name="APU_6_1_11" localSheetId="8">#REF!</definedName>
    <definedName name="APU_6_1_11">#REF!</definedName>
    <definedName name="APU_7.1.1" localSheetId="8">#REF!</definedName>
    <definedName name="APU_7.1.1">#REF!</definedName>
    <definedName name="APU_7.1.10" localSheetId="8">#REF!</definedName>
    <definedName name="APU_7.1.10">#REF!</definedName>
    <definedName name="APU_7.1.2" localSheetId="8">#REF!</definedName>
    <definedName name="APU_7.1.2">#REF!</definedName>
    <definedName name="APU_7.1.3" localSheetId="8">#REF!</definedName>
    <definedName name="APU_7.1.3">#REF!</definedName>
    <definedName name="APU_7.1.4" localSheetId="8">#REF!</definedName>
    <definedName name="APU_7.1.4">#REF!</definedName>
    <definedName name="APU_7.1.5" localSheetId="8">#REF!</definedName>
    <definedName name="APU_7.1.5">#REF!</definedName>
    <definedName name="APU_7.1.6" localSheetId="8">#REF!</definedName>
    <definedName name="APU_7.1.6">#REF!</definedName>
    <definedName name="APU_7.1.7" localSheetId="8">#REF!</definedName>
    <definedName name="APU_7.1.7">#REF!</definedName>
    <definedName name="APU_7.1.8" localSheetId="8">#REF!</definedName>
    <definedName name="APU_7.1.8">#REF!</definedName>
    <definedName name="APU_7.1.9" localSheetId="8">#REF!</definedName>
    <definedName name="APU_7.1.9">#REF!</definedName>
    <definedName name="APU_7.2.1" localSheetId="8">#REF!</definedName>
    <definedName name="APU_7.2.1">#REF!</definedName>
    <definedName name="APU_7.2.2" localSheetId="8">#REF!</definedName>
    <definedName name="APU_7.2.2">#REF!</definedName>
    <definedName name="APU_7.3.1" localSheetId="8">#REF!</definedName>
    <definedName name="APU_7.3.1">#REF!</definedName>
    <definedName name="APU_7.3.10" localSheetId="8">#REF!</definedName>
    <definedName name="APU_7.3.10">#REF!</definedName>
    <definedName name="APU_7.3.11" localSheetId="8">#REF!</definedName>
    <definedName name="APU_7.3.11">#REF!</definedName>
    <definedName name="APU_7.3.12" localSheetId="8">#REF!</definedName>
    <definedName name="APU_7.3.12">#REF!</definedName>
    <definedName name="APU_7.3.13" localSheetId="8">#REF!</definedName>
    <definedName name="APU_7.3.13">#REF!</definedName>
    <definedName name="APU_7.3.14" localSheetId="8">#REF!</definedName>
    <definedName name="APU_7.3.14">#REF!</definedName>
    <definedName name="APU_7.3.15" localSheetId="8">#REF!</definedName>
    <definedName name="APU_7.3.15">#REF!</definedName>
    <definedName name="APU_7.3.16" localSheetId="8">#REF!</definedName>
    <definedName name="APU_7.3.16">#REF!</definedName>
    <definedName name="APU_7.3.2" localSheetId="8">#REF!</definedName>
    <definedName name="APU_7.3.2">#REF!</definedName>
    <definedName name="APU_7.3.3" localSheetId="8">#REF!</definedName>
    <definedName name="APU_7.3.3">#REF!</definedName>
    <definedName name="APU_7.3.4" localSheetId="8">#REF!</definedName>
    <definedName name="APU_7.3.4">#REF!</definedName>
    <definedName name="APU_7.3.5" localSheetId="8">#REF!</definedName>
    <definedName name="APU_7.3.5">#REF!</definedName>
    <definedName name="APU_7.3.6" localSheetId="8">#REF!</definedName>
    <definedName name="APU_7.3.6">#REF!</definedName>
    <definedName name="APU_7.3.7" localSheetId="8">#REF!</definedName>
    <definedName name="APU_7.3.7">#REF!</definedName>
    <definedName name="APU_7.3.8" localSheetId="8">#REF!</definedName>
    <definedName name="APU_7.3.8">#REF!</definedName>
    <definedName name="APU_7.3.9" localSheetId="8">#REF!</definedName>
    <definedName name="APU_7.3.9">#REF!</definedName>
    <definedName name="APU_7.4.1" localSheetId="8">#REF!</definedName>
    <definedName name="APU_7.4.1">#REF!</definedName>
    <definedName name="APU_7.4.2" localSheetId="8">#REF!</definedName>
    <definedName name="APU_7.4.2">#REF!</definedName>
    <definedName name="APU_7.5.1" localSheetId="8">#REF!</definedName>
    <definedName name="APU_7.5.1">#REF!</definedName>
    <definedName name="APU_7.5.2" localSheetId="8">#REF!</definedName>
    <definedName name="APU_7.5.2">#REF!</definedName>
    <definedName name="APU_7.5.3" localSheetId="8">#REF!</definedName>
    <definedName name="APU_7.5.3">#REF!</definedName>
    <definedName name="APU_7.5.4" localSheetId="8">#REF!</definedName>
    <definedName name="APU_7.5.4">#REF!</definedName>
    <definedName name="APU_7.5.5" localSheetId="8">#REF!</definedName>
    <definedName name="APU_7.5.5">#REF!</definedName>
    <definedName name="APU_7.5.6" localSheetId="8">#REF!</definedName>
    <definedName name="APU_7.5.6">#REF!</definedName>
    <definedName name="APU_7.5.7" localSheetId="8">#REF!</definedName>
    <definedName name="APU_7.5.7">#REF!</definedName>
    <definedName name="APU_7.5.8" localSheetId="8">#REF!</definedName>
    <definedName name="APU_7.5.8">#REF!</definedName>
    <definedName name="APU_7.6.1" localSheetId="8">#REF!</definedName>
    <definedName name="APU_7.6.1">#REF!</definedName>
    <definedName name="APU_7.6.2" localSheetId="8">#REF!</definedName>
    <definedName name="APU_7.6.2">#REF!</definedName>
    <definedName name="APU_7.6.3" localSheetId="8">#REF!</definedName>
    <definedName name="APU_7.6.3">#REF!</definedName>
    <definedName name="APU_7.7.1.1" localSheetId="8">#REF!</definedName>
    <definedName name="APU_7.7.1.1">#REF!</definedName>
    <definedName name="APU_7.7.1.2" localSheetId="8">#REF!</definedName>
    <definedName name="APU_7.7.1.2">#REF!</definedName>
    <definedName name="APU_7.7.1.3" localSheetId="8">#REF!</definedName>
    <definedName name="APU_7.7.1.3">#REF!</definedName>
    <definedName name="APU_7.7.1.4" localSheetId="8">#REF!</definedName>
    <definedName name="APU_7.7.1.4">#REF!</definedName>
    <definedName name="APU_7.7.1.5" localSheetId="8">#REF!</definedName>
    <definedName name="APU_7.7.1.5">#REF!</definedName>
    <definedName name="APU_7.7.1.6" localSheetId="8">#REF!</definedName>
    <definedName name="APU_7.7.1.6">#REF!</definedName>
    <definedName name="APU_7.7.1.7" localSheetId="8">#REF!</definedName>
    <definedName name="APU_7.7.1.7">#REF!</definedName>
    <definedName name="APU_7.7.1.8" localSheetId="8">#REF!</definedName>
    <definedName name="APU_7.7.1.8">#REF!</definedName>
    <definedName name="APU_7.7.2.1" localSheetId="8">#REF!</definedName>
    <definedName name="APU_7.7.2.1">#REF!</definedName>
    <definedName name="APU_7.7.2.2" localSheetId="8">#REF!</definedName>
    <definedName name="APU_7.7.2.2">#REF!</definedName>
    <definedName name="APU_7.7.2.3" localSheetId="8">#REF!</definedName>
    <definedName name="APU_7.7.2.3">#REF!</definedName>
    <definedName name="APU_7.7.2.4" localSheetId="8">#REF!</definedName>
    <definedName name="APU_7.7.2.4">#REF!</definedName>
    <definedName name="APU_7.7.3.1" localSheetId="8">#REF!</definedName>
    <definedName name="APU_7.7.3.1">#REF!</definedName>
    <definedName name="APU_7.7.3.2" localSheetId="8">#REF!</definedName>
    <definedName name="APU_7.7.3.2">#REF!</definedName>
    <definedName name="APU_7.7.4.1" localSheetId="8">#REF!</definedName>
    <definedName name="APU_7.7.4.1">#REF!</definedName>
    <definedName name="APU_7.7.4.2" localSheetId="8">#REF!</definedName>
    <definedName name="APU_7.7.4.2">#REF!</definedName>
    <definedName name="APU_7.7.4.3" localSheetId="8">#REF!</definedName>
    <definedName name="APU_7.7.4.3">#REF!</definedName>
    <definedName name="APU_7.7.5.1" localSheetId="8">#REF!</definedName>
    <definedName name="APU_7.7.5.1">#REF!</definedName>
    <definedName name="APU_7.7.5.2" localSheetId="8">#REF!</definedName>
    <definedName name="APU_7.7.5.2">#REF!</definedName>
    <definedName name="APU_7.7.6.1" localSheetId="8">#REF!</definedName>
    <definedName name="APU_7.7.6.1">#REF!</definedName>
    <definedName name="APU_7.7.6.2" localSheetId="8">#REF!</definedName>
    <definedName name="APU_7.7.6.2">#REF!</definedName>
    <definedName name="APU_7.7.6.3" localSheetId="8">#REF!</definedName>
    <definedName name="APU_7.7.6.3">#REF!</definedName>
    <definedName name="APU_7.7.6.4" localSheetId="8">#REF!</definedName>
    <definedName name="APU_7.7.6.4">#REF!</definedName>
    <definedName name="APU_7.7.6.5" localSheetId="8">#REF!</definedName>
    <definedName name="APU_7.7.6.5">#REF!</definedName>
    <definedName name="APU_7.7.6.6" localSheetId="8">#REF!</definedName>
    <definedName name="APU_7.7.6.6">#REF!</definedName>
    <definedName name="APU_7.7.7.1" localSheetId="8">#REF!</definedName>
    <definedName name="APU_7.7.7.1">#REF!</definedName>
    <definedName name="APU_7.7.7.2" localSheetId="8">#REF!</definedName>
    <definedName name="APU_7.7.7.2">#REF!</definedName>
    <definedName name="APU_7.7.8.1.1" localSheetId="8">#REF!</definedName>
    <definedName name="APU_7.7.8.1.1">#REF!</definedName>
    <definedName name="APU_7.7.8.1.10" localSheetId="8">#REF!</definedName>
    <definedName name="APU_7.7.8.1.10">#REF!</definedName>
    <definedName name="APU_7.7.8.1.11" localSheetId="8">#REF!</definedName>
    <definedName name="APU_7.7.8.1.11">#REF!</definedName>
    <definedName name="APU_7.7.8.1.2" localSheetId="8">#REF!</definedName>
    <definedName name="APU_7.7.8.1.2">#REF!</definedName>
    <definedName name="APU_7.7.8.1.3" localSheetId="8">#REF!</definedName>
    <definedName name="APU_7.7.8.1.3">#REF!</definedName>
    <definedName name="APU_7.7.8.1.4" localSheetId="8">#REF!</definedName>
    <definedName name="APU_7.7.8.1.4">#REF!</definedName>
    <definedName name="APU_7.7.8.1.5" localSheetId="8">#REF!</definedName>
    <definedName name="APU_7.7.8.1.5">#REF!</definedName>
    <definedName name="APU_7.7.8.1.6" localSheetId="8">#REF!</definedName>
    <definedName name="APU_7.7.8.1.6">#REF!</definedName>
    <definedName name="APU_7.7.8.1.7" localSheetId="8">#REF!</definedName>
    <definedName name="APU_7.7.8.1.7">#REF!</definedName>
    <definedName name="APU_7.7.8.1.8" localSheetId="8">#REF!</definedName>
    <definedName name="APU_7.7.8.1.8">#REF!</definedName>
    <definedName name="APU_7.7.8.1.9" localSheetId="8">#REF!</definedName>
    <definedName name="APU_7.7.8.1.9">#REF!</definedName>
    <definedName name="APU_7.7.8.2.1" localSheetId="8">#REF!</definedName>
    <definedName name="APU_7.7.8.2.1">#REF!</definedName>
    <definedName name="APU_7.7.8.2.2" localSheetId="8">#REF!</definedName>
    <definedName name="APU_7.7.8.2.2">#REF!</definedName>
    <definedName name="APU_7.7.8.3.1" localSheetId="8">#REF!</definedName>
    <definedName name="APU_7.7.8.3.1">#REF!</definedName>
    <definedName name="APU_7.7.8.3.2" localSheetId="8">#REF!</definedName>
    <definedName name="APU_7.7.8.3.2">#REF!</definedName>
    <definedName name="APU_7.7.8.3.3" localSheetId="8">#REF!</definedName>
    <definedName name="APU_7.7.8.3.3">#REF!</definedName>
    <definedName name="APU_7.7.8.3.4" localSheetId="8">#REF!</definedName>
    <definedName name="APU_7.7.8.3.4">#REF!</definedName>
    <definedName name="APU_7.7.8.3.5" localSheetId="8">#REF!</definedName>
    <definedName name="APU_7.7.8.3.5">#REF!</definedName>
    <definedName name="APU_7.7.8.3.6" localSheetId="8">#REF!</definedName>
    <definedName name="APU_7.7.8.3.6">#REF!</definedName>
    <definedName name="APU_7.7.8.4.1" localSheetId="8">#REF!</definedName>
    <definedName name="APU_7.7.8.4.1">#REF!</definedName>
    <definedName name="APU_7.7.8.4.2" localSheetId="8">#REF!</definedName>
    <definedName name="APU_7.7.8.4.2">#REF!</definedName>
    <definedName name="APU_7.7.8.4.3" localSheetId="8">#REF!</definedName>
    <definedName name="APU_7.7.8.4.3">#REF!</definedName>
    <definedName name="APU_7.7.8.4.4" localSheetId="8">#REF!</definedName>
    <definedName name="APU_7.7.8.4.4">#REF!</definedName>
    <definedName name="APU_7.7.8.4.5" localSheetId="8">#REF!</definedName>
    <definedName name="APU_7.7.8.4.5">#REF!</definedName>
    <definedName name="APU_7.7.8.4.6" localSheetId="8">#REF!</definedName>
    <definedName name="APU_7.7.8.4.6">#REF!</definedName>
    <definedName name="APU_7.7.8.4.7" localSheetId="8">#REF!</definedName>
    <definedName name="APU_7.7.8.4.7">#REF!</definedName>
    <definedName name="APU_7.7.8.4.8" localSheetId="8">#REF!</definedName>
    <definedName name="APU_7.7.8.4.8">#REF!</definedName>
    <definedName name="APU_7.8.1.1" localSheetId="8">#REF!</definedName>
    <definedName name="APU_7.8.1.1">#REF!</definedName>
    <definedName name="APU_7.8.1.2" localSheetId="8">#REF!</definedName>
    <definedName name="APU_7.8.1.2">#REF!</definedName>
    <definedName name="APU_7.8.1.3" localSheetId="8">#REF!</definedName>
    <definedName name="APU_7.8.1.3">#REF!</definedName>
    <definedName name="APU_7.8.1.4" localSheetId="8">#REF!</definedName>
    <definedName name="APU_7.8.1.4">#REF!</definedName>
    <definedName name="APU_7.8.2.1" localSheetId="8">#REF!</definedName>
    <definedName name="APU_7.8.2.1">#REF!</definedName>
    <definedName name="APU_7.8.2.2" localSheetId="8">#REF!</definedName>
    <definedName name="APU_7.8.2.2">#REF!</definedName>
    <definedName name="APU_7.8.2.3" localSheetId="8">#REF!</definedName>
    <definedName name="APU_7.8.2.3">#REF!</definedName>
    <definedName name="APU_7.8.3.1" localSheetId="8">#REF!</definedName>
    <definedName name="APU_7.8.3.1">#REF!</definedName>
    <definedName name="APU_7.8.3.2" localSheetId="8">#REF!</definedName>
    <definedName name="APU_7.8.3.2">#REF!</definedName>
    <definedName name="APU_7.9.1.1" localSheetId="8">#REF!</definedName>
    <definedName name="APU_7.9.1.1">#REF!</definedName>
    <definedName name="APU_7.9.1.2" localSheetId="8">#REF!</definedName>
    <definedName name="APU_7.9.1.2">#REF!</definedName>
    <definedName name="APU_7.9.1.3" localSheetId="8">#REF!</definedName>
    <definedName name="APU_7.9.1.3">#REF!</definedName>
    <definedName name="APU_7.9.1.4" localSheetId="8">#REF!</definedName>
    <definedName name="APU_7.9.1.4">#REF!</definedName>
    <definedName name="APU_7.9.1.5" localSheetId="8">#REF!</definedName>
    <definedName name="APU_7.9.1.5">#REF!</definedName>
    <definedName name="APU_7.9.2.1" localSheetId="8">#REF!</definedName>
    <definedName name="APU_7.9.2.1">#REF!</definedName>
    <definedName name="APU_7.9.2.2" localSheetId="8">#REF!</definedName>
    <definedName name="APU_7.9.2.2">#REF!</definedName>
    <definedName name="APU_7.9.2.3" localSheetId="8">#REF!</definedName>
    <definedName name="APU_7.9.2.3">#REF!</definedName>
    <definedName name="APU_7.9.3.1" localSheetId="8">#REF!</definedName>
    <definedName name="APU_7.9.3.1">#REF!</definedName>
    <definedName name="APU_7.9.3.2" localSheetId="8">#REF!</definedName>
    <definedName name="APU_7.9.3.2">#REF!</definedName>
    <definedName name="APU_7.9.3.3" localSheetId="8">#REF!</definedName>
    <definedName name="APU_7.9.3.3">#REF!</definedName>
    <definedName name="APU_7.9.4.1" localSheetId="8">#REF!</definedName>
    <definedName name="APU_7.9.4.1">#REF!</definedName>
    <definedName name="APU_7.9.4.2" localSheetId="8">#REF!</definedName>
    <definedName name="APU_7.9.4.2">#REF!</definedName>
    <definedName name="APU_7.9.4.3" localSheetId="8">#REF!</definedName>
    <definedName name="APU_7.9.4.3">#REF!</definedName>
    <definedName name="APU_9.1.1" localSheetId="8">#REF!</definedName>
    <definedName name="APU_9.1.1">#REF!</definedName>
    <definedName name="APU_Alcaparros" localSheetId="8">#REF!</definedName>
    <definedName name="APU_Alcaparros">#REF!</definedName>
    <definedName name="APU_Aseo_General" localSheetId="8">#REF!</definedName>
    <definedName name="APU_Aseo_General">#REF!</definedName>
    <definedName name="APU_AUXILIARES" localSheetId="8">#REF!</definedName>
    <definedName name="APU_AUXILIARES">'[60]APU AUXILIARES'!$A:$G</definedName>
    <definedName name="APU_AUXILIARES_1" localSheetId="8">#REF!</definedName>
    <definedName name="APU_AUXILIARES_1">'[61]APU AUXILIARES 1'!$A:$G</definedName>
    <definedName name="APU_AUXILIARES_3" localSheetId="8">#REF!</definedName>
    <definedName name="APU_AUXILIARES_3">#REF!</definedName>
    <definedName name="APU_AUXILIARES_4" localSheetId="8">#REF!</definedName>
    <definedName name="APU_AUXILIARES_4">#REF!</definedName>
    <definedName name="APU_AUXILIARES_5" localSheetId="8">#REF!</definedName>
    <definedName name="APU_AUXILIARES_5">#REF!</definedName>
    <definedName name="APU_AUXILIARES_6" localSheetId="8">#REF!</definedName>
    <definedName name="APU_AUXILIARES_6">#REF!</definedName>
    <definedName name="APU_AXULIARES_2" localSheetId="8">#REF!</definedName>
    <definedName name="APU_AXULIARES_2">'[61]APU AUXILIARES 2'!$A$1:$G$1104</definedName>
    <definedName name="APU_Cauchos_Sabaneros" localSheetId="8">#REF!</definedName>
    <definedName name="APU_Cauchos_Sabaneros">#REF!</definedName>
    <definedName name="APU_directos" localSheetId="7">#REF!</definedName>
    <definedName name="APU_directos" localSheetId="8">#REF!</definedName>
    <definedName name="APU_directos">#REF!</definedName>
    <definedName name="APU_Duchas_Antivandalicas" localSheetId="8">#REF!</definedName>
    <definedName name="APU_Duchas_Antivandalicas">#REF!</definedName>
    <definedName name="APU_Gabinete_Incendio" localSheetId="8">#REF!</definedName>
    <definedName name="APU_Gabinete_Incendio">#REF!</definedName>
    <definedName name="APU_Gescobas_Granito_BH" localSheetId="8">#REF!</definedName>
    <definedName name="APU_Gescobas_Granito_BH">#REF!</definedName>
    <definedName name="APU_Limpieza_Fachadas" localSheetId="8">#REF!</definedName>
    <definedName name="APU_Limpieza_Fachadas">#REF!</definedName>
    <definedName name="APU_Limpieza_Muros_Interiores" localSheetId="8">#REF!</definedName>
    <definedName name="APU_Limpieza_Muros_Interiores">#REF!</definedName>
    <definedName name="APU_Magnolios" localSheetId="8">#REF!</definedName>
    <definedName name="APU_Magnolios">#REF!</definedName>
    <definedName name="APU_Mano_de_Oso" localSheetId="8">#REF!</definedName>
    <definedName name="APU_Mano_de_Oso">#REF!</definedName>
    <definedName name="APU_Pradizacion" localSheetId="8">#REF!</definedName>
    <definedName name="APU_Pradizacion">#REF!</definedName>
    <definedName name="APU_Sangegado" localSheetId="8">#REF!</definedName>
    <definedName name="APU_Sangegado">#REF!</definedName>
    <definedName name="APU221.1" localSheetId="7">#REF!</definedName>
    <definedName name="APU221.1" localSheetId="8">#REF!</definedName>
    <definedName name="APU221.1">#REF!</definedName>
    <definedName name="APU221.2" localSheetId="7">#REF!</definedName>
    <definedName name="APU221.2" localSheetId="8">#REF!</definedName>
    <definedName name="APU221.2">#REF!</definedName>
    <definedName name="APUFEB" localSheetId="8">#REF!</definedName>
    <definedName name="APUFEB">#REF!</definedName>
    <definedName name="aq" localSheetId="7">#REF!</definedName>
    <definedName name="aq" localSheetId="8">#REF!</definedName>
    <definedName name="aq">[3]!________EST12</definedName>
    <definedName name="aqaq" localSheetId="7" hidden="1">{"TAB1",#N/A,TRUE,"GENERAL";"TAB2",#N/A,TRUE,"GENERAL";"TAB3",#N/A,TRUE,"GENERAL";"TAB4",#N/A,TRUE,"GENERAL";"TAB5",#N/A,TRUE,"GENERAL"}</definedName>
    <definedName name="aqaq" localSheetId="16" hidden="1">{"TAB1",#N/A,TRUE,"GENERAL";"TAB2",#N/A,TRUE,"GENERAL";"TAB3",#N/A,TRUE,"GENERAL";"TAB4",#N/A,TRUE,"GENERAL";"TAB5",#N/A,TRUE,"GENERAL"}</definedName>
    <definedName name="aqaq" localSheetId="10" hidden="1">{"TAB1",#N/A,TRUE,"GENERAL";"TAB2",#N/A,TRUE,"GENERAL";"TAB3",#N/A,TRUE,"GENERAL";"TAB4",#N/A,TRUE,"GENERAL";"TAB5",#N/A,TRUE,"GENERAL"}</definedName>
    <definedName name="aqaq" localSheetId="8" hidden="1">{"TAB1",#N/A,TRUE,"GENERAL";"TAB2",#N/A,TRUE,"GENERAL";"TAB3",#N/A,TRUE,"GENERAL";"TAB4",#N/A,TRUE,"GENERAL";"TAB5",#N/A,TRUE,"GENERAL"}</definedName>
    <definedName name="aqaq" localSheetId="17" hidden="1">{"TAB1",#N/A,TRUE,"GENERAL";"TAB2",#N/A,TRUE,"GENERAL";"TAB3",#N/A,TRUE,"GENERAL";"TAB4",#N/A,TRUE,"GENERAL";"TAB5",#N/A,TRUE,"GENERAL"}</definedName>
    <definedName name="aqaq" localSheetId="11" hidden="1">{"TAB1",#N/A,TRUE,"GENERAL";"TAB2",#N/A,TRUE,"GENERAL";"TAB3",#N/A,TRUE,"GENERAL";"TAB4",#N/A,TRUE,"GENERAL";"TAB5",#N/A,TRUE,"GENERAL"}</definedName>
    <definedName name="aqaq" localSheetId="2" hidden="1">{"TAB1",#N/A,TRUE,"GENERAL";"TAB2",#N/A,TRUE,"GENERAL";"TAB3",#N/A,TRUE,"GENERAL";"TAB4",#N/A,TRUE,"GENERAL";"TAB5",#N/A,TRUE,"GENERAL"}</definedName>
    <definedName name="aqaq" localSheetId="5" hidden="1">{"TAB1",#N/A,TRUE,"GENERAL";"TAB2",#N/A,TRUE,"GENERAL";"TAB3",#N/A,TRUE,"GENERAL";"TAB4",#N/A,TRUE,"GENERAL";"TAB5",#N/A,TRUE,"GENERAL"}</definedName>
    <definedName name="aqaq" localSheetId="1" hidden="1">{"TAB1",#N/A,TRUE,"GENERAL";"TAB2",#N/A,TRUE,"GENERAL";"TAB3",#N/A,TRUE,"GENERAL";"TAB4",#N/A,TRUE,"GENERAL";"TAB5",#N/A,TRUE,"GENERAL"}</definedName>
    <definedName name="aqaq" localSheetId="4" hidden="1">{"TAB1",#N/A,TRUE,"GENERAL";"TAB2",#N/A,TRUE,"GENERAL";"TAB3",#N/A,TRUE,"GENERAL";"TAB4",#N/A,TRUE,"GENERAL";"TAB5",#N/A,TRUE,"GENERAL"}</definedName>
    <definedName name="aqaq" hidden="1">{"TAB1",#N/A,TRUE,"GENERAL";"TAB2",#N/A,TRUE,"GENERAL";"TAB3",#N/A,TRUE,"GENERAL";"TAB4",#N/A,TRUE,"GENERAL";"TAB5",#N/A,TRUE,"GENERAL"}</definedName>
    <definedName name="AQUBOMC" localSheetId="8">#REF!</definedName>
    <definedName name="AQUBOMC">#REF!</definedName>
    <definedName name="AR" localSheetId="8">#REF!</definedName>
    <definedName name="AR">#REF!</definedName>
    <definedName name="Ar_con_2000" localSheetId="8">#REF!</definedName>
    <definedName name="Ar_con_2000">[36]CONCRETOS!$E$221</definedName>
    <definedName name="Ar_con_3000" localSheetId="8">#REF!</definedName>
    <definedName name="Ar_con_3000">[36]CONCRETOS!$E$222</definedName>
    <definedName name="Ar_Mor" localSheetId="8">#REF!</definedName>
    <definedName name="Ar_Mor">[36]CONCRETOS!$E$224</definedName>
    <definedName name="ARANA" localSheetId="8">#REF!</definedName>
    <definedName name="ARANA">[25]BASE!$D$460</definedName>
    <definedName name="ARANCEL" localSheetId="8">#REF!</definedName>
    <definedName name="ARANCEL">#REF!</definedName>
    <definedName name="arbol" localSheetId="8">#REF!</definedName>
    <definedName name="arbol">#REF!</definedName>
    <definedName name="arbolunmetro" localSheetId="8">#REF!</definedName>
    <definedName name="arbolunmetro">#REF!</definedName>
    <definedName name="are" localSheetId="8">#REF!</definedName>
    <definedName name="are">#REF!</definedName>
    <definedName name="AREA" localSheetId="8">#REF!</definedName>
    <definedName name="AREA">#REF!</definedName>
    <definedName name="Área_de_Cantidades" localSheetId="8">#REF!</definedName>
    <definedName name="Área_de_Cantidades">#REF!</definedName>
    <definedName name="_xlnm.Extract" localSheetId="7">#REF!</definedName>
    <definedName name="_xlnm.Extract" localSheetId="8">#REF!</definedName>
    <definedName name="_xlnm.Extract">#REF!</definedName>
    <definedName name="_xlnm.Print_Area" localSheetId="7">'ACTA 2'!$B$2:$I$50</definedName>
    <definedName name="_xlnm.Print_Area" localSheetId="16">BRICEÑO!$A$1:$H$49</definedName>
    <definedName name="_xlnm.Print_Area" localSheetId="10">'EL RETIRO'!$A$1:$M$62</definedName>
    <definedName name="_xlnm.Print_Area" localSheetId="8">#N/A</definedName>
    <definedName name="_xlnm.Print_Area" localSheetId="17">'FP BRICEÑO'!$A$1:$D$34</definedName>
    <definedName name="_xlnm.Print_Area" localSheetId="11">'FP EL RETIRO'!$A$1:$D$33</definedName>
    <definedName name="_xlnm.Print_Area" localSheetId="2">'FP LIBORINA'!$A$1:$D$32</definedName>
    <definedName name="_xlnm.Print_Area" localSheetId="5">'FP LORENA'!$A$1:$D$33</definedName>
    <definedName name="_xlnm.Print_Area" localSheetId="1">LIBORINA!$A$4:$I$55</definedName>
    <definedName name="_xlnm.Print_Area" localSheetId="4">LORENA!$A$4:$I$55</definedName>
    <definedName name="_xlnm.Print_Area">#REF!</definedName>
    <definedName name="ARELC" localSheetId="8">#REF!</definedName>
    <definedName name="ARELC">[25]BASE!$D$68</definedName>
    <definedName name="ARELF" localSheetId="8">#REF!</definedName>
    <definedName name="ARELF">[25]BASE!$D$67</definedName>
    <definedName name="Arena" localSheetId="7">#REF!</definedName>
    <definedName name="Arena" localSheetId="8">#REF!</definedName>
    <definedName name="Arena">'[35]LISTADO DE MATERIALES Y EQUIPOS'!$B$9</definedName>
    <definedName name="Arena_fina" localSheetId="8">#REF!</definedName>
    <definedName name="Arena_fina">[36]Insumos!$D$25</definedName>
    <definedName name="Arena_lavada_de_peña" localSheetId="8">#REF!</definedName>
    <definedName name="Arena_lavada_de_peña">[36]Insumos!$D$26</definedName>
    <definedName name="ARENC" localSheetId="8">#REF!</definedName>
    <definedName name="ARENC">[25]BASE!$D$59</definedName>
    <definedName name="ARENI" localSheetId="8">#REF!</definedName>
    <definedName name="ARENI">[25]BASE!$D$58</definedName>
    <definedName name="ARENP" localSheetId="8">#REF!</definedName>
    <definedName name="ARENP">[25]BASE!$D$57</definedName>
    <definedName name="arg" localSheetId="8" hidden="1">#REF!</definedName>
    <definedName name="arg" hidden="1">#REF!</definedName>
    <definedName name="armuve" localSheetId="7">#REF!</definedName>
    <definedName name="armuve" localSheetId="8">#REF!</definedName>
    <definedName name="armuve">[3]!________EST12</definedName>
    <definedName name="ARRENDAM1" localSheetId="7" hidden="1">{#N/A,#N/A,FALSE,"Aging Summary";#N/A,#N/A,FALSE,"Ratio Analysis";#N/A,#N/A,FALSE,"Test 120 Day Accts";#N/A,#N/A,FALSE,"Tickmarks"}</definedName>
    <definedName name="ARRENDAM1" localSheetId="8" hidden="1">{#N/A,#N/A,FALSE,"Aging Summary";#N/A,#N/A,FALSE,"Ratio Analysis";#N/A,#N/A,FALSE,"Test 120 Day Accts";#N/A,#N/A,FALSE,"Tickmarks"}</definedName>
    <definedName name="ARRENDAM1" hidden="1">{#N/A,#N/A,FALSE,"Aging Summary";#N/A,#N/A,FALSE,"Ratio Analysis";#N/A,#N/A,FALSE,"Test 120 Day Accts";#N/A,#N/A,FALSE,"Tickmarks"}</definedName>
    <definedName name="ARRENDAMIENTO" localSheetId="7" hidden="1">{#N/A,#N/A,FALSE,"Aging Summary";#N/A,#N/A,FALSE,"Ratio Analysis";#N/A,#N/A,FALSE,"Test 120 Day Accts";#N/A,#N/A,FALSE,"Tickmarks"}</definedName>
    <definedName name="ARRENDAMIENTO" localSheetId="8" hidden="1">{#N/A,#N/A,FALSE,"Aging Summary";#N/A,#N/A,FALSE,"Ratio Analysis";#N/A,#N/A,FALSE,"Test 120 Day Accts";#N/A,#N/A,FALSE,"Tickmarks"}</definedName>
    <definedName name="ARRENDAMIENTO" hidden="1">{#N/A,#N/A,FALSE,"Aging Summary";#N/A,#N/A,FALSE,"Ratio Analysis";#N/A,#N/A,FALSE,"Test 120 Day Accts";#N/A,#N/A,FALSE,"Tickmarks"}</definedName>
    <definedName name="Arrendamientos" localSheetId="8">#REF!</definedName>
    <definedName name="Arrendamientos">#REF!</definedName>
    <definedName name="ARTE" localSheetId="8">#REF!</definedName>
    <definedName name="ARTE">[62]INSUMOS!$F$84</definedName>
    <definedName name="ARTURO" localSheetId="8">#REF!</definedName>
    <definedName name="ARTURO">#REF!</definedName>
    <definedName name="as" localSheetId="7">#REF!</definedName>
    <definedName name="as" localSheetId="8">#REF!</definedName>
    <definedName name="as">[3]!________EST12</definedName>
    <definedName name="as_1" localSheetId="7" hidden="1">{"'Balance Web'!$A$1:$K$117"}</definedName>
    <definedName name="as_1" localSheetId="8" hidden="1">{"'Balance Web'!$A$1:$K$117"}</definedName>
    <definedName name="as_1" hidden="1">{"'Balance Web'!$A$1:$K$117"}</definedName>
    <definedName name="as_1_1" localSheetId="7" hidden="1">{"'Balance Web'!$A$1:$K$117"}</definedName>
    <definedName name="as_1_1" localSheetId="8" hidden="1">{"'Balance Web'!$A$1:$K$117"}</definedName>
    <definedName name="as_1_1" hidden="1">{"'Balance Web'!$A$1:$K$117"}</definedName>
    <definedName name="as_1_1_1" localSheetId="7" hidden="1">{"'Balance Web'!$A$1:$K$117"}</definedName>
    <definedName name="as_1_1_1" localSheetId="8" hidden="1">{"'Balance Web'!$A$1:$K$117"}</definedName>
    <definedName name="as_1_1_1" hidden="1">{"'Balance Web'!$A$1:$K$117"}</definedName>
    <definedName name="as_1_2" localSheetId="7" hidden="1">{"'Balance Web'!$A$1:$K$117"}</definedName>
    <definedName name="as_1_2" localSheetId="8" hidden="1">{"'Balance Web'!$A$1:$K$117"}</definedName>
    <definedName name="as_1_2" hidden="1">{"'Balance Web'!$A$1:$K$117"}</definedName>
    <definedName name="as_1_2_1" localSheetId="7" hidden="1">{"'Balance Web'!$A$1:$K$117"}</definedName>
    <definedName name="as_1_2_1" localSheetId="8" hidden="1">{"'Balance Web'!$A$1:$K$117"}</definedName>
    <definedName name="as_1_2_1" hidden="1">{"'Balance Web'!$A$1:$K$117"}</definedName>
    <definedName name="as_1_3" localSheetId="7" hidden="1">{"'Balance Web'!$A$1:$K$117"}</definedName>
    <definedName name="as_1_3" localSheetId="8" hidden="1">{"'Balance Web'!$A$1:$K$117"}</definedName>
    <definedName name="as_1_3" hidden="1">{"'Balance Web'!$A$1:$K$117"}</definedName>
    <definedName name="as_1_3_1" localSheetId="7" hidden="1">{"'Balance Web'!$A$1:$K$117"}</definedName>
    <definedName name="as_1_3_1" localSheetId="8" hidden="1">{"'Balance Web'!$A$1:$K$117"}</definedName>
    <definedName name="as_1_3_1" hidden="1">{"'Balance Web'!$A$1:$K$117"}</definedName>
    <definedName name="as_1_4" localSheetId="7" hidden="1">{"'Balance Web'!$A$1:$K$117"}</definedName>
    <definedName name="as_1_4" localSheetId="8" hidden="1">{"'Balance Web'!$A$1:$K$117"}</definedName>
    <definedName name="as_1_4" hidden="1">{"'Balance Web'!$A$1:$K$117"}</definedName>
    <definedName name="as_1_4_1" localSheetId="7" hidden="1">{"'Balance Web'!$A$1:$K$117"}</definedName>
    <definedName name="as_1_4_1" localSheetId="8" hidden="1">{"'Balance Web'!$A$1:$K$117"}</definedName>
    <definedName name="as_1_4_1" hidden="1">{"'Balance Web'!$A$1:$K$117"}</definedName>
    <definedName name="as_1_5" localSheetId="7" hidden="1">{"'Balance Web'!$A$1:$K$117"}</definedName>
    <definedName name="as_1_5" localSheetId="8" hidden="1">{"'Balance Web'!$A$1:$K$117"}</definedName>
    <definedName name="as_1_5" hidden="1">{"'Balance Web'!$A$1:$K$117"}</definedName>
    <definedName name="as_1_5_1" localSheetId="7" hidden="1">{"'Balance Web'!$A$1:$K$117"}</definedName>
    <definedName name="as_1_5_1" localSheetId="8" hidden="1">{"'Balance Web'!$A$1:$K$117"}</definedName>
    <definedName name="as_1_5_1" hidden="1">{"'Balance Web'!$A$1:$K$117"}</definedName>
    <definedName name="as_2" localSheetId="7" hidden="1">{"'Balance Web'!$A$1:$K$117"}</definedName>
    <definedName name="as_2" localSheetId="8" hidden="1">{"'Balance Web'!$A$1:$K$117"}</definedName>
    <definedName name="as_2" hidden="1">{"'Balance Web'!$A$1:$K$117"}</definedName>
    <definedName name="as_2_1" localSheetId="7" hidden="1">{"'Balance Web'!$A$1:$K$117"}</definedName>
    <definedName name="as_2_1" localSheetId="8" hidden="1">{"'Balance Web'!$A$1:$K$117"}</definedName>
    <definedName name="as_2_1" hidden="1">{"'Balance Web'!$A$1:$K$117"}</definedName>
    <definedName name="as_3" localSheetId="7" hidden="1">{"'Balance Web'!$A$1:$K$117"}</definedName>
    <definedName name="as_3" localSheetId="8" hidden="1">{"'Balance Web'!$A$1:$K$117"}</definedName>
    <definedName name="as_3" hidden="1">{"'Balance Web'!$A$1:$K$117"}</definedName>
    <definedName name="as_3_1" localSheetId="7" hidden="1">{"'Balance Web'!$A$1:$K$117"}</definedName>
    <definedName name="as_3_1" localSheetId="8" hidden="1">{"'Balance Web'!$A$1:$K$117"}</definedName>
    <definedName name="as_3_1" hidden="1">{"'Balance Web'!$A$1:$K$117"}</definedName>
    <definedName name="as_4" localSheetId="7" hidden="1">{"'Balance Web'!$A$1:$K$117"}</definedName>
    <definedName name="as_4" localSheetId="8" hidden="1">{"'Balance Web'!$A$1:$K$117"}</definedName>
    <definedName name="as_4" hidden="1">{"'Balance Web'!$A$1:$K$117"}</definedName>
    <definedName name="as_4_1" localSheetId="7" hidden="1">{"'Balance Web'!$A$1:$K$117"}</definedName>
    <definedName name="as_4_1" localSheetId="8" hidden="1">{"'Balance Web'!$A$1:$K$117"}</definedName>
    <definedName name="as_4_1" hidden="1">{"'Balance Web'!$A$1:$K$117"}</definedName>
    <definedName name="as_5" localSheetId="7" hidden="1">{"'Balance Web'!$A$1:$K$117"}</definedName>
    <definedName name="as_5" localSheetId="8" hidden="1">{"'Balance Web'!$A$1:$K$117"}</definedName>
    <definedName name="as_5" hidden="1">{"'Balance Web'!$A$1:$K$117"}</definedName>
    <definedName name="as_5_1" localSheetId="7" hidden="1">{"'Balance Web'!$A$1:$K$117"}</definedName>
    <definedName name="as_5_1" localSheetId="8" hidden="1">{"'Balance Web'!$A$1:$K$117"}</definedName>
    <definedName name="as_5_1" hidden="1">{"'Balance Web'!$A$1:$K$117"}</definedName>
    <definedName name="AS2DocOpenMode" hidden="1">"AS2DocumentEdit"</definedName>
    <definedName name="asa" localSheetId="8">#REF!</definedName>
    <definedName name="asa">#REF!</definedName>
    <definedName name="asad" localSheetId="8">#REF!</definedName>
    <definedName name="asad">#REF!</definedName>
    <definedName name="asadasd" localSheetId="8">#REF!</definedName>
    <definedName name="asadasd">#REF!</definedName>
    <definedName name="asadfa" localSheetId="8">#REF!</definedName>
    <definedName name="asadfa">#REF!</definedName>
    <definedName name="asas" localSheetId="8">#REF!</definedName>
    <definedName name="asas">[63]formulario!$A$6:$D$37</definedName>
    <definedName name="asas2" localSheetId="8">#REF!</definedName>
    <definedName name="asas2">#REF!</definedName>
    <definedName name="asasasa" localSheetId="8">#REF!</definedName>
    <definedName name="asasasa">[63]equipos!$A$2:$E$772</definedName>
    <definedName name="asasasas" localSheetId="8">#REF!</definedName>
    <definedName name="asasasas">[63]MATERIALES!$A$3:$D$192</definedName>
    <definedName name="asasasasa" localSheetId="8">#REF!</definedName>
    <definedName name="asasasasa">[63]ACARREO!$A$3:$C$26</definedName>
    <definedName name="asasasasas" localSheetId="8">#REF!</definedName>
    <definedName name="asasasasas">[63]CUADBASI!$A$13:$F$46</definedName>
    <definedName name="ASB" localSheetId="7">#REF!</definedName>
    <definedName name="ASB" localSheetId="8">#REF!</definedName>
    <definedName name="ASB">[5]AASHTO!$A$8:$F$11</definedName>
    <definedName name="ASD" localSheetId="7" hidden="1">{"via1",#N/A,TRUE,"general";"via2",#N/A,TRUE,"general";"via3",#N/A,TRUE,"general"}</definedName>
    <definedName name="ASD" localSheetId="16" hidden="1">{"via1",#N/A,TRUE,"general";"via2",#N/A,TRUE,"general";"via3",#N/A,TRUE,"general"}</definedName>
    <definedName name="ASD" localSheetId="10" hidden="1">{"via1",#N/A,TRUE,"general";"via2",#N/A,TRUE,"general";"via3",#N/A,TRUE,"general"}</definedName>
    <definedName name="ASD" localSheetId="8" hidden="1">{"via1",#N/A,TRUE,"general";"via2",#N/A,TRUE,"general";"via3",#N/A,TRUE,"general"}</definedName>
    <definedName name="ASD" localSheetId="1" hidden="1">{"via1",#N/A,TRUE,"general";"via2",#N/A,TRUE,"general";"via3",#N/A,TRUE,"general"}</definedName>
    <definedName name="ASD" localSheetId="4" hidden="1">{"via1",#N/A,TRUE,"general";"via2",#N/A,TRUE,"general";"via3",#N/A,TRUE,"general"}</definedName>
    <definedName name="ASD" hidden="1">{"via1",#N/A,TRUE,"general";"via2",#N/A,TRUE,"general";"via3",#N/A,TRUE,"general"}</definedName>
    <definedName name="ASDA" localSheetId="7" hidden="1">{"via1",#N/A,TRUE,"general";"via2",#N/A,TRUE,"general";"via3",#N/A,TRUE,"general"}</definedName>
    <definedName name="ASDA" localSheetId="16" hidden="1">{"via1",#N/A,TRUE,"general";"via2",#N/A,TRUE,"general";"via3",#N/A,TRUE,"general"}</definedName>
    <definedName name="ASDA" localSheetId="10" hidden="1">{"via1",#N/A,TRUE,"general";"via2",#N/A,TRUE,"general";"via3",#N/A,TRUE,"general"}</definedName>
    <definedName name="ASDA" localSheetId="8" hidden="1">{"via1",#N/A,TRUE,"general";"via2",#N/A,TRUE,"general";"via3",#N/A,TRUE,"general"}</definedName>
    <definedName name="ASDA" localSheetId="17" hidden="1">{"via1",#N/A,TRUE,"general";"via2",#N/A,TRUE,"general";"via3",#N/A,TRUE,"general"}</definedName>
    <definedName name="ASDA" localSheetId="11" hidden="1">{"via1",#N/A,TRUE,"general";"via2",#N/A,TRUE,"general";"via3",#N/A,TRUE,"general"}</definedName>
    <definedName name="ASDA" localSheetId="2" hidden="1">{"via1",#N/A,TRUE,"general";"via2",#N/A,TRUE,"general";"via3",#N/A,TRUE,"general"}</definedName>
    <definedName name="ASDA" localSheetId="5" hidden="1">{"via1",#N/A,TRUE,"general";"via2",#N/A,TRUE,"general";"via3",#N/A,TRUE,"general"}</definedName>
    <definedName name="ASDA" localSheetId="1" hidden="1">{"via1",#N/A,TRUE,"general";"via2",#N/A,TRUE,"general";"via3",#N/A,TRUE,"general"}</definedName>
    <definedName name="ASDA" localSheetId="4" hidden="1">{"via1",#N/A,TRUE,"general";"via2",#N/A,TRUE,"general";"via3",#N/A,TRUE,"general"}</definedName>
    <definedName name="ASDA" hidden="1">{"via1",#N/A,TRUE,"general";"via2",#N/A,TRUE,"general";"via3",#N/A,TRUE,"general"}</definedName>
    <definedName name="ASDAD" localSheetId="8">#REF!</definedName>
    <definedName name="ASDAD">#REF!</definedName>
    <definedName name="ASDAF" localSheetId="8">#REF!</definedName>
    <definedName name="ASDAF">#REF!</definedName>
    <definedName name="ASDAS" localSheetId="8">#REF!</definedName>
    <definedName name="ASDAS">#REF!</definedName>
    <definedName name="asdasd" localSheetId="7" hidden="1">{"TAB1",#N/A,TRUE,"GENERAL";"TAB2",#N/A,TRUE,"GENERAL";"TAB3",#N/A,TRUE,"GENERAL";"TAB4",#N/A,TRUE,"GENERAL";"TAB5",#N/A,TRUE,"GENERAL"}</definedName>
    <definedName name="asdasd" localSheetId="16" hidden="1">{"TAB1",#N/A,TRUE,"GENERAL";"TAB2",#N/A,TRUE,"GENERAL";"TAB3",#N/A,TRUE,"GENERAL";"TAB4",#N/A,TRUE,"GENERAL";"TAB5",#N/A,TRUE,"GENERAL"}</definedName>
    <definedName name="asdasd" localSheetId="10" hidden="1">{"TAB1",#N/A,TRUE,"GENERAL";"TAB2",#N/A,TRUE,"GENERAL";"TAB3",#N/A,TRUE,"GENERAL";"TAB4",#N/A,TRUE,"GENERAL";"TAB5",#N/A,TRUE,"GENERAL"}</definedName>
    <definedName name="asdasd" localSheetId="8" hidden="1">{"TAB1",#N/A,TRUE,"GENERAL";"TAB2",#N/A,TRUE,"GENERAL";"TAB3",#N/A,TRUE,"GENERAL";"TAB4",#N/A,TRUE,"GENERAL";"TAB5",#N/A,TRUE,"GENERAL"}</definedName>
    <definedName name="asdasd" localSheetId="17" hidden="1">{"TAB1",#N/A,TRUE,"GENERAL";"TAB2",#N/A,TRUE,"GENERAL";"TAB3",#N/A,TRUE,"GENERAL";"TAB4",#N/A,TRUE,"GENERAL";"TAB5",#N/A,TRUE,"GENERAL"}</definedName>
    <definedName name="asdasd" localSheetId="11" hidden="1">{"TAB1",#N/A,TRUE,"GENERAL";"TAB2",#N/A,TRUE,"GENERAL";"TAB3",#N/A,TRUE,"GENERAL";"TAB4",#N/A,TRUE,"GENERAL";"TAB5",#N/A,TRUE,"GENERAL"}</definedName>
    <definedName name="asdasd" localSheetId="2" hidden="1">{"TAB1",#N/A,TRUE,"GENERAL";"TAB2",#N/A,TRUE,"GENERAL";"TAB3",#N/A,TRUE,"GENERAL";"TAB4",#N/A,TRUE,"GENERAL";"TAB5",#N/A,TRUE,"GENERAL"}</definedName>
    <definedName name="asdasd" localSheetId="5" hidden="1">{"TAB1",#N/A,TRUE,"GENERAL";"TAB2",#N/A,TRUE,"GENERAL";"TAB3",#N/A,TRUE,"GENERAL";"TAB4",#N/A,TRUE,"GENERAL";"TAB5",#N/A,TRUE,"GENERAL"}</definedName>
    <definedName name="asdasd" localSheetId="1" hidden="1">{"TAB1",#N/A,TRUE,"GENERAL";"TAB2",#N/A,TRUE,"GENERAL";"TAB3",#N/A,TRUE,"GENERAL";"TAB4",#N/A,TRUE,"GENERAL";"TAB5",#N/A,TRUE,"GENERAL"}</definedName>
    <definedName name="asdasd" localSheetId="4" hidden="1">{"TAB1",#N/A,TRUE,"GENERAL";"TAB2",#N/A,TRUE,"GENERAL";"TAB3",#N/A,TRUE,"GENERAL";"TAB4",#N/A,TRUE,"GENERAL";"TAB5",#N/A,TRUE,"GENERAL"}</definedName>
    <definedName name="asdasd" hidden="1">{"TAB1",#N/A,TRUE,"GENERAL";"TAB2",#N/A,TRUE,"GENERAL";"TAB3",#N/A,TRUE,"GENERAL";"TAB4",#N/A,TRUE,"GENERAL";"TAB5",#N/A,TRUE,"GENERAL"}</definedName>
    <definedName name="asdasdasdasd" localSheetId="8">#REF!</definedName>
    <definedName name="asdasdasdasd">#REF!</definedName>
    <definedName name="asdf" localSheetId="7" hidden="1">{"via1",#N/A,TRUE,"general";"via2",#N/A,TRUE,"general";"via3",#N/A,TRUE,"general"}</definedName>
    <definedName name="asdf" localSheetId="16" hidden="1">{"via1",#N/A,TRUE,"general";"via2",#N/A,TRUE,"general";"via3",#N/A,TRUE,"general"}</definedName>
    <definedName name="asdf" localSheetId="10" hidden="1">{"via1",#N/A,TRUE,"general";"via2",#N/A,TRUE,"general";"via3",#N/A,TRUE,"general"}</definedName>
    <definedName name="asdf" localSheetId="8" hidden="1">{"via1",#N/A,TRUE,"general";"via2",#N/A,TRUE,"general";"via3",#N/A,TRUE,"general"}</definedName>
    <definedName name="asdf" localSheetId="17" hidden="1">{"via1",#N/A,TRUE,"general";"via2",#N/A,TRUE,"general";"via3",#N/A,TRUE,"general"}</definedName>
    <definedName name="asdf" localSheetId="11" hidden="1">{"via1",#N/A,TRUE,"general";"via2",#N/A,TRUE,"general";"via3",#N/A,TRUE,"general"}</definedName>
    <definedName name="asdf" localSheetId="2" hidden="1">{"via1",#N/A,TRUE,"general";"via2",#N/A,TRUE,"general";"via3",#N/A,TRUE,"general"}</definedName>
    <definedName name="asdf" localSheetId="5" hidden="1">{"via1",#N/A,TRUE,"general";"via2",#N/A,TRUE,"general";"via3",#N/A,TRUE,"general"}</definedName>
    <definedName name="asdf" localSheetId="1" hidden="1">{"via1",#N/A,TRUE,"general";"via2",#N/A,TRUE,"general";"via3",#N/A,TRUE,"general"}</definedName>
    <definedName name="asdf" localSheetId="4" hidden="1">{"via1",#N/A,TRUE,"general";"via2",#N/A,TRUE,"general";"via3",#N/A,TRUE,"general"}</definedName>
    <definedName name="asdf" hidden="1">{"via1",#N/A,TRUE,"general";"via2",#N/A,TRUE,"general";"via3",#N/A,TRUE,"general"}</definedName>
    <definedName name="asdfa" localSheetId="7" hidden="1">{"via1",#N/A,TRUE,"general";"via2",#N/A,TRUE,"general";"via3",#N/A,TRUE,"general"}</definedName>
    <definedName name="asdfa" localSheetId="16" hidden="1">{"via1",#N/A,TRUE,"general";"via2",#N/A,TRUE,"general";"via3",#N/A,TRUE,"general"}</definedName>
    <definedName name="asdfa" localSheetId="10" hidden="1">{"via1",#N/A,TRUE,"general";"via2",#N/A,TRUE,"general";"via3",#N/A,TRUE,"general"}</definedName>
    <definedName name="asdfa" localSheetId="8" hidden="1">{"via1",#N/A,TRUE,"general";"via2",#N/A,TRUE,"general";"via3",#N/A,TRUE,"general"}</definedName>
    <definedName name="asdfa" localSheetId="17" hidden="1">{"via1",#N/A,TRUE,"general";"via2",#N/A,TRUE,"general";"via3",#N/A,TRUE,"general"}</definedName>
    <definedName name="asdfa" localSheetId="11" hidden="1">{"via1",#N/A,TRUE,"general";"via2",#N/A,TRUE,"general";"via3",#N/A,TRUE,"general"}</definedName>
    <definedName name="asdfa" localSheetId="2" hidden="1">{"via1",#N/A,TRUE,"general";"via2",#N/A,TRUE,"general";"via3",#N/A,TRUE,"general"}</definedName>
    <definedName name="asdfa" localSheetId="5" hidden="1">{"via1",#N/A,TRUE,"general";"via2",#N/A,TRUE,"general";"via3",#N/A,TRUE,"general"}</definedName>
    <definedName name="asdfa" localSheetId="1" hidden="1">{"via1",#N/A,TRUE,"general";"via2",#N/A,TRUE,"general";"via3",#N/A,TRUE,"general"}</definedName>
    <definedName name="asdfa" localSheetId="4" hidden="1">{"via1",#N/A,TRUE,"general";"via2",#N/A,TRUE,"general";"via3",#N/A,TRUE,"general"}</definedName>
    <definedName name="asdfa" hidden="1">{"via1",#N/A,TRUE,"general";"via2",#N/A,TRUE,"general";"via3",#N/A,TRUE,"general"}</definedName>
    <definedName name="ASDFDSAF" localSheetId="8" hidden="1">#REF!</definedName>
    <definedName name="ASDFDSAF" hidden="1">#REF!</definedName>
    <definedName name="ASDFGHJKLÑ" localSheetId="7">#REF!</definedName>
    <definedName name="ASDFGHJKLÑ" localSheetId="8">#REF!</definedName>
    <definedName name="ASDFGHJKLÑ">[3]!________EST12</definedName>
    <definedName name="ASE" localSheetId="8">#REF!</definedName>
    <definedName name="ASE">#REF!</definedName>
    <definedName name="Aseguracalidad" localSheetId="8">#REF!</definedName>
    <definedName name="Aseguracalidad">#REF!</definedName>
    <definedName name="Aseparador" localSheetId="8">#REF!</definedName>
    <definedName name="Aseparador">#REF!</definedName>
    <definedName name="Asesor_de_Tráfico" localSheetId="8">#REF!</definedName>
    <definedName name="Asesor_de_Tráfico">[36]CUADRILLAS!#REF!</definedName>
    <definedName name="ASFALTO" localSheetId="8">#REF!</definedName>
    <definedName name="ASFALTO">#REF!</definedName>
    <definedName name="asfasd" localSheetId="7" hidden="1">{"via1",#N/A,TRUE,"general";"via2",#N/A,TRUE,"general";"via3",#N/A,TRUE,"general"}</definedName>
    <definedName name="asfasd" localSheetId="16" hidden="1">{"via1",#N/A,TRUE,"general";"via2",#N/A,TRUE,"general";"via3",#N/A,TRUE,"general"}</definedName>
    <definedName name="asfasd" localSheetId="10" hidden="1">{"via1",#N/A,TRUE,"general";"via2",#N/A,TRUE,"general";"via3",#N/A,TRUE,"general"}</definedName>
    <definedName name="asfasd" localSheetId="8" hidden="1">{"via1",#N/A,TRUE,"general";"via2",#N/A,TRUE,"general";"via3",#N/A,TRUE,"general"}</definedName>
    <definedName name="asfasd" localSheetId="17" hidden="1">{"via1",#N/A,TRUE,"general";"via2",#N/A,TRUE,"general";"via3",#N/A,TRUE,"general"}</definedName>
    <definedName name="asfasd" localSheetId="11" hidden="1">{"via1",#N/A,TRUE,"general";"via2",#N/A,TRUE,"general";"via3",#N/A,TRUE,"general"}</definedName>
    <definedName name="asfasd" localSheetId="2" hidden="1">{"via1",#N/A,TRUE,"general";"via2",#N/A,TRUE,"general";"via3",#N/A,TRUE,"general"}</definedName>
    <definedName name="asfasd" localSheetId="5" hidden="1">{"via1",#N/A,TRUE,"general";"via2",#N/A,TRUE,"general";"via3",#N/A,TRUE,"general"}</definedName>
    <definedName name="asfasd" localSheetId="1" hidden="1">{"via1",#N/A,TRUE,"general";"via2",#N/A,TRUE,"general";"via3",#N/A,TRUE,"general"}</definedName>
    <definedName name="asfasd" localSheetId="4" hidden="1">{"via1",#N/A,TRUE,"general";"via2",#N/A,TRUE,"general";"via3",#N/A,TRUE,"general"}</definedName>
    <definedName name="asfasd" hidden="1">{"via1",#N/A,TRUE,"general";"via2",#N/A,TRUE,"general";"via3",#N/A,TRUE,"general"}</definedName>
    <definedName name="asfasdl" localSheetId="7" hidden="1">{"via1",#N/A,TRUE,"general";"via2",#N/A,TRUE,"general";"via3",#N/A,TRUE,"general"}</definedName>
    <definedName name="asfasdl" localSheetId="16" hidden="1">{"via1",#N/A,TRUE,"general";"via2",#N/A,TRUE,"general";"via3",#N/A,TRUE,"general"}</definedName>
    <definedName name="asfasdl" localSheetId="10" hidden="1">{"via1",#N/A,TRUE,"general";"via2",#N/A,TRUE,"general";"via3",#N/A,TRUE,"general"}</definedName>
    <definedName name="asfasdl" localSheetId="8" hidden="1">{"via1",#N/A,TRUE,"general";"via2",#N/A,TRUE,"general";"via3",#N/A,TRUE,"general"}</definedName>
    <definedName name="asfasdl" localSheetId="17" hidden="1">{"via1",#N/A,TRUE,"general";"via2",#N/A,TRUE,"general";"via3",#N/A,TRUE,"general"}</definedName>
    <definedName name="asfasdl" localSheetId="11" hidden="1">{"via1",#N/A,TRUE,"general";"via2",#N/A,TRUE,"general";"via3",#N/A,TRUE,"general"}</definedName>
    <definedName name="asfasdl" localSheetId="2" hidden="1">{"via1",#N/A,TRUE,"general";"via2",#N/A,TRUE,"general";"via3",#N/A,TRUE,"general"}</definedName>
    <definedName name="asfasdl" localSheetId="5" hidden="1">{"via1",#N/A,TRUE,"general";"via2",#N/A,TRUE,"general";"via3",#N/A,TRUE,"general"}</definedName>
    <definedName name="asfasdl" localSheetId="1" hidden="1">{"via1",#N/A,TRUE,"general";"via2",#N/A,TRUE,"general";"via3",#N/A,TRUE,"general"}</definedName>
    <definedName name="asfasdl" localSheetId="4" hidden="1">{"via1",#N/A,TRUE,"general";"via2",#N/A,TRUE,"general";"via3",#N/A,TRUE,"general"}</definedName>
    <definedName name="asfasdl" hidden="1">{"via1",#N/A,TRUE,"general";"via2",#N/A,TRUE,"general";"via3",#N/A,TRUE,"general"}</definedName>
    <definedName name="asff" localSheetId="7" hidden="1">{"TAB1",#N/A,TRUE,"GENERAL";"TAB2",#N/A,TRUE,"GENERAL";"TAB3",#N/A,TRUE,"GENERAL";"TAB4",#N/A,TRUE,"GENERAL";"TAB5",#N/A,TRUE,"GENERAL"}</definedName>
    <definedName name="asff" localSheetId="16" hidden="1">{"TAB1",#N/A,TRUE,"GENERAL";"TAB2",#N/A,TRUE,"GENERAL";"TAB3",#N/A,TRUE,"GENERAL";"TAB4",#N/A,TRUE,"GENERAL";"TAB5",#N/A,TRUE,"GENERAL"}</definedName>
    <definedName name="asff" localSheetId="10" hidden="1">{"TAB1",#N/A,TRUE,"GENERAL";"TAB2",#N/A,TRUE,"GENERAL";"TAB3",#N/A,TRUE,"GENERAL";"TAB4",#N/A,TRUE,"GENERAL";"TAB5",#N/A,TRUE,"GENERAL"}</definedName>
    <definedName name="asff" localSheetId="8" hidden="1">{"TAB1",#N/A,TRUE,"GENERAL";"TAB2",#N/A,TRUE,"GENERAL";"TAB3",#N/A,TRUE,"GENERAL";"TAB4",#N/A,TRUE,"GENERAL";"TAB5",#N/A,TRUE,"GENERAL"}</definedName>
    <definedName name="asff" localSheetId="17" hidden="1">{"TAB1",#N/A,TRUE,"GENERAL";"TAB2",#N/A,TRUE,"GENERAL";"TAB3",#N/A,TRUE,"GENERAL";"TAB4",#N/A,TRUE,"GENERAL";"TAB5",#N/A,TRUE,"GENERAL"}</definedName>
    <definedName name="asff" localSheetId="11" hidden="1">{"TAB1",#N/A,TRUE,"GENERAL";"TAB2",#N/A,TRUE,"GENERAL";"TAB3",#N/A,TRUE,"GENERAL";"TAB4",#N/A,TRUE,"GENERAL";"TAB5",#N/A,TRUE,"GENERAL"}</definedName>
    <definedName name="asff" localSheetId="2" hidden="1">{"TAB1",#N/A,TRUE,"GENERAL";"TAB2",#N/A,TRUE,"GENERAL";"TAB3",#N/A,TRUE,"GENERAL";"TAB4",#N/A,TRUE,"GENERAL";"TAB5",#N/A,TRUE,"GENERAL"}</definedName>
    <definedName name="asff" localSheetId="5" hidden="1">{"TAB1",#N/A,TRUE,"GENERAL";"TAB2",#N/A,TRUE,"GENERAL";"TAB3",#N/A,TRUE,"GENERAL";"TAB4",#N/A,TRUE,"GENERAL";"TAB5",#N/A,TRUE,"GENERAL"}</definedName>
    <definedName name="asff" localSheetId="1" hidden="1">{"TAB1",#N/A,TRUE,"GENERAL";"TAB2",#N/A,TRUE,"GENERAL";"TAB3",#N/A,TRUE,"GENERAL";"TAB4",#N/A,TRUE,"GENERAL";"TAB5",#N/A,TRUE,"GENERAL"}</definedName>
    <definedName name="asff" localSheetId="4" hidden="1">{"TAB1",#N/A,TRUE,"GENERAL";"TAB2",#N/A,TRUE,"GENERAL";"TAB3",#N/A,TRUE,"GENERAL";"TAB4",#N/A,TRUE,"GENERAL";"TAB5",#N/A,TRUE,"GENERAL"}</definedName>
    <definedName name="asff" hidden="1">{"TAB1",#N/A,TRUE,"GENERAL";"TAB2",#N/A,TRUE,"GENERAL";"TAB3",#N/A,TRUE,"GENERAL";"TAB4",#N/A,TRUE,"GENERAL";"TAB5",#N/A,TRUE,"GENERAL"}</definedName>
    <definedName name="asfghjoi" localSheetId="7" hidden="1">{"via1",#N/A,TRUE,"general";"via2",#N/A,TRUE,"general";"via3",#N/A,TRUE,"general"}</definedName>
    <definedName name="asfghjoi" localSheetId="16" hidden="1">{"via1",#N/A,TRUE,"general";"via2",#N/A,TRUE,"general";"via3",#N/A,TRUE,"general"}</definedName>
    <definedName name="asfghjoi" localSheetId="10" hidden="1">{"via1",#N/A,TRUE,"general";"via2",#N/A,TRUE,"general";"via3",#N/A,TRUE,"general"}</definedName>
    <definedName name="asfghjoi" localSheetId="8" hidden="1">{"via1",#N/A,TRUE,"general";"via2",#N/A,TRUE,"general";"via3",#N/A,TRUE,"general"}</definedName>
    <definedName name="asfghjoi" localSheetId="17" hidden="1">{"via1",#N/A,TRUE,"general";"via2",#N/A,TRUE,"general";"via3",#N/A,TRUE,"general"}</definedName>
    <definedName name="asfghjoi" localSheetId="11" hidden="1">{"via1",#N/A,TRUE,"general";"via2",#N/A,TRUE,"general";"via3",#N/A,TRUE,"general"}</definedName>
    <definedName name="asfghjoi" localSheetId="2" hidden="1">{"via1",#N/A,TRUE,"general";"via2",#N/A,TRUE,"general";"via3",#N/A,TRUE,"general"}</definedName>
    <definedName name="asfghjoi" localSheetId="5" hidden="1">{"via1",#N/A,TRUE,"general";"via2",#N/A,TRUE,"general";"via3",#N/A,TRUE,"general"}</definedName>
    <definedName name="asfghjoi" localSheetId="1" hidden="1">{"via1",#N/A,TRUE,"general";"via2",#N/A,TRUE,"general";"via3",#N/A,TRUE,"general"}</definedName>
    <definedName name="asfghjoi" localSheetId="4" hidden="1">{"via1",#N/A,TRUE,"general";"via2",#N/A,TRUE,"general";"via3",#N/A,TRUE,"general"}</definedName>
    <definedName name="asfghjoi" hidden="1">{"via1",#N/A,TRUE,"general";"via2",#N/A,TRUE,"general";"via3",#N/A,TRUE,"general"}</definedName>
    <definedName name="askjdbcñajkb" localSheetId="7">#REF!</definedName>
    <definedName name="askjdbcñajkb" localSheetId="8">#REF!</definedName>
    <definedName name="askjdbcñajkb">[2]INSUMOS!#REF!</definedName>
    <definedName name="ASLA20" localSheetId="8">#REF!</definedName>
    <definedName name="ASLA20">#REF!</definedName>
    <definedName name="asojkdr" localSheetId="7" hidden="1">{"TAB1",#N/A,TRUE,"GENERAL";"TAB2",#N/A,TRUE,"GENERAL";"TAB3",#N/A,TRUE,"GENERAL";"TAB4",#N/A,TRUE,"GENERAL";"TAB5",#N/A,TRUE,"GENERAL"}</definedName>
    <definedName name="asojkdr" localSheetId="16" hidden="1">{"TAB1",#N/A,TRUE,"GENERAL";"TAB2",#N/A,TRUE,"GENERAL";"TAB3",#N/A,TRUE,"GENERAL";"TAB4",#N/A,TRUE,"GENERAL";"TAB5",#N/A,TRUE,"GENERAL"}</definedName>
    <definedName name="asojkdr" localSheetId="10" hidden="1">{"TAB1",#N/A,TRUE,"GENERAL";"TAB2",#N/A,TRUE,"GENERAL";"TAB3",#N/A,TRUE,"GENERAL";"TAB4",#N/A,TRUE,"GENERAL";"TAB5",#N/A,TRUE,"GENERAL"}</definedName>
    <definedName name="asojkdr" localSheetId="8" hidden="1">{"TAB1",#N/A,TRUE,"GENERAL";"TAB2",#N/A,TRUE,"GENERAL";"TAB3",#N/A,TRUE,"GENERAL";"TAB4",#N/A,TRUE,"GENERAL";"TAB5",#N/A,TRUE,"GENERAL"}</definedName>
    <definedName name="asojkdr" localSheetId="17" hidden="1">{"TAB1",#N/A,TRUE,"GENERAL";"TAB2",#N/A,TRUE,"GENERAL";"TAB3",#N/A,TRUE,"GENERAL";"TAB4",#N/A,TRUE,"GENERAL";"TAB5",#N/A,TRUE,"GENERAL"}</definedName>
    <definedName name="asojkdr" localSheetId="11" hidden="1">{"TAB1",#N/A,TRUE,"GENERAL";"TAB2",#N/A,TRUE,"GENERAL";"TAB3",#N/A,TRUE,"GENERAL";"TAB4",#N/A,TRUE,"GENERAL";"TAB5",#N/A,TRUE,"GENERAL"}</definedName>
    <definedName name="asojkdr" localSheetId="2" hidden="1">{"TAB1",#N/A,TRUE,"GENERAL";"TAB2",#N/A,TRUE,"GENERAL";"TAB3",#N/A,TRUE,"GENERAL";"TAB4",#N/A,TRUE,"GENERAL";"TAB5",#N/A,TRUE,"GENERAL"}</definedName>
    <definedName name="asojkdr" localSheetId="5" hidden="1">{"TAB1",#N/A,TRUE,"GENERAL";"TAB2",#N/A,TRUE,"GENERAL";"TAB3",#N/A,TRUE,"GENERAL";"TAB4",#N/A,TRUE,"GENERAL";"TAB5",#N/A,TRUE,"GENERAL"}</definedName>
    <definedName name="asojkdr" localSheetId="1" hidden="1">{"TAB1",#N/A,TRUE,"GENERAL";"TAB2",#N/A,TRUE,"GENERAL";"TAB3",#N/A,TRUE,"GENERAL";"TAB4",#N/A,TRUE,"GENERAL";"TAB5",#N/A,TRUE,"GENERAL"}</definedName>
    <definedName name="asojkdr" localSheetId="4" hidden="1">{"TAB1",#N/A,TRUE,"GENERAL";"TAB2",#N/A,TRUE,"GENERAL";"TAB3",#N/A,TRUE,"GENERAL";"TAB4",#N/A,TRUE,"GENERAL";"TAB5",#N/A,TRUE,"GENERAL"}</definedName>
    <definedName name="asojkdr" hidden="1">{"TAB1",#N/A,TRUE,"GENERAL";"TAB2",#N/A,TRUE,"GENERAL";"TAB3",#N/A,TRUE,"GENERAL";"TAB4",#N/A,TRUE,"GENERAL";"TAB5",#N/A,TRUE,"GENERAL"}</definedName>
    <definedName name="aspecto" localSheetId="8">#REF!</definedName>
    <definedName name="aspecto">#REF!</definedName>
    <definedName name="ASSD" localSheetId="8">#REF!</definedName>
    <definedName name="ASSD">#REF!</definedName>
    <definedName name="AT" localSheetId="8">#REF!</definedName>
    <definedName name="AT">#REF!</definedName>
    <definedName name="ATB" localSheetId="8">#REF!</definedName>
    <definedName name="ATB">#REF!</definedName>
    <definedName name="ATenerEnCuenta" localSheetId="8">#REF!</definedName>
    <definedName name="ATenerEnCuenta">#REF!</definedName>
    <definedName name="ATR" localSheetId="8">#REF!</definedName>
    <definedName name="ATR">#REF!</definedName>
    <definedName name="AU" localSheetId="8">#REF!</definedName>
    <definedName name="AU">'[28]CIRCUITOS CODENSA'!#REF!</definedName>
    <definedName name="AUM" localSheetId="8">#REF!</definedName>
    <definedName name="AUM">#REF!</definedName>
    <definedName name="aur" localSheetId="8">#REF!</definedName>
    <definedName name="aur">#REF!</definedName>
    <definedName name="auto1" localSheetId="7">#REF!</definedName>
    <definedName name="auto1" localSheetId="8">#REF!</definedName>
    <definedName name="auto1">#REF!</definedName>
    <definedName name="auto123" localSheetId="7">#REF!</definedName>
    <definedName name="auto123" localSheetId="8">#REF!</definedName>
    <definedName name="auto123">#REF!</definedName>
    <definedName name="auto2" localSheetId="7">#REF!</definedName>
    <definedName name="auto2" localSheetId="8">#REF!</definedName>
    <definedName name="auto2">#REF!</definedName>
    <definedName name="AUTOPISTA" localSheetId="8">#REF!</definedName>
    <definedName name="AUTOPISTA">'[28]CIRCUITOS CODENSA'!#REF!</definedName>
    <definedName name="AUTOR" localSheetId="8">#REF!</definedName>
    <definedName name="AUTOR">#REF!</definedName>
    <definedName name="Aux_Burning" localSheetId="8">#REF!</definedName>
    <definedName name="Aux_Burning">#REF!</definedName>
    <definedName name="auxilio" localSheetId="8">#REF!</definedName>
    <definedName name="auxilio">'[36]F. P. AIU'!$B$49</definedName>
    <definedName name="av" localSheetId="8">#REF!</definedName>
    <definedName name="av">#REF!</definedName>
    <definedName name="Availability" localSheetId="8">#REF!</definedName>
    <definedName name="Availability">#REF!</definedName>
    <definedName name="AvailabilityMean" localSheetId="8">#REF!</definedName>
    <definedName name="AvailabilityMean">#REF!</definedName>
    <definedName name="AvailabilityRisk" localSheetId="8">#REF!</definedName>
    <definedName name="AvailabilityRisk">#REF!</definedName>
    <definedName name="AvailabilityStDev" localSheetId="8">#REF!</definedName>
    <definedName name="AvailabilityStDev">#REF!</definedName>
    <definedName name="Available" localSheetId="8">#REF!</definedName>
    <definedName name="Available">#REF!</definedName>
    <definedName name="aVANCE" localSheetId="8">#REF!</definedName>
    <definedName name="aVANCE">#REF!</definedName>
    <definedName name="AVANCESICT2" localSheetId="8">#REF!</definedName>
    <definedName name="AVANCESICT2">#REF!</definedName>
    <definedName name="AVERAGE" localSheetId="8">#REF!</definedName>
    <definedName name="AVERAGE">#REF!</definedName>
    <definedName name="Average_Spill" localSheetId="8">#REF!</definedName>
    <definedName name="Average_Spill">#REF!</definedName>
    <definedName name="Averde" localSheetId="8">#REF!</definedName>
    <definedName name="Averde">#REF!</definedName>
    <definedName name="AW" localSheetId="7">#REF!</definedName>
    <definedName name="AW" localSheetId="8">#REF!</definedName>
    <definedName name="AW">#REF!</definedName>
    <definedName name="AWDWEF" localSheetId="8">#REF!</definedName>
    <definedName name="AWDWEF">#REF!</definedName>
    <definedName name="ax" localSheetId="8">#REF!</definedName>
    <definedName name="ax">#REF!</definedName>
    <definedName name="AY" localSheetId="8">#REF!</definedName>
    <definedName name="AY">#REF!</definedName>
    <definedName name="ayu" localSheetId="8">#REF!</definedName>
    <definedName name="ayu">#REF!</definedName>
    <definedName name="AYUDA" localSheetId="8">#REF!</definedName>
    <definedName name="AYUDA">[25]BASE!$D$12</definedName>
    <definedName name="ayudante" localSheetId="7">#REF!</definedName>
    <definedName name="ayudante" localSheetId="8">#REF!</definedName>
    <definedName name="ayudante">[36]CUADRILLAS!$G$8</definedName>
    <definedName name="Ayudante1" localSheetId="8">#REF!</definedName>
    <definedName name="Ayudante1">#REF!</definedName>
    <definedName name="Ayudante2" localSheetId="8">#REF!</definedName>
    <definedName name="Ayudante2">#REF!</definedName>
    <definedName name="Ayudante3" localSheetId="8">#REF!</definedName>
    <definedName name="Ayudante3">#REF!</definedName>
    <definedName name="AYUDR" localSheetId="8">#REF!</definedName>
    <definedName name="AYUDR">[25]BASE!$D$13</definedName>
    <definedName name="azaz" localSheetId="7" hidden="1">{"TAB1",#N/A,TRUE,"GENERAL";"TAB2",#N/A,TRUE,"GENERAL";"TAB3",#N/A,TRUE,"GENERAL";"TAB4",#N/A,TRUE,"GENERAL";"TAB5",#N/A,TRUE,"GENERAL"}</definedName>
    <definedName name="azaz" localSheetId="16" hidden="1">{"TAB1",#N/A,TRUE,"GENERAL";"TAB2",#N/A,TRUE,"GENERAL";"TAB3",#N/A,TRUE,"GENERAL";"TAB4",#N/A,TRUE,"GENERAL";"TAB5",#N/A,TRUE,"GENERAL"}</definedName>
    <definedName name="azaz" localSheetId="10" hidden="1">{"TAB1",#N/A,TRUE,"GENERAL";"TAB2",#N/A,TRUE,"GENERAL";"TAB3",#N/A,TRUE,"GENERAL";"TAB4",#N/A,TRUE,"GENERAL";"TAB5",#N/A,TRUE,"GENERAL"}</definedName>
    <definedName name="azaz" localSheetId="8" hidden="1">{"TAB1",#N/A,TRUE,"GENERAL";"TAB2",#N/A,TRUE,"GENERAL";"TAB3",#N/A,TRUE,"GENERAL";"TAB4",#N/A,TRUE,"GENERAL";"TAB5",#N/A,TRUE,"GENERAL"}</definedName>
    <definedName name="azaz" localSheetId="17" hidden="1">{"TAB1",#N/A,TRUE,"GENERAL";"TAB2",#N/A,TRUE,"GENERAL";"TAB3",#N/A,TRUE,"GENERAL";"TAB4",#N/A,TRUE,"GENERAL";"TAB5",#N/A,TRUE,"GENERAL"}</definedName>
    <definedName name="azaz" localSheetId="11" hidden="1">{"TAB1",#N/A,TRUE,"GENERAL";"TAB2",#N/A,TRUE,"GENERAL";"TAB3",#N/A,TRUE,"GENERAL";"TAB4",#N/A,TRUE,"GENERAL";"TAB5",#N/A,TRUE,"GENERAL"}</definedName>
    <definedName name="azaz" localSheetId="2" hidden="1">{"TAB1",#N/A,TRUE,"GENERAL";"TAB2",#N/A,TRUE,"GENERAL";"TAB3",#N/A,TRUE,"GENERAL";"TAB4",#N/A,TRUE,"GENERAL";"TAB5",#N/A,TRUE,"GENERAL"}</definedName>
    <definedName name="azaz" localSheetId="5" hidden="1">{"TAB1",#N/A,TRUE,"GENERAL";"TAB2",#N/A,TRUE,"GENERAL";"TAB3",#N/A,TRUE,"GENERAL";"TAB4",#N/A,TRUE,"GENERAL";"TAB5",#N/A,TRUE,"GENERAL"}</definedName>
    <definedName name="azaz" localSheetId="1" hidden="1">{"TAB1",#N/A,TRUE,"GENERAL";"TAB2",#N/A,TRUE,"GENERAL";"TAB3",#N/A,TRUE,"GENERAL";"TAB4",#N/A,TRUE,"GENERAL";"TAB5",#N/A,TRUE,"GENERAL"}</definedName>
    <definedName name="azaz" localSheetId="4" hidden="1">{"TAB1",#N/A,TRUE,"GENERAL";"TAB2",#N/A,TRUE,"GENERAL";"TAB3",#N/A,TRUE,"GENERAL";"TAB4",#N/A,TRUE,"GENERAL";"TAB5",#N/A,TRUE,"GENERAL"}</definedName>
    <definedName name="azaz" hidden="1">{"TAB1",#N/A,TRUE,"GENERAL";"TAB2",#N/A,TRUE,"GENERAL";"TAB3",#N/A,TRUE,"GENERAL";"TAB4",#N/A,TRUE,"GENERAL";"TAB5",#N/A,TRUE,"GENERAL"}</definedName>
    <definedName name="Azonaverde" localSheetId="8">#REF!</definedName>
    <definedName name="Azonaverde">#REF!</definedName>
    <definedName name="B" localSheetId="7" hidden="1">{"via1",#N/A,TRUE,"general";"via2",#N/A,TRUE,"general";"via3",#N/A,TRUE,"general"}</definedName>
    <definedName name="B" localSheetId="16" hidden="1">{"via1",#N/A,TRUE,"general";"via2",#N/A,TRUE,"general";"via3",#N/A,TRUE,"general"}</definedName>
    <definedName name="B" localSheetId="10" hidden="1">{"via1",#N/A,TRUE,"general";"via2",#N/A,TRUE,"general";"via3",#N/A,TRUE,"general"}</definedName>
    <definedName name="B" localSheetId="8" hidden="1">{"via1",#N/A,TRUE,"general";"via2",#N/A,TRUE,"general";"via3",#N/A,TRUE,"general"}</definedName>
    <definedName name="B" localSheetId="1" hidden="1">{"via1",#N/A,TRUE,"general";"via2",#N/A,TRUE,"general";"via3",#N/A,TRUE,"general"}</definedName>
    <definedName name="B" localSheetId="4" hidden="1">{"via1",#N/A,TRUE,"general";"via2",#N/A,TRUE,"general";"via3",#N/A,TRUE,"general"}</definedName>
    <definedName name="B" hidden="1">{"via1",#N/A,TRUE,"general";"via2",#N/A,TRUE,"general";"via3",#N/A,TRUE,"general"}</definedName>
    <definedName name="B_impresión_IM" localSheetId="8">#REF!</definedName>
    <definedName name="B_impresión_IM">#REF!</definedName>
    <definedName name="B_STD" localSheetId="8">#REF!</definedName>
    <definedName name="B_STD">#REF!</definedName>
    <definedName name="baaa" localSheetId="8">#REF!</definedName>
    <definedName name="baaa">#REF!</definedName>
    <definedName name="BAD" localSheetId="8">#REF!</definedName>
    <definedName name="BAD">#REF!</definedName>
    <definedName name="BAJANTE_12_CC" localSheetId="8">#REF!</definedName>
    <definedName name="BAJANTE_12_CC">[37]Camaras_caida!$V$3:$V$150</definedName>
    <definedName name="BAJANTE_16_CC" localSheetId="8">#REF!</definedName>
    <definedName name="BAJANTE_16_CC">[37]Camaras_caida!$W$3:$W$150</definedName>
    <definedName name="Balance_of_Costs" localSheetId="8">#REF!</definedName>
    <definedName name="Balance_of_Costs">#REF!</definedName>
    <definedName name="BALANCESHEET" localSheetId="8">#REF!</definedName>
    <definedName name="BALANCESHEET">#REF!</definedName>
    <definedName name="BANCO" localSheetId="8">#REF!</definedName>
    <definedName name="BANCO">#REF!</definedName>
    <definedName name="band" localSheetId="8">#REF!</definedName>
    <definedName name="band">#REF!</definedName>
    <definedName name="bandera" localSheetId="8">#REF!</definedName>
    <definedName name="bandera">#REF!</definedName>
    <definedName name="Bang" localSheetId="8">#REF!</definedName>
    <definedName name="Bang">#REF!</definedName>
    <definedName name="Barra_No" localSheetId="8">#REF!</definedName>
    <definedName name="Barra_No">#REF!</definedName>
    <definedName name="Barra_ref" localSheetId="8">#REF!</definedName>
    <definedName name="Barra_ref">#REF!</definedName>
    <definedName name="Barreras_plasticas_de_Aproximación__Maletines_tipo_Newjersy__o_similar" localSheetId="8">#REF!</definedName>
    <definedName name="Barreras_plasticas_de_Aproximación__Maletines_tipo_Newjersy__o_similar">[36]Insumos!$D$43</definedName>
    <definedName name="Base" localSheetId="7">#REF!</definedName>
    <definedName name="Base" localSheetId="8">#REF!</definedName>
    <definedName name="Base">#REF!</definedName>
    <definedName name="BASE_APU" localSheetId="8">#REF!</definedName>
    <definedName name="BASE_APU">#REF!</definedName>
    <definedName name="Base_datos_IM" localSheetId="8">#REF!</definedName>
    <definedName name="Base_datos_IM">#REF!</definedName>
    <definedName name="base_datos_t45" localSheetId="8">#REF!</definedName>
    <definedName name="base_datos_t45">[64]CALIDAD!#REF!</definedName>
    <definedName name="BASE_DE_DATOS" localSheetId="8">#REF!</definedName>
    <definedName name="BASE_DE_DATOS">#REF!</definedName>
    <definedName name="base_VaR" localSheetId="8">#REF!</definedName>
    <definedName name="base_VaR">#REF!</definedName>
    <definedName name="base1" localSheetId="8">#REF!</definedName>
    <definedName name="base1">#REF!</definedName>
    <definedName name="base123" localSheetId="8">#REF!</definedName>
    <definedName name="base123">#REF!</definedName>
    <definedName name="BaseDataColHeader" localSheetId="8">#REF!</definedName>
    <definedName name="BaseDataColHeader">#REF!</definedName>
    <definedName name="BASEDATOS" localSheetId="8">#REF!</definedName>
    <definedName name="BASEDATOS">#REF!</definedName>
    <definedName name="BaseDatos_Ore1" localSheetId="8">#REF!</definedName>
    <definedName name="BaseDatos_Ore1">'[65]BD100-45'!#REF!</definedName>
    <definedName name="BaseDatos_T831" localSheetId="8">#REF!</definedName>
    <definedName name="BaseDatos_T831">'[66]BD100-45-P1'!#REF!</definedName>
    <definedName name="_xlnm.Database" localSheetId="7">#REF!</definedName>
    <definedName name="_xlnm.Database" localSheetId="8">#REF!</definedName>
    <definedName name="_xlnm.Database">#REF!</definedName>
    <definedName name="BaseDeltaColHeader" localSheetId="8">#REF!</definedName>
    <definedName name="BaseDeltaColHeader">#REF!</definedName>
    <definedName name="BASEG" localSheetId="8">#REF!</definedName>
    <definedName name="BASEG">[21]BASE!$D$47</definedName>
    <definedName name="BASEQUI" localSheetId="8">#REF!</definedName>
    <definedName name="BASEQUI">[43]EQUIPO!$B$19:$J$1001</definedName>
    <definedName name="BASICA" localSheetId="8">#REF!/1000</definedName>
    <definedName name="BASICA">#REF!/1000</definedName>
    <definedName name="BASICO" localSheetId="8">#REF!</definedName>
    <definedName name="BASICO">#REF!</definedName>
    <definedName name="BASMANO" localSheetId="8">#REF!</definedName>
    <definedName name="BASMANO">'[43]MANO DE OBRA'!$B$17:$H$68</definedName>
    <definedName name="BASMATE" localSheetId="8">#REF!</definedName>
    <definedName name="BASMATE">[43]Materiales!$B$18:$E$1108</definedName>
    <definedName name="BAT" localSheetId="8">#REF!</definedName>
    <definedName name="BAT">#REF!</definedName>
    <definedName name="BB" localSheetId="7">#REF!</definedName>
    <definedName name="BB" localSheetId="8">#REF!</definedName>
    <definedName name="BB">[3]!________EST12</definedName>
    <definedName name="bbb" localSheetId="7">#REF!</definedName>
    <definedName name="bbb" localSheetId="8">#REF!</definedName>
    <definedName name="bbb">#REF!</definedName>
    <definedName name="bbbbbb" localSheetId="7" hidden="1">{"via1",#N/A,TRUE,"general";"via2",#N/A,TRUE,"general";"via3",#N/A,TRUE,"general"}</definedName>
    <definedName name="bbbbbb" localSheetId="16" hidden="1">{"via1",#N/A,TRUE,"general";"via2",#N/A,TRUE,"general";"via3",#N/A,TRUE,"general"}</definedName>
    <definedName name="bbbbbb" localSheetId="10" hidden="1">{"via1",#N/A,TRUE,"general";"via2",#N/A,TRUE,"general";"via3",#N/A,TRUE,"general"}</definedName>
    <definedName name="bbbbbb" localSheetId="8" hidden="1">{"via1",#N/A,TRUE,"general";"via2",#N/A,TRUE,"general";"via3",#N/A,TRUE,"general"}</definedName>
    <definedName name="bbbbbb" localSheetId="17" hidden="1">{"via1",#N/A,TRUE,"general";"via2",#N/A,TRUE,"general";"via3",#N/A,TRUE,"general"}</definedName>
    <definedName name="bbbbbb" localSheetId="11" hidden="1">{"via1",#N/A,TRUE,"general";"via2",#N/A,TRUE,"general";"via3",#N/A,TRUE,"general"}</definedName>
    <definedName name="bbbbbb" localSheetId="2" hidden="1">{"via1",#N/A,TRUE,"general";"via2",#N/A,TRUE,"general";"via3",#N/A,TRUE,"general"}</definedName>
    <definedName name="bbbbbb" localSheetId="5" hidden="1">{"via1",#N/A,TRUE,"general";"via2",#N/A,TRUE,"general";"via3",#N/A,TRUE,"general"}</definedName>
    <definedName name="bbbbbb" localSheetId="1" hidden="1">{"via1",#N/A,TRUE,"general";"via2",#N/A,TRUE,"general";"via3",#N/A,TRUE,"general"}</definedName>
    <definedName name="bbbbbb" localSheetId="4" hidden="1">{"via1",#N/A,TRUE,"general";"via2",#N/A,TRUE,"general";"via3",#N/A,TRUE,"general"}</definedName>
    <definedName name="bbbbbb" hidden="1">{"via1",#N/A,TRUE,"general";"via2",#N/A,TRUE,"general";"via3",#N/A,TRUE,"general"}</definedName>
    <definedName name="bbbbbh" localSheetId="7" hidden="1">{"TAB1",#N/A,TRUE,"GENERAL";"TAB2",#N/A,TRUE,"GENERAL";"TAB3",#N/A,TRUE,"GENERAL";"TAB4",#N/A,TRUE,"GENERAL";"TAB5",#N/A,TRUE,"GENERAL"}</definedName>
    <definedName name="bbbbbh" localSheetId="16" hidden="1">{"TAB1",#N/A,TRUE,"GENERAL";"TAB2",#N/A,TRUE,"GENERAL";"TAB3",#N/A,TRUE,"GENERAL";"TAB4",#N/A,TRUE,"GENERAL";"TAB5",#N/A,TRUE,"GENERAL"}</definedName>
    <definedName name="bbbbbh" localSheetId="10" hidden="1">{"TAB1",#N/A,TRUE,"GENERAL";"TAB2",#N/A,TRUE,"GENERAL";"TAB3",#N/A,TRUE,"GENERAL";"TAB4",#N/A,TRUE,"GENERAL";"TAB5",#N/A,TRUE,"GENERAL"}</definedName>
    <definedName name="bbbbbh" localSheetId="8" hidden="1">{"TAB1",#N/A,TRUE,"GENERAL";"TAB2",#N/A,TRUE,"GENERAL";"TAB3",#N/A,TRUE,"GENERAL";"TAB4",#N/A,TRUE,"GENERAL";"TAB5",#N/A,TRUE,"GENERAL"}</definedName>
    <definedName name="bbbbbh" localSheetId="17" hidden="1">{"TAB1",#N/A,TRUE,"GENERAL";"TAB2",#N/A,TRUE,"GENERAL";"TAB3",#N/A,TRUE,"GENERAL";"TAB4",#N/A,TRUE,"GENERAL";"TAB5",#N/A,TRUE,"GENERAL"}</definedName>
    <definedName name="bbbbbh" localSheetId="11" hidden="1">{"TAB1",#N/A,TRUE,"GENERAL";"TAB2",#N/A,TRUE,"GENERAL";"TAB3",#N/A,TRUE,"GENERAL";"TAB4",#N/A,TRUE,"GENERAL";"TAB5",#N/A,TRUE,"GENERAL"}</definedName>
    <definedName name="bbbbbh" localSheetId="2" hidden="1">{"TAB1",#N/A,TRUE,"GENERAL";"TAB2",#N/A,TRUE,"GENERAL";"TAB3",#N/A,TRUE,"GENERAL";"TAB4",#N/A,TRUE,"GENERAL";"TAB5",#N/A,TRUE,"GENERAL"}</definedName>
    <definedName name="bbbbbh" localSheetId="5" hidden="1">{"TAB1",#N/A,TRUE,"GENERAL";"TAB2",#N/A,TRUE,"GENERAL";"TAB3",#N/A,TRUE,"GENERAL";"TAB4",#N/A,TRUE,"GENERAL";"TAB5",#N/A,TRUE,"GENERAL"}</definedName>
    <definedName name="bbbbbh" localSheetId="1" hidden="1">{"TAB1",#N/A,TRUE,"GENERAL";"TAB2",#N/A,TRUE,"GENERAL";"TAB3",#N/A,TRUE,"GENERAL";"TAB4",#N/A,TRUE,"GENERAL";"TAB5",#N/A,TRUE,"GENERAL"}</definedName>
    <definedName name="bbbbbh" localSheetId="4" hidden="1">{"TAB1",#N/A,TRUE,"GENERAL";"TAB2",#N/A,TRUE,"GENERAL";"TAB3",#N/A,TRUE,"GENERAL";"TAB4",#N/A,TRUE,"GENERAL";"TAB5",#N/A,TRUE,"GENERAL"}</definedName>
    <definedName name="bbbbbh" hidden="1">{"TAB1",#N/A,TRUE,"GENERAL";"TAB2",#N/A,TRUE,"GENERAL";"TAB3",#N/A,TRUE,"GENERAL";"TAB4",#N/A,TRUE,"GENERAL";"TAB5",#N/A,TRUE,"GENERAL"}</definedName>
    <definedName name="bbd" localSheetId="7" hidden="1">{"TAB1",#N/A,TRUE,"GENERAL";"TAB2",#N/A,TRUE,"GENERAL";"TAB3",#N/A,TRUE,"GENERAL";"TAB4",#N/A,TRUE,"GENERAL";"TAB5",#N/A,TRUE,"GENERAL"}</definedName>
    <definedName name="bbd" localSheetId="16" hidden="1">{"TAB1",#N/A,TRUE,"GENERAL";"TAB2",#N/A,TRUE,"GENERAL";"TAB3",#N/A,TRUE,"GENERAL";"TAB4",#N/A,TRUE,"GENERAL";"TAB5",#N/A,TRUE,"GENERAL"}</definedName>
    <definedName name="bbd" localSheetId="10" hidden="1">{"TAB1",#N/A,TRUE,"GENERAL";"TAB2",#N/A,TRUE,"GENERAL";"TAB3",#N/A,TRUE,"GENERAL";"TAB4",#N/A,TRUE,"GENERAL";"TAB5",#N/A,TRUE,"GENERAL"}</definedName>
    <definedName name="bbd" localSheetId="8" hidden="1">{"TAB1",#N/A,TRUE,"GENERAL";"TAB2",#N/A,TRUE,"GENERAL";"TAB3",#N/A,TRUE,"GENERAL";"TAB4",#N/A,TRUE,"GENERAL";"TAB5",#N/A,TRUE,"GENERAL"}</definedName>
    <definedName name="bbd" localSheetId="17" hidden="1">{"TAB1",#N/A,TRUE,"GENERAL";"TAB2",#N/A,TRUE,"GENERAL";"TAB3",#N/A,TRUE,"GENERAL";"TAB4",#N/A,TRUE,"GENERAL";"TAB5",#N/A,TRUE,"GENERAL"}</definedName>
    <definedName name="bbd" localSheetId="11" hidden="1">{"TAB1",#N/A,TRUE,"GENERAL";"TAB2",#N/A,TRUE,"GENERAL";"TAB3",#N/A,TRUE,"GENERAL";"TAB4",#N/A,TRUE,"GENERAL";"TAB5",#N/A,TRUE,"GENERAL"}</definedName>
    <definedName name="bbd" localSheetId="2" hidden="1">{"TAB1",#N/A,TRUE,"GENERAL";"TAB2",#N/A,TRUE,"GENERAL";"TAB3",#N/A,TRUE,"GENERAL";"TAB4",#N/A,TRUE,"GENERAL";"TAB5",#N/A,TRUE,"GENERAL"}</definedName>
    <definedName name="bbd" localSheetId="5" hidden="1">{"TAB1",#N/A,TRUE,"GENERAL";"TAB2",#N/A,TRUE,"GENERAL";"TAB3",#N/A,TRUE,"GENERAL";"TAB4",#N/A,TRUE,"GENERAL";"TAB5",#N/A,TRUE,"GENERAL"}</definedName>
    <definedName name="bbd" localSheetId="1" hidden="1">{"TAB1",#N/A,TRUE,"GENERAL";"TAB2",#N/A,TRUE,"GENERAL";"TAB3",#N/A,TRUE,"GENERAL";"TAB4",#N/A,TRUE,"GENERAL";"TAB5",#N/A,TRUE,"GENERAL"}</definedName>
    <definedName name="bbd" localSheetId="4" hidden="1">{"TAB1",#N/A,TRUE,"GENERAL";"TAB2",#N/A,TRUE,"GENERAL";"TAB3",#N/A,TRUE,"GENERAL";"TAB4",#N/A,TRUE,"GENERAL";"TAB5",#N/A,TRUE,"GENERAL"}</definedName>
    <definedName name="bbd" hidden="1">{"TAB1",#N/A,TRUE,"GENERAL";"TAB2",#N/A,TRUE,"GENERAL";"TAB3",#N/A,TRUE,"GENERAL";"TAB4",#N/A,TRUE,"GENERAL";"TAB5",#N/A,TRUE,"GENERAL"}</definedName>
    <definedName name="BC" localSheetId="8">#REF!</definedName>
    <definedName name="BC">#REF!</definedName>
    <definedName name="BCXBDFG" localSheetId="7" hidden="1">{"TAB1",#N/A,TRUE,"GENERAL";"TAB2",#N/A,TRUE,"GENERAL";"TAB3",#N/A,TRUE,"GENERAL";"TAB4",#N/A,TRUE,"GENERAL";"TAB5",#N/A,TRUE,"GENERAL"}</definedName>
    <definedName name="BCXBDFG" localSheetId="16" hidden="1">{"TAB1",#N/A,TRUE,"GENERAL";"TAB2",#N/A,TRUE,"GENERAL";"TAB3",#N/A,TRUE,"GENERAL";"TAB4",#N/A,TRUE,"GENERAL";"TAB5",#N/A,TRUE,"GENERAL"}</definedName>
    <definedName name="BCXBDFG" localSheetId="10" hidden="1">{"TAB1",#N/A,TRUE,"GENERAL";"TAB2",#N/A,TRUE,"GENERAL";"TAB3",#N/A,TRUE,"GENERAL";"TAB4",#N/A,TRUE,"GENERAL";"TAB5",#N/A,TRUE,"GENERAL"}</definedName>
    <definedName name="BCXBDFG" localSheetId="8" hidden="1">{"TAB1",#N/A,TRUE,"GENERAL";"TAB2",#N/A,TRUE,"GENERAL";"TAB3",#N/A,TRUE,"GENERAL";"TAB4",#N/A,TRUE,"GENERAL";"TAB5",#N/A,TRUE,"GENERAL"}</definedName>
    <definedName name="BCXBDFG" localSheetId="17" hidden="1">{"TAB1",#N/A,TRUE,"GENERAL";"TAB2",#N/A,TRUE,"GENERAL";"TAB3",#N/A,TRUE,"GENERAL";"TAB4",#N/A,TRUE,"GENERAL";"TAB5",#N/A,TRUE,"GENERAL"}</definedName>
    <definedName name="BCXBDFG" localSheetId="11" hidden="1">{"TAB1",#N/A,TRUE,"GENERAL";"TAB2",#N/A,TRUE,"GENERAL";"TAB3",#N/A,TRUE,"GENERAL";"TAB4",#N/A,TRUE,"GENERAL";"TAB5",#N/A,TRUE,"GENERAL"}</definedName>
    <definedName name="BCXBDFG" localSheetId="2" hidden="1">{"TAB1",#N/A,TRUE,"GENERAL";"TAB2",#N/A,TRUE,"GENERAL";"TAB3",#N/A,TRUE,"GENERAL";"TAB4",#N/A,TRUE,"GENERAL";"TAB5",#N/A,TRUE,"GENERAL"}</definedName>
    <definedName name="BCXBDFG" localSheetId="5" hidden="1">{"TAB1",#N/A,TRUE,"GENERAL";"TAB2",#N/A,TRUE,"GENERAL";"TAB3",#N/A,TRUE,"GENERAL";"TAB4",#N/A,TRUE,"GENERAL";"TAB5",#N/A,TRUE,"GENERAL"}</definedName>
    <definedName name="BCXBDFG" localSheetId="1" hidden="1">{"TAB1",#N/A,TRUE,"GENERAL";"TAB2",#N/A,TRUE,"GENERAL";"TAB3",#N/A,TRUE,"GENERAL";"TAB4",#N/A,TRUE,"GENERAL";"TAB5",#N/A,TRUE,"GENERAL"}</definedName>
    <definedName name="BCXBDFG" localSheetId="4" hidden="1">{"TAB1",#N/A,TRUE,"GENERAL";"TAB2",#N/A,TRUE,"GENERAL";"TAB3",#N/A,TRUE,"GENERAL";"TAB4",#N/A,TRUE,"GENERAL";"TAB5",#N/A,TRUE,"GENERAL"}</definedName>
    <definedName name="BCXBDFG" hidden="1">{"TAB1",#N/A,TRUE,"GENERAL";"TAB2",#N/A,TRUE,"GENERAL";"TAB3",#N/A,TRUE,"GENERAL";"TAB4",#N/A,TRUE,"GENERAL";"TAB5",#N/A,TRUE,"GENERAL"}</definedName>
    <definedName name="BDD" localSheetId="8">#REF!</definedName>
    <definedName name="BDD">#REF!</definedName>
    <definedName name="BDFB" localSheetId="7" hidden="1">{"via1",#N/A,TRUE,"general";"via2",#N/A,TRUE,"general";"via3",#N/A,TRUE,"general"}</definedName>
    <definedName name="BDFB" localSheetId="16" hidden="1">{"via1",#N/A,TRUE,"general";"via2",#N/A,TRUE,"general";"via3",#N/A,TRUE,"general"}</definedName>
    <definedName name="BDFB" localSheetId="10" hidden="1">{"via1",#N/A,TRUE,"general";"via2",#N/A,TRUE,"general";"via3",#N/A,TRUE,"general"}</definedName>
    <definedName name="BDFB" localSheetId="8" hidden="1">{"via1",#N/A,TRUE,"general";"via2",#N/A,TRUE,"general";"via3",#N/A,TRUE,"general"}</definedName>
    <definedName name="BDFB" localSheetId="17" hidden="1">{"via1",#N/A,TRUE,"general";"via2",#N/A,TRUE,"general";"via3",#N/A,TRUE,"general"}</definedName>
    <definedName name="BDFB" localSheetId="11" hidden="1">{"via1",#N/A,TRUE,"general";"via2",#N/A,TRUE,"general";"via3",#N/A,TRUE,"general"}</definedName>
    <definedName name="BDFB" localSheetId="2" hidden="1">{"via1",#N/A,TRUE,"general";"via2",#N/A,TRUE,"general";"via3",#N/A,TRUE,"general"}</definedName>
    <definedName name="BDFB" localSheetId="5" hidden="1">{"via1",#N/A,TRUE,"general";"via2",#N/A,TRUE,"general";"via3",#N/A,TRUE,"general"}</definedName>
    <definedName name="BDFB" localSheetId="1" hidden="1">{"via1",#N/A,TRUE,"general";"via2",#N/A,TRUE,"general";"via3",#N/A,TRUE,"general"}</definedName>
    <definedName name="BDFB" localSheetId="4" hidden="1">{"via1",#N/A,TRUE,"general";"via2",#N/A,TRUE,"general";"via3",#N/A,TRUE,"general"}</definedName>
    <definedName name="BDFB" hidden="1">{"via1",#N/A,TRUE,"general";"via2",#N/A,TRUE,"general";"via3",#N/A,TRUE,"general"}</definedName>
    <definedName name="BDFBDFDFBH" localSheetId="8">#REF!</definedName>
    <definedName name="BDFBDFDFBH">'[67]COSTOS OFICINA'!#REF!</definedName>
    <definedName name="BDFBGDFG" localSheetId="8">#REF!</definedName>
    <definedName name="BDFBGDFG">#REF!</definedName>
    <definedName name="BDFGDG" localSheetId="7" hidden="1">{"TAB1",#N/A,TRUE,"GENERAL";"TAB2",#N/A,TRUE,"GENERAL";"TAB3",#N/A,TRUE,"GENERAL";"TAB4",#N/A,TRUE,"GENERAL";"TAB5",#N/A,TRUE,"GENERAL"}</definedName>
    <definedName name="BDFGDG" localSheetId="16" hidden="1">{"TAB1",#N/A,TRUE,"GENERAL";"TAB2",#N/A,TRUE,"GENERAL";"TAB3",#N/A,TRUE,"GENERAL";"TAB4",#N/A,TRUE,"GENERAL";"TAB5",#N/A,TRUE,"GENERAL"}</definedName>
    <definedName name="BDFGDG" localSheetId="10" hidden="1">{"TAB1",#N/A,TRUE,"GENERAL";"TAB2",#N/A,TRUE,"GENERAL";"TAB3",#N/A,TRUE,"GENERAL";"TAB4",#N/A,TRUE,"GENERAL";"TAB5",#N/A,TRUE,"GENERAL"}</definedName>
    <definedName name="BDFGDG" localSheetId="8" hidden="1">{"TAB1",#N/A,TRUE,"GENERAL";"TAB2",#N/A,TRUE,"GENERAL";"TAB3",#N/A,TRUE,"GENERAL";"TAB4",#N/A,TRUE,"GENERAL";"TAB5",#N/A,TRUE,"GENERAL"}</definedName>
    <definedName name="BDFGDG" localSheetId="17" hidden="1">{"TAB1",#N/A,TRUE,"GENERAL";"TAB2",#N/A,TRUE,"GENERAL";"TAB3",#N/A,TRUE,"GENERAL";"TAB4",#N/A,TRUE,"GENERAL";"TAB5",#N/A,TRUE,"GENERAL"}</definedName>
    <definedName name="BDFGDG" localSheetId="11" hidden="1">{"TAB1",#N/A,TRUE,"GENERAL";"TAB2",#N/A,TRUE,"GENERAL";"TAB3",#N/A,TRUE,"GENERAL";"TAB4",#N/A,TRUE,"GENERAL";"TAB5",#N/A,TRUE,"GENERAL"}</definedName>
    <definedName name="BDFGDG" localSheetId="2" hidden="1">{"TAB1",#N/A,TRUE,"GENERAL";"TAB2",#N/A,TRUE,"GENERAL";"TAB3",#N/A,TRUE,"GENERAL";"TAB4",#N/A,TRUE,"GENERAL";"TAB5",#N/A,TRUE,"GENERAL"}</definedName>
    <definedName name="BDFGDG" localSheetId="5" hidden="1">{"TAB1",#N/A,TRUE,"GENERAL";"TAB2",#N/A,TRUE,"GENERAL";"TAB3",#N/A,TRUE,"GENERAL";"TAB4",#N/A,TRUE,"GENERAL";"TAB5",#N/A,TRUE,"GENERAL"}</definedName>
    <definedName name="BDFGDG" localSheetId="1" hidden="1">{"TAB1",#N/A,TRUE,"GENERAL";"TAB2",#N/A,TRUE,"GENERAL";"TAB3",#N/A,TRUE,"GENERAL";"TAB4",#N/A,TRUE,"GENERAL";"TAB5",#N/A,TRUE,"GENERAL"}</definedName>
    <definedName name="BDFGDG" localSheetId="4" hidden="1">{"TAB1",#N/A,TRUE,"GENERAL";"TAB2",#N/A,TRUE,"GENERAL";"TAB3",#N/A,TRUE,"GENERAL";"TAB4",#N/A,TRUE,"GENERAL";"TAB5",#N/A,TRUE,"GENERAL"}</definedName>
    <definedName name="BDFGDG" hidden="1">{"TAB1",#N/A,TRUE,"GENERAL";"TAB2",#N/A,TRUE,"GENERAL";"TAB3",#N/A,TRUE,"GENERAL";"TAB4",#N/A,TRUE,"GENERAL";"TAB5",#N/A,TRUE,"GENERAL"}</definedName>
    <definedName name="be" localSheetId="7" hidden="1">{"TAB1",#N/A,TRUE,"GENERAL";"TAB2",#N/A,TRUE,"GENERAL";"TAB3",#N/A,TRUE,"GENERAL";"TAB4",#N/A,TRUE,"GENERAL";"TAB5",#N/A,TRUE,"GENERAL"}</definedName>
    <definedName name="be" localSheetId="16" hidden="1">{"TAB1",#N/A,TRUE,"GENERAL";"TAB2",#N/A,TRUE,"GENERAL";"TAB3",#N/A,TRUE,"GENERAL";"TAB4",#N/A,TRUE,"GENERAL";"TAB5",#N/A,TRUE,"GENERAL"}</definedName>
    <definedName name="be" localSheetId="10" hidden="1">{"TAB1",#N/A,TRUE,"GENERAL";"TAB2",#N/A,TRUE,"GENERAL";"TAB3",#N/A,TRUE,"GENERAL";"TAB4",#N/A,TRUE,"GENERAL";"TAB5",#N/A,TRUE,"GENERAL"}</definedName>
    <definedName name="be" localSheetId="8" hidden="1">{"TAB1",#N/A,TRUE,"GENERAL";"TAB2",#N/A,TRUE,"GENERAL";"TAB3",#N/A,TRUE,"GENERAL";"TAB4",#N/A,TRUE,"GENERAL";"TAB5",#N/A,TRUE,"GENERAL"}</definedName>
    <definedName name="be" localSheetId="17" hidden="1">{"TAB1",#N/A,TRUE,"GENERAL";"TAB2",#N/A,TRUE,"GENERAL";"TAB3",#N/A,TRUE,"GENERAL";"TAB4",#N/A,TRUE,"GENERAL";"TAB5",#N/A,TRUE,"GENERAL"}</definedName>
    <definedName name="be" localSheetId="11" hidden="1">{"TAB1",#N/A,TRUE,"GENERAL";"TAB2",#N/A,TRUE,"GENERAL";"TAB3",#N/A,TRUE,"GENERAL";"TAB4",#N/A,TRUE,"GENERAL";"TAB5",#N/A,TRUE,"GENERAL"}</definedName>
    <definedName name="be" localSheetId="2" hidden="1">{"TAB1",#N/A,TRUE,"GENERAL";"TAB2",#N/A,TRUE,"GENERAL";"TAB3",#N/A,TRUE,"GENERAL";"TAB4",#N/A,TRUE,"GENERAL";"TAB5",#N/A,TRUE,"GENERAL"}</definedName>
    <definedName name="be" localSheetId="5" hidden="1">{"TAB1",#N/A,TRUE,"GENERAL";"TAB2",#N/A,TRUE,"GENERAL";"TAB3",#N/A,TRUE,"GENERAL";"TAB4",#N/A,TRUE,"GENERAL";"TAB5",#N/A,TRUE,"GENERAL"}</definedName>
    <definedName name="be" localSheetId="1" hidden="1">{"TAB1",#N/A,TRUE,"GENERAL";"TAB2",#N/A,TRUE,"GENERAL";"TAB3",#N/A,TRUE,"GENERAL";"TAB4",#N/A,TRUE,"GENERAL";"TAB5",#N/A,TRUE,"GENERAL"}</definedName>
    <definedName name="be" localSheetId="4" hidden="1">{"TAB1",#N/A,TRUE,"GENERAL";"TAB2",#N/A,TRUE,"GENERAL";"TAB3",#N/A,TRUE,"GENERAL";"TAB4",#N/A,TRUE,"GENERAL";"TAB5",#N/A,TRUE,"GENERAL"}</definedName>
    <definedName name="be" hidden="1">{"TAB1",#N/A,TRUE,"GENERAL";"TAB2",#N/A,TRUE,"GENERAL";"TAB3",#N/A,TRUE,"GENERAL";"TAB4",#N/A,TRUE,"GENERAL";"TAB5",#N/A,TRUE,"GENERAL"}</definedName>
    <definedName name="BEB" localSheetId="8">#REF!</definedName>
    <definedName name="BEB">#REF!</definedName>
    <definedName name="BEBEBEB" localSheetId="7">#REF!</definedName>
    <definedName name="BEBEBEB" localSheetId="8">#REF!</definedName>
    <definedName name="BEBEBEB">#REF!</definedName>
    <definedName name="BEC" localSheetId="8">#REF!</definedName>
    <definedName name="BEC">#REF!</definedName>
    <definedName name="benchj" localSheetId="8">OFFSET(#REF!,0,0,COUNT(#REF!))</definedName>
    <definedName name="benchj">OFFSET(#REF!,0,0,COUNT(#REF!))</definedName>
    <definedName name="Benchmarks" localSheetId="8">OFFSET(#REF!,0,0,COUNT(#REF!))</definedName>
    <definedName name="Benchmarks">OFFSET(#REF!,0,0,COUNT(#REF!))</definedName>
    <definedName name="BenefAjuste" localSheetId="8">#REF!</definedName>
    <definedName name="BenefAjuste">#REF!</definedName>
    <definedName name="BENEFICIARIOS" localSheetId="8">#REF!</definedName>
    <definedName name="BENEFICIARIOS">#REF!</definedName>
    <definedName name="beneficios">#REF!</definedName>
    <definedName name="Best_Offer" localSheetId="8">#REF!</definedName>
    <definedName name="Best_Offer">#REF!</definedName>
    <definedName name="BEV" localSheetId="8">#REF!</definedName>
    <definedName name="BEV">#REF!</definedName>
    <definedName name="BFGDFG" localSheetId="8">#REF!</definedName>
    <definedName name="BFGDFG">#REF!</definedName>
    <definedName name="bfnfv" localSheetId="7" hidden="1">{"TAB1",#N/A,TRUE,"GENERAL";"TAB2",#N/A,TRUE,"GENERAL";"TAB3",#N/A,TRUE,"GENERAL";"TAB4",#N/A,TRUE,"GENERAL";"TAB5",#N/A,TRUE,"GENERAL"}</definedName>
    <definedName name="bfnfv" localSheetId="16" hidden="1">{"TAB1",#N/A,TRUE,"GENERAL";"TAB2",#N/A,TRUE,"GENERAL";"TAB3",#N/A,TRUE,"GENERAL";"TAB4",#N/A,TRUE,"GENERAL";"TAB5",#N/A,TRUE,"GENERAL"}</definedName>
    <definedName name="bfnfv" localSheetId="10" hidden="1">{"TAB1",#N/A,TRUE,"GENERAL";"TAB2",#N/A,TRUE,"GENERAL";"TAB3",#N/A,TRUE,"GENERAL";"TAB4",#N/A,TRUE,"GENERAL";"TAB5",#N/A,TRUE,"GENERAL"}</definedName>
    <definedName name="bfnfv" localSheetId="8" hidden="1">{"TAB1",#N/A,TRUE,"GENERAL";"TAB2",#N/A,TRUE,"GENERAL";"TAB3",#N/A,TRUE,"GENERAL";"TAB4",#N/A,TRUE,"GENERAL";"TAB5",#N/A,TRUE,"GENERAL"}</definedName>
    <definedName name="bfnfv" localSheetId="17" hidden="1">{"TAB1",#N/A,TRUE,"GENERAL";"TAB2",#N/A,TRUE,"GENERAL";"TAB3",#N/A,TRUE,"GENERAL";"TAB4",#N/A,TRUE,"GENERAL";"TAB5",#N/A,TRUE,"GENERAL"}</definedName>
    <definedName name="bfnfv" localSheetId="11" hidden="1">{"TAB1",#N/A,TRUE,"GENERAL";"TAB2",#N/A,TRUE,"GENERAL";"TAB3",#N/A,TRUE,"GENERAL";"TAB4",#N/A,TRUE,"GENERAL";"TAB5",#N/A,TRUE,"GENERAL"}</definedName>
    <definedName name="bfnfv" localSheetId="2" hidden="1">{"TAB1",#N/A,TRUE,"GENERAL";"TAB2",#N/A,TRUE,"GENERAL";"TAB3",#N/A,TRUE,"GENERAL";"TAB4",#N/A,TRUE,"GENERAL";"TAB5",#N/A,TRUE,"GENERAL"}</definedName>
    <definedName name="bfnfv" localSheetId="5" hidden="1">{"TAB1",#N/A,TRUE,"GENERAL";"TAB2",#N/A,TRUE,"GENERAL";"TAB3",#N/A,TRUE,"GENERAL";"TAB4",#N/A,TRUE,"GENERAL";"TAB5",#N/A,TRUE,"GENERAL"}</definedName>
    <definedName name="bfnfv" localSheetId="1" hidden="1">{"TAB1",#N/A,TRUE,"GENERAL";"TAB2",#N/A,TRUE,"GENERAL";"TAB3",#N/A,TRUE,"GENERAL";"TAB4",#N/A,TRUE,"GENERAL";"TAB5",#N/A,TRUE,"GENERAL"}</definedName>
    <definedName name="bfnfv" localSheetId="4" hidden="1">{"TAB1",#N/A,TRUE,"GENERAL";"TAB2",#N/A,TRUE,"GENERAL";"TAB3",#N/A,TRUE,"GENERAL";"TAB4",#N/A,TRUE,"GENERAL";"TAB5",#N/A,TRUE,"GENERAL"}</definedName>
    <definedName name="bfnfv" hidden="1">{"TAB1",#N/A,TRUE,"GENERAL";"TAB2",#N/A,TRUE,"GENERAL";"TAB3",#N/A,TRUE,"GENERAL";"TAB4",#N/A,TRUE,"GENERAL";"TAB5",#N/A,TRUE,"GENERAL"}</definedName>
    <definedName name="bg" localSheetId="8">#REF!</definedName>
    <definedName name="bg">#REF!</definedName>
    <definedName name="bgb" localSheetId="7" hidden="1">{"TAB1",#N/A,TRUE,"GENERAL";"TAB2",#N/A,TRUE,"GENERAL";"TAB3",#N/A,TRUE,"GENERAL";"TAB4",#N/A,TRUE,"GENERAL";"TAB5",#N/A,TRUE,"GENERAL"}</definedName>
    <definedName name="bgb" localSheetId="16" hidden="1">{"TAB1",#N/A,TRUE,"GENERAL";"TAB2",#N/A,TRUE,"GENERAL";"TAB3",#N/A,TRUE,"GENERAL";"TAB4",#N/A,TRUE,"GENERAL";"TAB5",#N/A,TRUE,"GENERAL"}</definedName>
    <definedName name="bgb" localSheetId="10" hidden="1">{"TAB1",#N/A,TRUE,"GENERAL";"TAB2",#N/A,TRUE,"GENERAL";"TAB3",#N/A,TRUE,"GENERAL";"TAB4",#N/A,TRUE,"GENERAL";"TAB5",#N/A,TRUE,"GENERAL"}</definedName>
    <definedName name="bgb" localSheetId="8" hidden="1">{"TAB1",#N/A,TRUE,"GENERAL";"TAB2",#N/A,TRUE,"GENERAL";"TAB3",#N/A,TRUE,"GENERAL";"TAB4",#N/A,TRUE,"GENERAL";"TAB5",#N/A,TRUE,"GENERAL"}</definedName>
    <definedName name="bgb" localSheetId="17" hidden="1">{"TAB1",#N/A,TRUE,"GENERAL";"TAB2",#N/A,TRUE,"GENERAL";"TAB3",#N/A,TRUE,"GENERAL";"TAB4",#N/A,TRUE,"GENERAL";"TAB5",#N/A,TRUE,"GENERAL"}</definedName>
    <definedName name="bgb" localSheetId="11" hidden="1">{"TAB1",#N/A,TRUE,"GENERAL";"TAB2",#N/A,TRUE,"GENERAL";"TAB3",#N/A,TRUE,"GENERAL";"TAB4",#N/A,TRUE,"GENERAL";"TAB5",#N/A,TRUE,"GENERAL"}</definedName>
    <definedName name="bgb" localSheetId="2" hidden="1">{"TAB1",#N/A,TRUE,"GENERAL";"TAB2",#N/A,TRUE,"GENERAL";"TAB3",#N/A,TRUE,"GENERAL";"TAB4",#N/A,TRUE,"GENERAL";"TAB5",#N/A,TRUE,"GENERAL"}</definedName>
    <definedName name="bgb" localSheetId="5" hidden="1">{"TAB1",#N/A,TRUE,"GENERAL";"TAB2",#N/A,TRUE,"GENERAL";"TAB3",#N/A,TRUE,"GENERAL";"TAB4",#N/A,TRUE,"GENERAL";"TAB5",#N/A,TRUE,"GENERAL"}</definedName>
    <definedName name="bgb" localSheetId="1" hidden="1">{"TAB1",#N/A,TRUE,"GENERAL";"TAB2",#N/A,TRUE,"GENERAL";"TAB3",#N/A,TRUE,"GENERAL";"TAB4",#N/A,TRUE,"GENERAL";"TAB5",#N/A,TRUE,"GENERAL"}</definedName>
    <definedName name="bgb" localSheetId="4" hidden="1">{"TAB1",#N/A,TRUE,"GENERAL";"TAB2",#N/A,TRUE,"GENERAL";"TAB3",#N/A,TRUE,"GENERAL";"TAB4",#N/A,TRUE,"GENERAL";"TAB5",#N/A,TRUE,"GENERAL"}</definedName>
    <definedName name="bgb" hidden="1">{"TAB1",#N/A,TRUE,"GENERAL";"TAB2",#N/A,TRUE,"GENERAL";"TAB3",#N/A,TRUE,"GENERAL";"TAB4",#N/A,TRUE,"GENERAL";"TAB5",#N/A,TRUE,"GENERAL"}</definedName>
    <definedName name="BGDGFRT" localSheetId="7" hidden="1">{"via1",#N/A,TRUE,"general";"via2",#N/A,TRUE,"general";"via3",#N/A,TRUE,"general"}</definedName>
    <definedName name="BGDGFRT" localSheetId="16" hidden="1">{"via1",#N/A,TRUE,"general";"via2",#N/A,TRUE,"general";"via3",#N/A,TRUE,"general"}</definedName>
    <definedName name="BGDGFRT" localSheetId="10" hidden="1">{"via1",#N/A,TRUE,"general";"via2",#N/A,TRUE,"general";"via3",#N/A,TRUE,"general"}</definedName>
    <definedName name="BGDGFRT" localSheetId="8" hidden="1">{"via1",#N/A,TRUE,"general";"via2",#N/A,TRUE,"general";"via3",#N/A,TRUE,"general"}</definedName>
    <definedName name="BGDGFRT" localSheetId="17" hidden="1">{"via1",#N/A,TRUE,"general";"via2",#N/A,TRUE,"general";"via3",#N/A,TRUE,"general"}</definedName>
    <definedName name="BGDGFRT" localSheetId="11" hidden="1">{"via1",#N/A,TRUE,"general";"via2",#N/A,TRUE,"general";"via3",#N/A,TRUE,"general"}</definedName>
    <definedName name="BGDGFRT" localSheetId="2" hidden="1">{"via1",#N/A,TRUE,"general";"via2",#N/A,TRUE,"general";"via3",#N/A,TRUE,"general"}</definedName>
    <definedName name="BGDGFRT" localSheetId="5" hidden="1">{"via1",#N/A,TRUE,"general";"via2",#N/A,TRUE,"general";"via3",#N/A,TRUE,"general"}</definedName>
    <definedName name="BGDGFRT" localSheetId="1" hidden="1">{"via1",#N/A,TRUE,"general";"via2",#N/A,TRUE,"general";"via3",#N/A,TRUE,"general"}</definedName>
    <definedName name="BGDGFRT" localSheetId="4" hidden="1">{"via1",#N/A,TRUE,"general";"via2",#N/A,TRUE,"general";"via3",#N/A,TRUE,"general"}</definedName>
    <definedName name="BGDGFRT" hidden="1">{"via1",#N/A,TRUE,"general";"via2",#N/A,TRUE,"general";"via3",#N/A,TRUE,"general"}</definedName>
    <definedName name="BGE_1st_Offer_HFO" localSheetId="8">#REF!</definedName>
    <definedName name="BGE_1st_Offer_HFO">#REF!</definedName>
    <definedName name="BGE_1st_offer_HFO0" localSheetId="8">#REF!</definedName>
    <definedName name="BGE_1st_offer_HFO0">#REF!</definedName>
    <definedName name="BGE_Cost_Sc1" localSheetId="8">#REF!</definedName>
    <definedName name="BGE_Cost_Sc1">#REF!</definedName>
    <definedName name="BGE_Fixed_Trm1" localSheetId="8">#REF!</definedName>
    <definedName name="BGE_Fixed_Trm1">#REF!</definedName>
    <definedName name="BGE_Fixed_Trm2" localSheetId="8">#REF!</definedName>
    <definedName name="BGE_Fixed_Trm2">#REF!</definedName>
    <definedName name="BGE_Gas_Percent" localSheetId="8">#REF!</definedName>
    <definedName name="BGE_Gas_Percent">#REF!</definedName>
    <definedName name="BGE_HFO_Percent" localSheetId="8">#REF!</definedName>
    <definedName name="BGE_HFO_Percent">#REF!</definedName>
    <definedName name="BGE_HFO0" localSheetId="8">#REF!</definedName>
    <definedName name="BGE_HFO0">#REF!</definedName>
    <definedName name="BGE_HFO0_Trm2" localSheetId="8">#REF!</definedName>
    <definedName name="BGE_HFO0_Trm2">#REF!</definedName>
    <definedName name="BGE_Pb" localSheetId="8">#REF!</definedName>
    <definedName name="BGE_Pb">#REF!</definedName>
    <definedName name="BGE_Pb_Trm2" localSheetId="8">#REF!</definedName>
    <definedName name="BGE_Pb_Trm2">#REF!</definedName>
    <definedName name="BGE_Trm2_Gas_Percent" localSheetId="8">#REF!</definedName>
    <definedName name="BGE_Trm2_Gas_Percent">#REF!</definedName>
    <definedName name="BGE_Trm2_HFO_Percent" localSheetId="8">#REF!</definedName>
    <definedName name="BGE_Trm2_HFO_Percent">#REF!</definedName>
    <definedName name="BGFBFH" localSheetId="7" hidden="1">{"via1",#N/A,TRUE,"general";"via2",#N/A,TRUE,"general";"via3",#N/A,TRUE,"general"}</definedName>
    <definedName name="BGFBFH" localSheetId="16" hidden="1">{"via1",#N/A,TRUE,"general";"via2",#N/A,TRUE,"general";"via3",#N/A,TRUE,"general"}</definedName>
    <definedName name="BGFBFH" localSheetId="10" hidden="1">{"via1",#N/A,TRUE,"general";"via2",#N/A,TRUE,"general";"via3",#N/A,TRUE,"general"}</definedName>
    <definedName name="BGFBFH" localSheetId="8" hidden="1">{"via1",#N/A,TRUE,"general";"via2",#N/A,TRUE,"general";"via3",#N/A,TRUE,"general"}</definedName>
    <definedName name="BGFBFH" localSheetId="17" hidden="1">{"via1",#N/A,TRUE,"general";"via2",#N/A,TRUE,"general";"via3",#N/A,TRUE,"general"}</definedName>
    <definedName name="BGFBFH" localSheetId="11" hidden="1">{"via1",#N/A,TRUE,"general";"via2",#N/A,TRUE,"general";"via3",#N/A,TRUE,"general"}</definedName>
    <definedName name="BGFBFH" localSheetId="2" hidden="1">{"via1",#N/A,TRUE,"general";"via2",#N/A,TRUE,"general";"via3",#N/A,TRUE,"general"}</definedName>
    <definedName name="BGFBFH" localSheetId="5" hidden="1">{"via1",#N/A,TRUE,"general";"via2",#N/A,TRUE,"general";"via3",#N/A,TRUE,"general"}</definedName>
    <definedName name="BGFBFH" localSheetId="1" hidden="1">{"via1",#N/A,TRUE,"general";"via2",#N/A,TRUE,"general";"via3",#N/A,TRUE,"general"}</definedName>
    <definedName name="BGFBFH" localSheetId="4" hidden="1">{"via1",#N/A,TRUE,"general";"via2",#N/A,TRUE,"general";"via3",#N/A,TRUE,"general"}</definedName>
    <definedName name="BGFBFH" hidden="1">{"via1",#N/A,TRUE,"general";"via2",#N/A,TRUE,"general";"via3",#N/A,TRUE,"general"}</definedName>
    <definedName name="bgh" localSheetId="8">#REF!</definedName>
    <definedName name="bgh">#REF!</definedName>
    <definedName name="bgvfcdx" localSheetId="7" hidden="1">{"via1",#N/A,TRUE,"general";"via2",#N/A,TRUE,"general";"via3",#N/A,TRUE,"general"}</definedName>
    <definedName name="bgvfcdx" localSheetId="16" hidden="1">{"via1",#N/A,TRUE,"general";"via2",#N/A,TRUE,"general";"via3",#N/A,TRUE,"general"}</definedName>
    <definedName name="bgvfcdx" localSheetId="10" hidden="1">{"via1",#N/A,TRUE,"general";"via2",#N/A,TRUE,"general";"via3",#N/A,TRUE,"general"}</definedName>
    <definedName name="bgvfcdx" localSheetId="8" hidden="1">{"via1",#N/A,TRUE,"general";"via2",#N/A,TRUE,"general";"via3",#N/A,TRUE,"general"}</definedName>
    <definedName name="bgvfcdx" localSheetId="17" hidden="1">{"via1",#N/A,TRUE,"general";"via2",#N/A,TRUE,"general";"via3",#N/A,TRUE,"general"}</definedName>
    <definedName name="bgvfcdx" localSheetId="11" hidden="1">{"via1",#N/A,TRUE,"general";"via2",#N/A,TRUE,"general";"via3",#N/A,TRUE,"general"}</definedName>
    <definedName name="bgvfcdx" localSheetId="2" hidden="1">{"via1",#N/A,TRUE,"general";"via2",#N/A,TRUE,"general";"via3",#N/A,TRUE,"general"}</definedName>
    <definedName name="bgvfcdx" localSheetId="5" hidden="1">{"via1",#N/A,TRUE,"general";"via2",#N/A,TRUE,"general";"via3",#N/A,TRUE,"general"}</definedName>
    <definedName name="bgvfcdx" localSheetId="1" hidden="1">{"via1",#N/A,TRUE,"general";"via2",#N/A,TRUE,"general";"via3",#N/A,TRUE,"general"}</definedName>
    <definedName name="bgvfcdx" localSheetId="4" hidden="1">{"via1",#N/A,TRUE,"general";"via2",#N/A,TRUE,"general";"via3",#N/A,TRUE,"general"}</definedName>
    <definedName name="bgvfcdx" hidden="1">{"via1",#N/A,TRUE,"general";"via2",#N/A,TRUE,"general";"via3",#N/A,TRUE,"general"}</definedName>
    <definedName name="BHJK" localSheetId="8">#REF!</definedName>
    <definedName name="BHJK">#REF!</definedName>
    <definedName name="BHT" localSheetId="8">#REF!</definedName>
    <definedName name="BHT">#REF!</definedName>
    <definedName name="BidItems" localSheetId="8">#REF!</definedName>
    <definedName name="BidItems">#REF!</definedName>
    <definedName name="BILER" localSheetId="8">#REF!</definedName>
    <definedName name="BILER">#REF!</definedName>
    <definedName name="bimestre" localSheetId="8">#REF!</definedName>
    <definedName name="bimestre">'[68]ESTADO RED'!$E$8</definedName>
    <definedName name="Bins" localSheetId="8">#REF!</definedName>
    <definedName name="Bins">#REF!</definedName>
    <definedName name="BISCO" localSheetId="8">#REF!</definedName>
    <definedName name="BISCO">[25]BASE!$D$388</definedName>
    <definedName name="BL" localSheetId="8">#REF!</definedName>
    <definedName name="BL">'[28]CIRCUITOS CODENSA'!#REF!</definedName>
    <definedName name="Bloque" localSheetId="7">#REF!</definedName>
    <definedName name="Bloque" localSheetId="8">#REF!</definedName>
    <definedName name="Bloque">'[35]LISTADO DE MATERIALES Y EQUIPOS'!$B$19</definedName>
    <definedName name="BM" localSheetId="8">#REF!</definedName>
    <definedName name="BM">#REF!</definedName>
    <definedName name="bn" localSheetId="7">#REF!</definedName>
    <definedName name="bn" localSheetId="8">#REF!</definedName>
    <definedName name="bn">#REF!</definedName>
    <definedName name="BNE" localSheetId="8">#REF!</definedName>
    <definedName name="BNE">#REF!</definedName>
    <definedName name="BNFG" localSheetId="8" hidden="1">#REF!</definedName>
    <definedName name="BNFG" hidden="1">#REF!</definedName>
    <definedName name="bnm" localSheetId="8">#REF!</definedName>
    <definedName name="bnm">#REF!</definedName>
    <definedName name="BO" localSheetId="8">#REF!</definedName>
    <definedName name="BO">'[28]CIRCUITOS CODENSA'!#REF!</definedName>
    <definedName name="BO_ACERO" localSheetId="8">#REF!</definedName>
    <definedName name="BO_ACERO">#REF!</definedName>
    <definedName name="BO_ARENA" localSheetId="8">#REF!</definedName>
    <definedName name="BO_ARENA">#REF!</definedName>
    <definedName name="BO_CEMENTO" localSheetId="8">#REF!</definedName>
    <definedName name="BO_CEMENTO">#REF!</definedName>
    <definedName name="BO_FORMALETA" localSheetId="8">#REF!</definedName>
    <definedName name="BO_FORMALETA">#REF!</definedName>
    <definedName name="BO_GRAVA" localSheetId="8">#REF!</definedName>
    <definedName name="BO_GRAVA">#REF!</definedName>
    <definedName name="BO_OTROS" localSheetId="8">#REF!</definedName>
    <definedName name="BO_OTROS">#REF!</definedName>
    <definedName name="BO_SUMINISTRO" localSheetId="8">#REF!</definedName>
    <definedName name="BO_SUMINISTRO">#REF!</definedName>
    <definedName name="BOBCAT" localSheetId="8">#REF!</definedName>
    <definedName name="BOBCAT">#REF!</definedName>
    <definedName name="bobo" localSheetId="8">#REF!</definedName>
    <definedName name="bobo">#REF!</definedName>
    <definedName name="Boiler_Fuel" localSheetId="8">#REF!</definedName>
    <definedName name="Boiler_Fuel">#REF!</definedName>
    <definedName name="Boiler_House_Load" localSheetId="8">#REF!</definedName>
    <definedName name="Boiler_House_Load">#REF!</definedName>
    <definedName name="Boiler_House_Mtce_Annual" localSheetId="8">#REF!</definedName>
    <definedName name="Boiler_House_Mtce_Annual">#REF!</definedName>
    <definedName name="Boiler_Steam_Load" localSheetId="8">#REF!</definedName>
    <definedName name="Boiler_Steam_Load">#REF!</definedName>
    <definedName name="BOMBA" localSheetId="8">#REF!</definedName>
    <definedName name="BOMBA">[25]BASE!$D$459</definedName>
    <definedName name="BORDE1">#N/A</definedName>
    <definedName name="BORDE2">#N/A</definedName>
    <definedName name="BORDE3">#N/A</definedName>
    <definedName name="BOTAD" localSheetId="8">#REF!</definedName>
    <definedName name="BOTAD">[25]BASE!$D$470</definedName>
    <definedName name="BOTADA" localSheetId="8">#REF!</definedName>
    <definedName name="BOTADA">#REF!</definedName>
    <definedName name="BOTES" localSheetId="8">#REF!</definedName>
    <definedName name="BOTES">[25]BASE!$D$479</definedName>
    <definedName name="BOX" localSheetId="8">#REF!</definedName>
    <definedName name="BOX">#REF!</definedName>
    <definedName name="boxes" localSheetId="8">#REF!</definedName>
    <definedName name="boxes">#REF!</definedName>
    <definedName name="BQBQBQBQBQB" localSheetId="7">#REF!</definedName>
    <definedName name="BQBQBQBQBQB" localSheetId="8">#REF!</definedName>
    <definedName name="BQBQBQBQBQB">#REF!</definedName>
    <definedName name="br" localSheetId="7" hidden="1">{"TAB1",#N/A,TRUE,"GENERAL";"TAB2",#N/A,TRUE,"GENERAL";"TAB3",#N/A,TRUE,"GENERAL";"TAB4",#N/A,TRUE,"GENERAL";"TAB5",#N/A,TRUE,"GENERAL"}</definedName>
    <definedName name="br" localSheetId="16" hidden="1">{"TAB1",#N/A,TRUE,"GENERAL";"TAB2",#N/A,TRUE,"GENERAL";"TAB3",#N/A,TRUE,"GENERAL";"TAB4",#N/A,TRUE,"GENERAL";"TAB5",#N/A,TRUE,"GENERAL"}</definedName>
    <definedName name="br" localSheetId="10" hidden="1">{"TAB1",#N/A,TRUE,"GENERAL";"TAB2",#N/A,TRUE,"GENERAL";"TAB3",#N/A,TRUE,"GENERAL";"TAB4",#N/A,TRUE,"GENERAL";"TAB5",#N/A,TRUE,"GENERAL"}</definedName>
    <definedName name="br" localSheetId="8" hidden="1">{"TAB1",#N/A,TRUE,"GENERAL";"TAB2",#N/A,TRUE,"GENERAL";"TAB3",#N/A,TRUE,"GENERAL";"TAB4",#N/A,TRUE,"GENERAL";"TAB5",#N/A,TRUE,"GENERAL"}</definedName>
    <definedName name="br" localSheetId="17" hidden="1">{"TAB1",#N/A,TRUE,"GENERAL";"TAB2",#N/A,TRUE,"GENERAL";"TAB3",#N/A,TRUE,"GENERAL";"TAB4",#N/A,TRUE,"GENERAL";"TAB5",#N/A,TRUE,"GENERAL"}</definedName>
    <definedName name="br" localSheetId="11" hidden="1">{"TAB1",#N/A,TRUE,"GENERAL";"TAB2",#N/A,TRUE,"GENERAL";"TAB3",#N/A,TRUE,"GENERAL";"TAB4",#N/A,TRUE,"GENERAL";"TAB5",#N/A,TRUE,"GENERAL"}</definedName>
    <definedName name="br" localSheetId="2" hidden="1">{"TAB1",#N/A,TRUE,"GENERAL";"TAB2",#N/A,TRUE,"GENERAL";"TAB3",#N/A,TRUE,"GENERAL";"TAB4",#N/A,TRUE,"GENERAL";"TAB5",#N/A,TRUE,"GENERAL"}</definedName>
    <definedName name="br" localSheetId="5" hidden="1">{"TAB1",#N/A,TRUE,"GENERAL";"TAB2",#N/A,TRUE,"GENERAL";"TAB3",#N/A,TRUE,"GENERAL";"TAB4",#N/A,TRUE,"GENERAL";"TAB5",#N/A,TRUE,"GENERAL"}</definedName>
    <definedName name="br" localSheetId="1" hidden="1">{"TAB1",#N/A,TRUE,"GENERAL";"TAB2",#N/A,TRUE,"GENERAL";"TAB3",#N/A,TRUE,"GENERAL";"TAB4",#N/A,TRUE,"GENERAL";"TAB5",#N/A,TRUE,"GENERAL"}</definedName>
    <definedName name="br" localSheetId="4" hidden="1">{"TAB1",#N/A,TRUE,"GENERAL";"TAB2",#N/A,TRUE,"GENERAL";"TAB3",#N/A,TRUE,"GENERAL";"TAB4",#N/A,TRUE,"GENERAL";"TAB5",#N/A,TRUE,"GENERAL"}</definedName>
    <definedName name="br" hidden="1">{"TAB1",#N/A,TRUE,"GENERAL";"TAB2",#N/A,TRUE,"GENERAL";"TAB3",#N/A,TRUE,"GENERAL";"TAB4",#N/A,TRUE,"GENERAL";"TAB5",#N/A,TRUE,"GENERAL"}</definedName>
    <definedName name="Breaker_15_amp" localSheetId="7">#REF!</definedName>
    <definedName name="Breaker_15_amp" localSheetId="8">#REF!</definedName>
    <definedName name="Breaker_15_amp">'[35]LISTADO DE MATERIALES Y EQUIPOS'!$B$96</definedName>
    <definedName name="breaker_20_amp" localSheetId="7">#REF!</definedName>
    <definedName name="breaker_20_amp" localSheetId="8">#REF!</definedName>
    <definedName name="breaker_20_amp">'[35]LISTADO DE MATERIALES Y EQUIPOS'!$B$97</definedName>
    <definedName name="BRIQ" localSheetId="8">#REF!</definedName>
    <definedName name="BRIQ">[29]DATBAND!$D$3:$D$395</definedName>
    <definedName name="BROCH" localSheetId="8">#REF!</definedName>
    <definedName name="BROCH">[25]BASE!$D$377</definedName>
    <definedName name="BS.PÁG.5" localSheetId="7" hidden="1">{#N/A,#N/A,FALSE,"Aging Summary";#N/A,#N/A,FALSE,"Ratio Analysis";#N/A,#N/A,FALSE,"Test 120 Day Accts";#N/A,#N/A,FALSE,"Tickmarks"}</definedName>
    <definedName name="BS.PÁG.5" localSheetId="8" hidden="1">{#N/A,#N/A,FALSE,"Aging Summary";#N/A,#N/A,FALSE,"Ratio Analysis";#N/A,#N/A,FALSE,"Test 120 Day Accts";#N/A,#N/A,FALSE,"Tickmarks"}</definedName>
    <definedName name="BS.PÁG.5" hidden="1">{#N/A,#N/A,FALSE,"Aging Summary";#N/A,#N/A,FALSE,"Ratio Analysis";#N/A,#N/A,FALSE,"Test 120 Day Accts";#N/A,#N/A,FALSE,"Tickmarks"}</definedName>
    <definedName name="BS_Data_Col" localSheetId="8" hidden="1">#REF!</definedName>
    <definedName name="BS_Data_Col" hidden="1">#REF!</definedName>
    <definedName name="bsb" localSheetId="7" hidden="1">{"via1",#N/A,TRUE,"general";"via2",#N/A,TRUE,"general";"via3",#N/A,TRUE,"general"}</definedName>
    <definedName name="bsb" localSheetId="16" hidden="1">{"via1",#N/A,TRUE,"general";"via2",#N/A,TRUE,"general";"via3",#N/A,TRUE,"general"}</definedName>
    <definedName name="bsb" localSheetId="10" hidden="1">{"via1",#N/A,TRUE,"general";"via2",#N/A,TRUE,"general";"via3",#N/A,TRUE,"general"}</definedName>
    <definedName name="bsb" localSheetId="8" hidden="1">{"via1",#N/A,TRUE,"general";"via2",#N/A,TRUE,"general";"via3",#N/A,TRUE,"general"}</definedName>
    <definedName name="bsb" localSheetId="17" hidden="1">{"via1",#N/A,TRUE,"general";"via2",#N/A,TRUE,"general";"via3",#N/A,TRUE,"general"}</definedName>
    <definedName name="bsb" localSheetId="11" hidden="1">{"via1",#N/A,TRUE,"general";"via2",#N/A,TRUE,"general";"via3",#N/A,TRUE,"general"}</definedName>
    <definedName name="bsb" localSheetId="2" hidden="1">{"via1",#N/A,TRUE,"general";"via2",#N/A,TRUE,"general";"via3",#N/A,TRUE,"general"}</definedName>
    <definedName name="bsb" localSheetId="5" hidden="1">{"via1",#N/A,TRUE,"general";"via2",#N/A,TRUE,"general";"via3",#N/A,TRUE,"general"}</definedName>
    <definedName name="bsb" localSheetId="1" hidden="1">{"via1",#N/A,TRUE,"general";"via2",#N/A,TRUE,"general";"via3",#N/A,TRUE,"general"}</definedName>
    <definedName name="bsb" localSheetId="4" hidden="1">{"via1",#N/A,TRUE,"general";"via2",#N/A,TRUE,"general";"via3",#N/A,TRUE,"general"}</definedName>
    <definedName name="bsb" hidden="1">{"via1",#N/A,TRUE,"general";"via2",#N/A,TRUE,"general";"via3",#N/A,TRUE,"general"}</definedName>
    <definedName name="BSHEET" localSheetId="8">#REF!</definedName>
    <definedName name="BSHEET">#REF!</definedName>
    <definedName name="BSpb" localSheetId="8" hidden="1">#REF!</definedName>
    <definedName name="BSpb" hidden="1">#REF!</definedName>
    <definedName name="bspoi" localSheetId="7" hidden="1">{"TAB1",#N/A,TRUE,"GENERAL";"TAB2",#N/A,TRUE,"GENERAL";"TAB3",#N/A,TRUE,"GENERAL";"TAB4",#N/A,TRUE,"GENERAL";"TAB5",#N/A,TRUE,"GENERAL"}</definedName>
    <definedName name="bspoi" localSheetId="16" hidden="1">{"TAB1",#N/A,TRUE,"GENERAL";"TAB2",#N/A,TRUE,"GENERAL";"TAB3",#N/A,TRUE,"GENERAL";"TAB4",#N/A,TRUE,"GENERAL";"TAB5",#N/A,TRUE,"GENERAL"}</definedName>
    <definedName name="bspoi" localSheetId="10" hidden="1">{"TAB1",#N/A,TRUE,"GENERAL";"TAB2",#N/A,TRUE,"GENERAL";"TAB3",#N/A,TRUE,"GENERAL";"TAB4",#N/A,TRUE,"GENERAL";"TAB5",#N/A,TRUE,"GENERAL"}</definedName>
    <definedName name="bspoi" localSheetId="8" hidden="1">{"TAB1",#N/A,TRUE,"GENERAL";"TAB2",#N/A,TRUE,"GENERAL";"TAB3",#N/A,TRUE,"GENERAL";"TAB4",#N/A,TRUE,"GENERAL";"TAB5",#N/A,TRUE,"GENERAL"}</definedName>
    <definedName name="bspoi" localSheetId="17" hidden="1">{"TAB1",#N/A,TRUE,"GENERAL";"TAB2",#N/A,TRUE,"GENERAL";"TAB3",#N/A,TRUE,"GENERAL";"TAB4",#N/A,TRUE,"GENERAL";"TAB5",#N/A,TRUE,"GENERAL"}</definedName>
    <definedName name="bspoi" localSheetId="11" hidden="1">{"TAB1",#N/A,TRUE,"GENERAL";"TAB2",#N/A,TRUE,"GENERAL";"TAB3",#N/A,TRUE,"GENERAL";"TAB4",#N/A,TRUE,"GENERAL";"TAB5",#N/A,TRUE,"GENERAL"}</definedName>
    <definedName name="bspoi" localSheetId="2" hidden="1">{"TAB1",#N/A,TRUE,"GENERAL";"TAB2",#N/A,TRUE,"GENERAL";"TAB3",#N/A,TRUE,"GENERAL";"TAB4",#N/A,TRUE,"GENERAL";"TAB5",#N/A,TRUE,"GENERAL"}</definedName>
    <definedName name="bspoi" localSheetId="5" hidden="1">{"TAB1",#N/A,TRUE,"GENERAL";"TAB2",#N/A,TRUE,"GENERAL";"TAB3",#N/A,TRUE,"GENERAL";"TAB4",#N/A,TRUE,"GENERAL";"TAB5",#N/A,TRUE,"GENERAL"}</definedName>
    <definedName name="bspoi" localSheetId="1" hidden="1">{"TAB1",#N/A,TRUE,"GENERAL";"TAB2",#N/A,TRUE,"GENERAL";"TAB3",#N/A,TRUE,"GENERAL";"TAB4",#N/A,TRUE,"GENERAL";"TAB5",#N/A,TRUE,"GENERAL"}</definedName>
    <definedName name="bspoi" localSheetId="4" hidden="1">{"TAB1",#N/A,TRUE,"GENERAL";"TAB2",#N/A,TRUE,"GENERAL";"TAB3",#N/A,TRUE,"GENERAL";"TAB4",#N/A,TRUE,"GENERAL";"TAB5",#N/A,TRUE,"GENERAL"}</definedName>
    <definedName name="bspoi" hidden="1">{"TAB1",#N/A,TRUE,"GENERAL";"TAB2",#N/A,TRUE,"GENERAL";"TAB3",#N/A,TRUE,"GENERAL";"TAB4",#N/A,TRUE,"GENERAL";"TAB5",#N/A,TRUE,"GENERAL"}</definedName>
    <definedName name="bt" localSheetId="7" hidden="1">{"via1",#N/A,TRUE,"general";"via2",#N/A,TRUE,"general";"via3",#N/A,TRUE,"general"}</definedName>
    <definedName name="bt" localSheetId="16" hidden="1">{"via1",#N/A,TRUE,"general";"via2",#N/A,TRUE,"general";"via3",#N/A,TRUE,"general"}</definedName>
    <definedName name="bt" localSheetId="10" hidden="1">{"via1",#N/A,TRUE,"general";"via2",#N/A,TRUE,"general";"via3",#N/A,TRUE,"general"}</definedName>
    <definedName name="bt" localSheetId="8" hidden="1">{"via1",#N/A,TRUE,"general";"via2",#N/A,TRUE,"general";"via3",#N/A,TRUE,"general"}</definedName>
    <definedName name="bt" localSheetId="17" hidden="1">{"via1",#N/A,TRUE,"general";"via2",#N/A,TRUE,"general";"via3",#N/A,TRUE,"general"}</definedName>
    <definedName name="bt" localSheetId="11" hidden="1">{"via1",#N/A,TRUE,"general";"via2",#N/A,TRUE,"general";"via3",#N/A,TRUE,"general"}</definedName>
    <definedName name="bt" localSheetId="2" hidden="1">{"via1",#N/A,TRUE,"general";"via2",#N/A,TRUE,"general";"via3",#N/A,TRUE,"general"}</definedName>
    <definedName name="bt" localSheetId="5" hidden="1">{"via1",#N/A,TRUE,"general";"via2",#N/A,TRUE,"general";"via3",#N/A,TRUE,"general"}</definedName>
    <definedName name="bt" localSheetId="1" hidden="1">{"via1",#N/A,TRUE,"general";"via2",#N/A,TRUE,"general";"via3",#N/A,TRUE,"general"}</definedName>
    <definedName name="bt" localSheetId="4" hidden="1">{"via1",#N/A,TRUE,"general";"via2",#N/A,TRUE,"general";"via3",#N/A,TRUE,"general"}</definedName>
    <definedName name="bt" hidden="1">{"via1",#N/A,TRUE,"general";"via2",#N/A,TRUE,"general";"via3",#N/A,TRUE,"general"}</definedName>
    <definedName name="BTYJHTR" localSheetId="7" hidden="1">{"TAB1",#N/A,TRUE,"GENERAL";"TAB2",#N/A,TRUE,"GENERAL";"TAB3",#N/A,TRUE,"GENERAL";"TAB4",#N/A,TRUE,"GENERAL";"TAB5",#N/A,TRUE,"GENERAL"}</definedName>
    <definedName name="BTYJHTR" localSheetId="16" hidden="1">{"TAB1",#N/A,TRUE,"GENERAL";"TAB2",#N/A,TRUE,"GENERAL";"TAB3",#N/A,TRUE,"GENERAL";"TAB4",#N/A,TRUE,"GENERAL";"TAB5",#N/A,TRUE,"GENERAL"}</definedName>
    <definedName name="BTYJHTR" localSheetId="10" hidden="1">{"TAB1",#N/A,TRUE,"GENERAL";"TAB2",#N/A,TRUE,"GENERAL";"TAB3",#N/A,TRUE,"GENERAL";"TAB4",#N/A,TRUE,"GENERAL";"TAB5",#N/A,TRUE,"GENERAL"}</definedName>
    <definedName name="BTYJHTR" localSheetId="8" hidden="1">{"TAB1",#N/A,TRUE,"GENERAL";"TAB2",#N/A,TRUE,"GENERAL";"TAB3",#N/A,TRUE,"GENERAL";"TAB4",#N/A,TRUE,"GENERAL";"TAB5",#N/A,TRUE,"GENERAL"}</definedName>
    <definedName name="BTYJHTR" localSheetId="17" hidden="1">{"TAB1",#N/A,TRUE,"GENERAL";"TAB2",#N/A,TRUE,"GENERAL";"TAB3",#N/A,TRUE,"GENERAL";"TAB4",#N/A,TRUE,"GENERAL";"TAB5",#N/A,TRUE,"GENERAL"}</definedName>
    <definedName name="BTYJHTR" localSheetId="11" hidden="1">{"TAB1",#N/A,TRUE,"GENERAL";"TAB2",#N/A,TRUE,"GENERAL";"TAB3",#N/A,TRUE,"GENERAL";"TAB4",#N/A,TRUE,"GENERAL";"TAB5",#N/A,TRUE,"GENERAL"}</definedName>
    <definedName name="BTYJHTR" localSheetId="2" hidden="1">{"TAB1",#N/A,TRUE,"GENERAL";"TAB2",#N/A,TRUE,"GENERAL";"TAB3",#N/A,TRUE,"GENERAL";"TAB4",#N/A,TRUE,"GENERAL";"TAB5",#N/A,TRUE,"GENERAL"}</definedName>
    <definedName name="BTYJHTR" localSheetId="5" hidden="1">{"TAB1",#N/A,TRUE,"GENERAL";"TAB2",#N/A,TRUE,"GENERAL";"TAB3",#N/A,TRUE,"GENERAL";"TAB4",#N/A,TRUE,"GENERAL";"TAB5",#N/A,TRUE,"GENERAL"}</definedName>
    <definedName name="BTYJHTR" localSheetId="1" hidden="1">{"TAB1",#N/A,TRUE,"GENERAL";"TAB2",#N/A,TRUE,"GENERAL";"TAB3",#N/A,TRUE,"GENERAL";"TAB4",#N/A,TRUE,"GENERAL";"TAB5",#N/A,TRUE,"GENERAL"}</definedName>
    <definedName name="BTYJHTR" localSheetId="4" hidden="1">{"TAB1",#N/A,TRUE,"GENERAL";"TAB2",#N/A,TRUE,"GENERAL";"TAB3",#N/A,TRUE,"GENERAL";"TAB4",#N/A,TRUE,"GENERAL";"TAB5",#N/A,TRUE,"GENERAL"}</definedName>
    <definedName name="BTYJHTR" hidden="1">{"TAB1",#N/A,TRUE,"GENERAL";"TAB2",#N/A,TRUE,"GENERAL";"TAB3",#N/A,TRUE,"GENERAL";"TAB4",#N/A,TRUE,"GENERAL";"TAB5",#N/A,TRUE,"GENERAL"}</definedName>
    <definedName name="BU">#REF!</definedName>
    <definedName name="BUDGET" localSheetId="8">#REF!</definedName>
    <definedName name="BUDGET">'[69]CALC PROD MENSUAL'!#REF!</definedName>
    <definedName name="BUDGETNORTE" localSheetId="8">#REF!</definedName>
    <definedName name="BUDGETNORTE">'[69]CALC PROD MENSUAL'!#REF!</definedName>
    <definedName name="BUDGETSUR" localSheetId="8">#REF!</definedName>
    <definedName name="BUDGETSUR">'[69]CALC PROD MENSUAL'!#REF!</definedName>
    <definedName name="BuiltIn_Print_Area" localSheetId="7">#REF!</definedName>
    <definedName name="BuiltIn_Print_Area" localSheetId="8">#REF!</definedName>
    <definedName name="BuiltIn_Print_Area">#REF!</definedName>
    <definedName name="BuiltIn_Print_Area___0" localSheetId="7">#REF!</definedName>
    <definedName name="BuiltIn_Print_Area___0" localSheetId="8">#REF!</definedName>
    <definedName name="BuiltIn_Print_Area___0">#REF!</definedName>
    <definedName name="BuiltIn_Print_Area___0___0" localSheetId="8">#REF!</definedName>
    <definedName name="BuiltIn_Print_Area___0___0">#REF!</definedName>
    <definedName name="BuiltIn_Print_Area___0___0___0" localSheetId="8">#REF!</definedName>
    <definedName name="BuiltIn_Print_Area___0___0___0">#REF!</definedName>
    <definedName name="BuiltIn_Print_Titles" localSheetId="7">#REF!</definedName>
    <definedName name="BuiltIn_Print_Titles" localSheetId="8">#REF!</definedName>
    <definedName name="BuiltIn_Print_Titles">#REF!</definedName>
    <definedName name="BUL" localSheetId="8">#REF!</definedName>
    <definedName name="BUL">#REF!</definedName>
    <definedName name="buld" localSheetId="8">#REF!</definedName>
    <definedName name="buld">#REF!</definedName>
    <definedName name="BULDOZER" localSheetId="8">#REF!</definedName>
    <definedName name="BULDOZER">#REF!</definedName>
    <definedName name="Buldozer__Potencia_al_volante_de_140_HP__motor_de_2200_RPM__longitud_de_hoja_4_80_m." localSheetId="8">#REF!</definedName>
    <definedName name="Buldozer__Potencia_al_volante_de_140_HP__motor_de_2200_RPM__longitud_de_hoja_4_80_m.">'[36]Equipo y transporte'!$D$21</definedName>
    <definedName name="BULL" localSheetId="8">#REF!</definedName>
    <definedName name="BULL">#REF!</definedName>
    <definedName name="BULLDOZ" localSheetId="8">#REF!</definedName>
    <definedName name="BULLDOZ">[25]BASE!$D$446</definedName>
    <definedName name="Business_model" localSheetId="8">#REF!</definedName>
    <definedName name="Business_model">#REF!</definedName>
    <definedName name="button_area_1" localSheetId="8">#REF!</definedName>
    <definedName name="button_area_1">#REF!</definedName>
    <definedName name="BV" localSheetId="8">#REF!</definedName>
    <definedName name="BV">#REF!</definedName>
    <definedName name="bvbc" localSheetId="7" hidden="1">{"TAB1",#N/A,TRUE,"GENERAL";"TAB2",#N/A,TRUE,"GENERAL";"TAB3",#N/A,TRUE,"GENERAL";"TAB4",#N/A,TRUE,"GENERAL";"TAB5",#N/A,TRUE,"GENERAL"}</definedName>
    <definedName name="bvbc" localSheetId="16" hidden="1">{"TAB1",#N/A,TRUE,"GENERAL";"TAB2",#N/A,TRUE,"GENERAL";"TAB3",#N/A,TRUE,"GENERAL";"TAB4",#N/A,TRUE,"GENERAL";"TAB5",#N/A,TRUE,"GENERAL"}</definedName>
    <definedName name="bvbc" localSheetId="10" hidden="1">{"TAB1",#N/A,TRUE,"GENERAL";"TAB2",#N/A,TRUE,"GENERAL";"TAB3",#N/A,TRUE,"GENERAL";"TAB4",#N/A,TRUE,"GENERAL";"TAB5",#N/A,TRUE,"GENERAL"}</definedName>
    <definedName name="bvbc" localSheetId="8" hidden="1">{"TAB1",#N/A,TRUE,"GENERAL";"TAB2",#N/A,TRUE,"GENERAL";"TAB3",#N/A,TRUE,"GENERAL";"TAB4",#N/A,TRUE,"GENERAL";"TAB5",#N/A,TRUE,"GENERAL"}</definedName>
    <definedName name="bvbc" localSheetId="17" hidden="1">{"TAB1",#N/A,TRUE,"GENERAL";"TAB2",#N/A,TRUE,"GENERAL";"TAB3",#N/A,TRUE,"GENERAL";"TAB4",#N/A,TRUE,"GENERAL";"TAB5",#N/A,TRUE,"GENERAL"}</definedName>
    <definedName name="bvbc" localSheetId="11" hidden="1">{"TAB1",#N/A,TRUE,"GENERAL";"TAB2",#N/A,TRUE,"GENERAL";"TAB3",#N/A,TRUE,"GENERAL";"TAB4",#N/A,TRUE,"GENERAL";"TAB5",#N/A,TRUE,"GENERAL"}</definedName>
    <definedName name="bvbc" localSheetId="2" hidden="1">{"TAB1",#N/A,TRUE,"GENERAL";"TAB2",#N/A,TRUE,"GENERAL";"TAB3",#N/A,TRUE,"GENERAL";"TAB4",#N/A,TRUE,"GENERAL";"TAB5",#N/A,TRUE,"GENERAL"}</definedName>
    <definedName name="bvbc" localSheetId="5" hidden="1">{"TAB1",#N/A,TRUE,"GENERAL";"TAB2",#N/A,TRUE,"GENERAL";"TAB3",#N/A,TRUE,"GENERAL";"TAB4",#N/A,TRUE,"GENERAL";"TAB5",#N/A,TRUE,"GENERAL"}</definedName>
    <definedName name="bvbc" localSheetId="1" hidden="1">{"TAB1",#N/A,TRUE,"GENERAL";"TAB2",#N/A,TRUE,"GENERAL";"TAB3",#N/A,TRUE,"GENERAL";"TAB4",#N/A,TRUE,"GENERAL";"TAB5",#N/A,TRUE,"GENERAL"}</definedName>
    <definedName name="bvbc" localSheetId="4" hidden="1">{"TAB1",#N/A,TRUE,"GENERAL";"TAB2",#N/A,TRUE,"GENERAL";"TAB3",#N/A,TRUE,"GENERAL";"TAB4",#N/A,TRUE,"GENERAL";"TAB5",#N/A,TRUE,"GENERAL"}</definedName>
    <definedName name="bvbc" hidden="1">{"TAB1",#N/A,TRUE,"GENERAL";"TAB2",#N/A,TRUE,"GENERAL";"TAB3",#N/A,TRUE,"GENERAL";"TAB4",#N/A,TRUE,"GENERAL";"TAB5",#N/A,TRUE,"GENERAL"}</definedName>
    <definedName name="bvcb" localSheetId="7" hidden="1">{"via1",#N/A,TRUE,"general";"via2",#N/A,TRUE,"general";"via3",#N/A,TRUE,"general"}</definedName>
    <definedName name="bvcb" localSheetId="16" hidden="1">{"via1",#N/A,TRUE,"general";"via2",#N/A,TRUE,"general";"via3",#N/A,TRUE,"general"}</definedName>
    <definedName name="bvcb" localSheetId="10" hidden="1">{"via1",#N/A,TRUE,"general";"via2",#N/A,TRUE,"general";"via3",#N/A,TRUE,"general"}</definedName>
    <definedName name="bvcb" localSheetId="8" hidden="1">{"via1",#N/A,TRUE,"general";"via2",#N/A,TRUE,"general";"via3",#N/A,TRUE,"general"}</definedName>
    <definedName name="bvcb" localSheetId="17" hidden="1">{"via1",#N/A,TRUE,"general";"via2",#N/A,TRUE,"general";"via3",#N/A,TRUE,"general"}</definedName>
    <definedName name="bvcb" localSheetId="11" hidden="1">{"via1",#N/A,TRUE,"general";"via2",#N/A,TRUE,"general";"via3",#N/A,TRUE,"general"}</definedName>
    <definedName name="bvcb" localSheetId="2" hidden="1">{"via1",#N/A,TRUE,"general";"via2",#N/A,TRUE,"general";"via3",#N/A,TRUE,"general"}</definedName>
    <definedName name="bvcb" localSheetId="5" hidden="1">{"via1",#N/A,TRUE,"general";"via2",#N/A,TRUE,"general";"via3",#N/A,TRUE,"general"}</definedName>
    <definedName name="bvcb" localSheetId="1" hidden="1">{"via1",#N/A,TRUE,"general";"via2",#N/A,TRUE,"general";"via3",#N/A,TRUE,"general"}</definedName>
    <definedName name="bvcb" localSheetId="4" hidden="1">{"via1",#N/A,TRUE,"general";"via2",#N/A,TRUE,"general";"via3",#N/A,TRUE,"general"}</definedName>
    <definedName name="bvcb" hidden="1">{"via1",#N/A,TRUE,"general";"via2",#N/A,TRUE,"general";"via3",#N/A,TRUE,"general"}</definedName>
    <definedName name="BVGDFGDFG" localSheetId="8">#REF!</definedName>
    <definedName name="BVGDFGDFG">#REF!</definedName>
    <definedName name="bvn" localSheetId="7" hidden="1">{"via1",#N/A,TRUE,"general";"via2",#N/A,TRUE,"general";"via3",#N/A,TRUE,"general"}</definedName>
    <definedName name="bvn" localSheetId="16" hidden="1">{"via1",#N/A,TRUE,"general";"via2",#N/A,TRUE,"general";"via3",#N/A,TRUE,"general"}</definedName>
    <definedName name="bvn" localSheetId="10" hidden="1">{"via1",#N/A,TRUE,"general";"via2",#N/A,TRUE,"general";"via3",#N/A,TRUE,"general"}</definedName>
    <definedName name="bvn" localSheetId="8" hidden="1">{"via1",#N/A,TRUE,"general";"via2",#N/A,TRUE,"general";"via3",#N/A,TRUE,"general"}</definedName>
    <definedName name="bvn" localSheetId="17" hidden="1">{"via1",#N/A,TRUE,"general";"via2",#N/A,TRUE,"general";"via3",#N/A,TRUE,"general"}</definedName>
    <definedName name="bvn" localSheetId="11" hidden="1">{"via1",#N/A,TRUE,"general";"via2",#N/A,TRUE,"general";"via3",#N/A,TRUE,"general"}</definedName>
    <definedName name="bvn" localSheetId="2" hidden="1">{"via1",#N/A,TRUE,"general";"via2",#N/A,TRUE,"general";"via3",#N/A,TRUE,"general"}</definedName>
    <definedName name="bvn" localSheetId="5" hidden="1">{"via1",#N/A,TRUE,"general";"via2",#N/A,TRUE,"general";"via3",#N/A,TRUE,"general"}</definedName>
    <definedName name="bvn" localSheetId="1" hidden="1">{"via1",#N/A,TRUE,"general";"via2",#N/A,TRUE,"general";"via3",#N/A,TRUE,"general"}</definedName>
    <definedName name="bvn" localSheetId="4" hidden="1">{"via1",#N/A,TRUE,"general";"via2",#N/A,TRUE,"general";"via3",#N/A,TRUE,"general"}</definedName>
    <definedName name="bvn" hidden="1">{"via1",#N/A,TRUE,"general";"via2",#N/A,TRUE,"general";"via3",#N/A,TRUE,"general"}</definedName>
    <definedName name="bw" localSheetId="8">#REF!</definedName>
    <definedName name="bw">#REF!</definedName>
    <definedName name="BWBBWB" localSheetId="8">#REF!</definedName>
    <definedName name="BWBBWB">#REF!</definedName>
    <definedName name="BX">#REF!</definedName>
    <definedName name="BXDETAILS" localSheetId="8">#REF!</definedName>
    <definedName name="BXDETAILS">#REF!</definedName>
    <definedName name="by" localSheetId="7" hidden="1">{"via1",#N/A,TRUE,"general";"via2",#N/A,TRUE,"general";"via3",#N/A,TRUE,"general"}</definedName>
    <definedName name="by" localSheetId="16" hidden="1">{"via1",#N/A,TRUE,"general";"via2",#N/A,TRUE,"general";"via3",#N/A,TRUE,"general"}</definedName>
    <definedName name="by" localSheetId="10" hidden="1">{"via1",#N/A,TRUE,"general";"via2",#N/A,TRUE,"general";"via3",#N/A,TRUE,"general"}</definedName>
    <definedName name="by" localSheetId="8" hidden="1">{"via1",#N/A,TRUE,"general";"via2",#N/A,TRUE,"general";"via3",#N/A,TRUE,"general"}</definedName>
    <definedName name="by" localSheetId="17" hidden="1">{"via1",#N/A,TRUE,"general";"via2",#N/A,TRUE,"general";"via3",#N/A,TRUE,"general"}</definedName>
    <definedName name="by" localSheetId="11" hidden="1">{"via1",#N/A,TRUE,"general";"via2",#N/A,TRUE,"general";"via3",#N/A,TRUE,"general"}</definedName>
    <definedName name="by" localSheetId="2" hidden="1">{"via1",#N/A,TRUE,"general";"via2",#N/A,TRUE,"general";"via3",#N/A,TRUE,"general"}</definedName>
    <definedName name="by" localSheetId="5" hidden="1">{"via1",#N/A,TRUE,"general";"via2",#N/A,TRUE,"general";"via3",#N/A,TRUE,"general"}</definedName>
    <definedName name="by" localSheetId="1" hidden="1">{"via1",#N/A,TRUE,"general";"via2",#N/A,TRUE,"general";"via3",#N/A,TRUE,"general"}</definedName>
    <definedName name="by" localSheetId="4" hidden="1">{"via1",#N/A,TRUE,"general";"via2",#N/A,TRUE,"general";"via3",#N/A,TRUE,"general"}</definedName>
    <definedName name="by" hidden="1">{"via1",#N/A,TRUE,"general";"via2",#N/A,TRUE,"general";"via3",#N/A,TRUE,"general"}</definedName>
    <definedName name="C_" localSheetId="8">#REF!</definedName>
    <definedName name="C_">#REF!</definedName>
    <definedName name="C_CN">#REF!</definedName>
    <definedName name="C_COMP_AMB" localSheetId="8">#REF!</definedName>
    <definedName name="C_COMP_AMB">#REF!</definedName>
    <definedName name="C_COMP_PMT" localSheetId="8">#REF!</definedName>
    <definedName name="C_COMP_PMT">#REF!</definedName>
    <definedName name="C_COMP_SISO" localSheetId="8">#REF!</definedName>
    <definedName name="C_COMP_SISO">#REF!</definedName>
    <definedName name="C_COMP_SOCIAL" localSheetId="8">#REF!</definedName>
    <definedName name="C_COMP_SOCIAL">#REF!</definedName>
    <definedName name="C_grupo1" localSheetId="8">#REF!</definedName>
    <definedName name="C_grupo1">#REF!</definedName>
    <definedName name="C_min" localSheetId="8">#REF!</definedName>
    <definedName name="C_min">#REF!</definedName>
    <definedName name="C90445L" localSheetId="8">#REF!</definedName>
    <definedName name="C90445L">#REF!</definedName>
    <definedName name="CA" localSheetId="8">#REF!</definedName>
    <definedName name="CA">#REF!</definedName>
    <definedName name="CA_1" localSheetId="7" hidden="1">{"'Hoja1'!$A$1:$N$27"}</definedName>
    <definedName name="CA_1" localSheetId="8" hidden="1">{"'Hoja1'!$A$1:$N$27"}</definedName>
    <definedName name="CA_1" hidden="1">{"'Hoja1'!$A$1:$N$27"}</definedName>
    <definedName name="CA_1_1" localSheetId="7" hidden="1">{"'Hoja1'!$A$1:$N$27"}</definedName>
    <definedName name="CA_1_1" localSheetId="8" hidden="1">{"'Hoja1'!$A$1:$N$27"}</definedName>
    <definedName name="CA_1_1" hidden="1">{"'Hoja1'!$A$1:$N$27"}</definedName>
    <definedName name="CA_1_1_1" localSheetId="7" hidden="1">{"'Hoja1'!$A$1:$N$27"}</definedName>
    <definedName name="CA_1_1_1" localSheetId="8" hidden="1">{"'Hoja1'!$A$1:$N$27"}</definedName>
    <definedName name="CA_1_1_1" hidden="1">{"'Hoja1'!$A$1:$N$27"}</definedName>
    <definedName name="CA_1_2" localSheetId="7" hidden="1">{"'Hoja1'!$A$1:$N$27"}</definedName>
    <definedName name="CA_1_2" localSheetId="8" hidden="1">{"'Hoja1'!$A$1:$N$27"}</definedName>
    <definedName name="CA_1_2" hidden="1">{"'Hoja1'!$A$1:$N$27"}</definedName>
    <definedName name="CA_1_2_1" localSheetId="7" hidden="1">{"'Hoja1'!$A$1:$N$27"}</definedName>
    <definedName name="CA_1_2_1" localSheetId="8" hidden="1">{"'Hoja1'!$A$1:$N$27"}</definedName>
    <definedName name="CA_1_2_1" hidden="1">{"'Hoja1'!$A$1:$N$27"}</definedName>
    <definedName name="CA_1_3" localSheetId="7" hidden="1">{"'Hoja1'!$A$1:$N$27"}</definedName>
    <definedName name="CA_1_3" localSheetId="8" hidden="1">{"'Hoja1'!$A$1:$N$27"}</definedName>
    <definedName name="CA_1_3" hidden="1">{"'Hoja1'!$A$1:$N$27"}</definedName>
    <definedName name="CA_1_3_1" localSheetId="7" hidden="1">{"'Hoja1'!$A$1:$N$27"}</definedName>
    <definedName name="CA_1_3_1" localSheetId="8" hidden="1">{"'Hoja1'!$A$1:$N$27"}</definedName>
    <definedName name="CA_1_3_1" hidden="1">{"'Hoja1'!$A$1:$N$27"}</definedName>
    <definedName name="CA_1_4" localSheetId="7" hidden="1">{"'Hoja1'!$A$1:$N$27"}</definedName>
    <definedName name="CA_1_4" localSheetId="8" hidden="1">{"'Hoja1'!$A$1:$N$27"}</definedName>
    <definedName name="CA_1_4" hidden="1">{"'Hoja1'!$A$1:$N$27"}</definedName>
    <definedName name="CA_1_4_1" localSheetId="7" hidden="1">{"'Hoja1'!$A$1:$N$27"}</definedName>
    <definedName name="CA_1_4_1" localSheetId="8" hidden="1">{"'Hoja1'!$A$1:$N$27"}</definedName>
    <definedName name="CA_1_4_1" hidden="1">{"'Hoja1'!$A$1:$N$27"}</definedName>
    <definedName name="CA_1_5" localSheetId="7" hidden="1">{"'Hoja1'!$A$1:$N$27"}</definedName>
    <definedName name="CA_1_5" localSheetId="8" hidden="1">{"'Hoja1'!$A$1:$N$27"}</definedName>
    <definedName name="CA_1_5" hidden="1">{"'Hoja1'!$A$1:$N$27"}</definedName>
    <definedName name="CA_1_5_1" localSheetId="7" hidden="1">{"'Hoja1'!$A$1:$N$27"}</definedName>
    <definedName name="CA_1_5_1" localSheetId="8" hidden="1">{"'Hoja1'!$A$1:$N$27"}</definedName>
    <definedName name="CA_1_5_1" hidden="1">{"'Hoja1'!$A$1:$N$27"}</definedName>
    <definedName name="CA_2" localSheetId="7" hidden="1">{"'Hoja1'!$A$1:$N$27"}</definedName>
    <definedName name="CA_2" localSheetId="8" hidden="1">{"'Hoja1'!$A$1:$N$27"}</definedName>
    <definedName name="CA_2" hidden="1">{"'Hoja1'!$A$1:$N$27"}</definedName>
    <definedName name="CA_2_1" localSheetId="7" hidden="1">{"'Hoja1'!$A$1:$N$27"}</definedName>
    <definedName name="CA_2_1" localSheetId="8" hidden="1">{"'Hoja1'!$A$1:$N$27"}</definedName>
    <definedName name="CA_2_1" hidden="1">{"'Hoja1'!$A$1:$N$27"}</definedName>
    <definedName name="CA_3" localSheetId="7" hidden="1">{"'Hoja1'!$A$1:$N$27"}</definedName>
    <definedName name="CA_3" localSheetId="8" hidden="1">{"'Hoja1'!$A$1:$N$27"}</definedName>
    <definedName name="CA_3" hidden="1">{"'Hoja1'!$A$1:$N$27"}</definedName>
    <definedName name="CA_3_1" localSheetId="7" hidden="1">{"'Hoja1'!$A$1:$N$27"}</definedName>
    <definedName name="CA_3_1" localSheetId="8" hidden="1">{"'Hoja1'!$A$1:$N$27"}</definedName>
    <definedName name="CA_3_1" hidden="1">{"'Hoja1'!$A$1:$N$27"}</definedName>
    <definedName name="CA_4" localSheetId="7" hidden="1">{"'Hoja1'!$A$1:$N$27"}</definedName>
    <definedName name="CA_4" localSheetId="8" hidden="1">{"'Hoja1'!$A$1:$N$27"}</definedName>
    <definedName name="CA_4" hidden="1">{"'Hoja1'!$A$1:$N$27"}</definedName>
    <definedName name="CA_4_1" localSheetId="7" hidden="1">{"'Hoja1'!$A$1:$N$27"}</definedName>
    <definedName name="CA_4_1" localSheetId="8" hidden="1">{"'Hoja1'!$A$1:$N$27"}</definedName>
    <definedName name="CA_4_1" hidden="1">{"'Hoja1'!$A$1:$N$27"}</definedName>
    <definedName name="CA_5" localSheetId="7" hidden="1">{"'Hoja1'!$A$1:$N$27"}</definedName>
    <definedName name="CA_5" localSheetId="8" hidden="1">{"'Hoja1'!$A$1:$N$27"}</definedName>
    <definedName name="CA_5" hidden="1">{"'Hoja1'!$A$1:$N$27"}</definedName>
    <definedName name="CA_5_1" localSheetId="7" hidden="1">{"'Hoja1'!$A$1:$N$27"}</definedName>
    <definedName name="CA_5_1" localSheetId="8" hidden="1">{"'Hoja1'!$A$1:$N$27"}</definedName>
    <definedName name="CA_5_1" hidden="1">{"'Hoja1'!$A$1:$N$27"}</definedName>
    <definedName name="caa" localSheetId="8">#REF!</definedName>
    <definedName name="caa">#REF!</definedName>
    <definedName name="CAB" localSheetId="8">#REF!</definedName>
    <definedName name="CAB">#REF!</definedName>
    <definedName name="CABAL" localSheetId="8">#REF!</definedName>
    <definedName name="CABAL">[25]BASE!$D$383</definedName>
    <definedName name="cabina" localSheetId="8">#REF!</definedName>
    <definedName name="cabina">#REF!</definedName>
    <definedName name="cable" localSheetId="8">#REF!</definedName>
    <definedName name="cable">#REF!</definedName>
    <definedName name="Cable__10" localSheetId="7">#REF!</definedName>
    <definedName name="Cable__10" localSheetId="8">#REF!</definedName>
    <definedName name="Cable__10">'[35]LISTADO DE MATERIALES Y EQUIPOS'!$B$93</definedName>
    <definedName name="Cable__12" localSheetId="7">#REF!</definedName>
    <definedName name="Cable__12" localSheetId="8">#REF!</definedName>
    <definedName name="Cable__12">'[35]LISTADO DE MATERIALES Y EQUIPOS'!$B$94</definedName>
    <definedName name="Cable__14" localSheetId="7">#REF!</definedName>
    <definedName name="Cable__14" localSheetId="8">#REF!</definedName>
    <definedName name="Cable__14">'[35]LISTADO DE MATERIALES Y EQUIPOS'!$B$95</definedName>
    <definedName name="cable1" localSheetId="8">#REF!</definedName>
    <definedName name="cable1">#REF!</definedName>
    <definedName name="cableNJA" localSheetId="8">#REF!</definedName>
    <definedName name="cableNJA">#REF!</definedName>
    <definedName name="cade" localSheetId="8">#REF!</definedName>
    <definedName name="cade">[36]CUADRILLAS!$B$12</definedName>
    <definedName name="CAG" localSheetId="8">#REF!</definedName>
    <definedName name="CAG">#REF!</definedName>
    <definedName name="Caja_hexagonal_pvc" localSheetId="7">#REF!</definedName>
    <definedName name="Caja_hexagonal_pvc" localSheetId="8">#REF!</definedName>
    <definedName name="Caja_hexagonal_pvc">'[35]LISTADO DE MATERIALES Y EQUIPOS'!$B$124</definedName>
    <definedName name="CAJAC" localSheetId="8">#REF!</definedName>
    <definedName name="CAJAC">[25]BASE!$D$386</definedName>
    <definedName name="CAJAENTRADATUBERIA" localSheetId="8">#REF!</definedName>
    <definedName name="CAJAENTRADATUBERIA">#REF!</definedName>
    <definedName name="CAJAV" localSheetId="8">#REF!</definedName>
    <definedName name="CAJAV">[25]BASE!$D$425</definedName>
    <definedName name="CAJMI" localSheetId="8">#REF!</definedName>
    <definedName name="CAJMI">#REF!</definedName>
    <definedName name="cal" localSheetId="8">#REF!</definedName>
    <definedName name="cal">#REF!</definedName>
    <definedName name="CALC" localSheetId="8">#REF!</definedName>
    <definedName name="CALC">#REF!</definedName>
    <definedName name="CALC1" localSheetId="8">#REF!</definedName>
    <definedName name="CALC1">#REF!</definedName>
    <definedName name="CALC2" localSheetId="8">#REF!</definedName>
    <definedName name="CALC2">#REF!</definedName>
    <definedName name="CALC3" localSheetId="8">#REF!</definedName>
    <definedName name="CALC3">#REF!</definedName>
    <definedName name="CALC4" localSheetId="8">#REF!</definedName>
    <definedName name="CALC4">#REF!</definedName>
    <definedName name="Calcination" localSheetId="8">#REF!</definedName>
    <definedName name="Calcination">#REF!</definedName>
    <definedName name="Calcination_Efficiency" localSheetId="8">#REF!</definedName>
    <definedName name="Calcination_Efficiency">#REF!</definedName>
    <definedName name="CALCULO" localSheetId="8">#REF!</definedName>
    <definedName name="CALCULO">#REF!</definedName>
    <definedName name="CALEND" localSheetId="8">#REF!</definedName>
    <definedName name="CALEND">'[69]CALC PROD MENSUAL'!#REF!</definedName>
    <definedName name="CALENDARIO" localSheetId="8">#REF!</definedName>
    <definedName name="CALENDARIO">'[69]CALC PROD MENSUAL'!#REF!</definedName>
    <definedName name="CALENDARIO1" localSheetId="8">#REF!</definedName>
    <definedName name="CALENDARIO1">'[70]CALC PROD MENSUAL'!#REF!</definedName>
    <definedName name="Calidad" localSheetId="8">#REF!</definedName>
    <definedName name="Calidad">#REF!</definedName>
    <definedName name="calor" localSheetId="8">#REF!</definedName>
    <definedName name="calor">#REF!</definedName>
    <definedName name="cam" localSheetId="8">#REF!</definedName>
    <definedName name="cam">#REF!</definedName>
    <definedName name="CAM0A15">#REF!</definedName>
    <definedName name="CAM15A20">#REF!</definedName>
    <definedName name="CAM20A25">#REF!</definedName>
    <definedName name="CAM25A30">#REF!</definedName>
    <definedName name="cama" localSheetId="8">#REF!</definedName>
    <definedName name="cama">#REF!</definedName>
    <definedName name="camB" localSheetId="8">#REF!</definedName>
    <definedName name="camB">#REF!</definedName>
    <definedName name="camioneta" localSheetId="8">#REF!</definedName>
    <definedName name="camioneta">'[36]Equipo y transporte'!$D$26</definedName>
    <definedName name="Camioneta_D_300" localSheetId="8">#REF!</definedName>
    <definedName name="Camioneta_D_300">'[36]Equipo y transporte'!$D$24</definedName>
    <definedName name="Campamento" localSheetId="8">#REF!</definedName>
    <definedName name="Campamento">#REF!</definedName>
    <definedName name="CANAL" localSheetId="8">#REF!</definedName>
    <definedName name="CANAL">[25]BASE!$D$389</definedName>
    <definedName name="cancha" localSheetId="7">#REF!</definedName>
    <definedName name="cancha" localSheetId="8">#REF!</definedName>
    <definedName name="cancha">#REF!</definedName>
    <definedName name="cang" localSheetId="8">#REF!</definedName>
    <definedName name="cang">#REF!</definedName>
    <definedName name="CANGU" localSheetId="8">#REF!</definedName>
    <definedName name="CANGU">[25]BASE!$D$438</definedName>
    <definedName name="CANGURO" localSheetId="8">#REF!</definedName>
    <definedName name="CANGURO">#REF!</definedName>
    <definedName name="CANT" localSheetId="7">#REF!</definedName>
    <definedName name="CANT" localSheetId="8">#REF!</definedName>
    <definedName name="CANT">#REF!</definedName>
    <definedName name="CANT.MAT" localSheetId="8">#REF!</definedName>
    <definedName name="CANT.MAT">#REF!</definedName>
    <definedName name="CANT1.1" localSheetId="8">#REF!</definedName>
    <definedName name="CANT1.1">#REF!</definedName>
    <definedName name="CANT1.2" localSheetId="8">#REF!</definedName>
    <definedName name="CANT1.2">#REF!</definedName>
    <definedName name="CANT1.3" localSheetId="8">#REF!</definedName>
    <definedName name="CANT1.3">#REF!</definedName>
    <definedName name="CANT1.5" localSheetId="8">#REF!</definedName>
    <definedName name="CANT1.5">#REF!</definedName>
    <definedName name="CANT1.6" localSheetId="8">#REF!</definedName>
    <definedName name="CANT1.6">#REF!</definedName>
    <definedName name="CANT1.7" localSheetId="8">#REF!</definedName>
    <definedName name="CANT1.7">#REF!</definedName>
    <definedName name="CANT1.9" localSheetId="8">#REF!</definedName>
    <definedName name="CANT1.9">#REF!</definedName>
    <definedName name="CANT2.11" localSheetId="8">#REF!</definedName>
    <definedName name="CANT2.11">#REF!</definedName>
    <definedName name="CANT2.12" localSheetId="8">#REF!</definedName>
    <definedName name="CANT2.12">#REF!</definedName>
    <definedName name="CANT2.2" localSheetId="8">#REF!</definedName>
    <definedName name="CANT2.2">#REF!</definedName>
    <definedName name="CANT2.3" localSheetId="8">#REF!</definedName>
    <definedName name="CANT2.3">#REF!</definedName>
    <definedName name="CANT2.4" localSheetId="8">#REF!</definedName>
    <definedName name="CANT2.4">#REF!</definedName>
    <definedName name="CANT8.1" localSheetId="8">#REF!</definedName>
    <definedName name="CANT8.1">#REF!</definedName>
    <definedName name="CANT8.2" localSheetId="8">#REF!</definedName>
    <definedName name="CANT8.2">#REF!</definedName>
    <definedName name="CANT8.3" localSheetId="8">#REF!</definedName>
    <definedName name="CANT8.3">#REF!</definedName>
    <definedName name="CANT8.4" localSheetId="8">#REF!</definedName>
    <definedName name="CANT8.4">#REF!</definedName>
    <definedName name="CANT8.5" localSheetId="8">#REF!</definedName>
    <definedName name="CANT8.5">#REF!</definedName>
    <definedName name="CANT8.6" localSheetId="8">#REF!</definedName>
    <definedName name="CANT8.6">#REF!</definedName>
    <definedName name="CANT8.7" localSheetId="8">#REF!</definedName>
    <definedName name="CANT8.7">#REF!</definedName>
    <definedName name="cantdia" localSheetId="8">#REF!</definedName>
    <definedName name="cantdia">#REF!</definedName>
    <definedName name="Cantidad" localSheetId="8">#REF!</definedName>
    <definedName name="Cantidad">#REF!</definedName>
    <definedName name="CANTIDAD_CONSTRUCTOR" localSheetId="8">#REF!</definedName>
    <definedName name="CANTIDAD_CONSTRUCTOR">[37]BD_PRESUPUESTO!$H$6:$H$10258</definedName>
    <definedName name="CANTIDAD_PO" localSheetId="8">#REF!</definedName>
    <definedName name="CANTIDAD_PO">[37]PO!$D$5:$D$11</definedName>
    <definedName name="CANTIDAD_POZOS" localSheetId="8">#REF!</definedName>
    <definedName name="CANTIDAD_POZOS">[37]Pozos!$R$10:$R$135</definedName>
    <definedName name="CAP" localSheetId="7">#REF!</definedName>
    <definedName name="CAP" localSheetId="8">#REF!</definedName>
    <definedName name="CAP">#REF!</definedName>
    <definedName name="capa" localSheetId="8">#REF!</definedName>
    <definedName name="capa">#REF!</definedName>
    <definedName name="capaci" localSheetId="7" hidden="1">{"'Hoja1'!$A$1:$N$27"}</definedName>
    <definedName name="capaci" localSheetId="8" hidden="1">{"'Hoja1'!$A$1:$N$27"}</definedName>
    <definedName name="capaci" hidden="1">{"'Hoja1'!$A$1:$N$27"}</definedName>
    <definedName name="capaci_1" localSheetId="7" hidden="1">{"'Hoja1'!$A$1:$N$27"}</definedName>
    <definedName name="capaci_1" localSheetId="8" hidden="1">{"'Hoja1'!$A$1:$N$27"}</definedName>
    <definedName name="capaci_1" hidden="1">{"'Hoja1'!$A$1:$N$27"}</definedName>
    <definedName name="capaci_1_1" localSheetId="7" hidden="1">{"'Hoja1'!$A$1:$N$27"}</definedName>
    <definedName name="capaci_1_1" localSheetId="8" hidden="1">{"'Hoja1'!$A$1:$N$27"}</definedName>
    <definedName name="capaci_1_1" hidden="1">{"'Hoja1'!$A$1:$N$27"}</definedName>
    <definedName name="capaci_1_1_1" localSheetId="7" hidden="1">{"'Hoja1'!$A$1:$N$27"}</definedName>
    <definedName name="capaci_1_1_1" localSheetId="8" hidden="1">{"'Hoja1'!$A$1:$N$27"}</definedName>
    <definedName name="capaci_1_1_1" hidden="1">{"'Hoja1'!$A$1:$N$27"}</definedName>
    <definedName name="capaci_1_2" localSheetId="7" hidden="1">{"'Hoja1'!$A$1:$N$27"}</definedName>
    <definedName name="capaci_1_2" localSheetId="8" hidden="1">{"'Hoja1'!$A$1:$N$27"}</definedName>
    <definedName name="capaci_1_2" hidden="1">{"'Hoja1'!$A$1:$N$27"}</definedName>
    <definedName name="capaci_1_2_1" localSheetId="7" hidden="1">{"'Hoja1'!$A$1:$N$27"}</definedName>
    <definedName name="capaci_1_2_1" localSheetId="8" hidden="1">{"'Hoja1'!$A$1:$N$27"}</definedName>
    <definedName name="capaci_1_2_1" hidden="1">{"'Hoja1'!$A$1:$N$27"}</definedName>
    <definedName name="capaci_1_3" localSheetId="7" hidden="1">{"'Hoja1'!$A$1:$N$27"}</definedName>
    <definedName name="capaci_1_3" localSheetId="8" hidden="1">{"'Hoja1'!$A$1:$N$27"}</definedName>
    <definedName name="capaci_1_3" hidden="1">{"'Hoja1'!$A$1:$N$27"}</definedName>
    <definedName name="capaci_1_3_1" localSheetId="7" hidden="1">{"'Hoja1'!$A$1:$N$27"}</definedName>
    <definedName name="capaci_1_3_1" localSheetId="8" hidden="1">{"'Hoja1'!$A$1:$N$27"}</definedName>
    <definedName name="capaci_1_3_1" hidden="1">{"'Hoja1'!$A$1:$N$27"}</definedName>
    <definedName name="capaci_1_4" localSheetId="7" hidden="1">{"'Hoja1'!$A$1:$N$27"}</definedName>
    <definedName name="capaci_1_4" localSheetId="8" hidden="1">{"'Hoja1'!$A$1:$N$27"}</definedName>
    <definedName name="capaci_1_4" hidden="1">{"'Hoja1'!$A$1:$N$27"}</definedName>
    <definedName name="capaci_1_4_1" localSheetId="7" hidden="1">{"'Hoja1'!$A$1:$N$27"}</definedName>
    <definedName name="capaci_1_4_1" localSheetId="8" hidden="1">{"'Hoja1'!$A$1:$N$27"}</definedName>
    <definedName name="capaci_1_4_1" hidden="1">{"'Hoja1'!$A$1:$N$27"}</definedName>
    <definedName name="capaci_1_5" localSheetId="7" hidden="1">{"'Hoja1'!$A$1:$N$27"}</definedName>
    <definedName name="capaci_1_5" localSheetId="8" hidden="1">{"'Hoja1'!$A$1:$N$27"}</definedName>
    <definedName name="capaci_1_5" hidden="1">{"'Hoja1'!$A$1:$N$27"}</definedName>
    <definedName name="capaci_1_5_1" localSheetId="7" hidden="1">{"'Hoja1'!$A$1:$N$27"}</definedName>
    <definedName name="capaci_1_5_1" localSheetId="8" hidden="1">{"'Hoja1'!$A$1:$N$27"}</definedName>
    <definedName name="capaci_1_5_1" hidden="1">{"'Hoja1'!$A$1:$N$27"}</definedName>
    <definedName name="capaci_2" localSheetId="7" hidden="1">{"'Hoja1'!$A$1:$N$27"}</definedName>
    <definedName name="capaci_2" localSheetId="8" hidden="1">{"'Hoja1'!$A$1:$N$27"}</definedName>
    <definedName name="capaci_2" hidden="1">{"'Hoja1'!$A$1:$N$27"}</definedName>
    <definedName name="capaci_2_1" localSheetId="7" hidden="1">{"'Hoja1'!$A$1:$N$27"}</definedName>
    <definedName name="capaci_2_1" localSheetId="8" hidden="1">{"'Hoja1'!$A$1:$N$27"}</definedName>
    <definedName name="capaci_2_1" hidden="1">{"'Hoja1'!$A$1:$N$27"}</definedName>
    <definedName name="capaci_3" localSheetId="7" hidden="1">{"'Hoja1'!$A$1:$N$27"}</definedName>
    <definedName name="capaci_3" localSheetId="8" hidden="1">{"'Hoja1'!$A$1:$N$27"}</definedName>
    <definedName name="capaci_3" hidden="1">{"'Hoja1'!$A$1:$N$27"}</definedName>
    <definedName name="capaci_3_1" localSheetId="7" hidden="1">{"'Hoja1'!$A$1:$N$27"}</definedName>
    <definedName name="capaci_3_1" localSheetId="8" hidden="1">{"'Hoja1'!$A$1:$N$27"}</definedName>
    <definedName name="capaci_3_1" hidden="1">{"'Hoja1'!$A$1:$N$27"}</definedName>
    <definedName name="capaci_4" localSheetId="7" hidden="1">{"'Hoja1'!$A$1:$N$27"}</definedName>
    <definedName name="capaci_4" localSheetId="8" hidden="1">{"'Hoja1'!$A$1:$N$27"}</definedName>
    <definedName name="capaci_4" hidden="1">{"'Hoja1'!$A$1:$N$27"}</definedName>
    <definedName name="capaci_4_1" localSheetId="7" hidden="1">{"'Hoja1'!$A$1:$N$27"}</definedName>
    <definedName name="capaci_4_1" localSheetId="8" hidden="1">{"'Hoja1'!$A$1:$N$27"}</definedName>
    <definedName name="capaci_4_1" hidden="1">{"'Hoja1'!$A$1:$N$27"}</definedName>
    <definedName name="capaci_5" localSheetId="7" hidden="1">{"'Hoja1'!$A$1:$N$27"}</definedName>
    <definedName name="capaci_5" localSheetId="8" hidden="1">{"'Hoja1'!$A$1:$N$27"}</definedName>
    <definedName name="capaci_5" hidden="1">{"'Hoja1'!$A$1:$N$27"}</definedName>
    <definedName name="capaci_5_1" localSheetId="7" hidden="1">{"'Hoja1'!$A$1:$N$27"}</definedName>
    <definedName name="capaci_5_1" localSheetId="8" hidden="1">{"'Hoja1'!$A$1:$N$27"}</definedName>
    <definedName name="capaci_5_1" hidden="1">{"'Hoja1'!$A$1:$N$27"}</definedName>
    <definedName name="capacidad1" localSheetId="7" hidden="1">{"'Hoja1'!$A$1:$N$27"}</definedName>
    <definedName name="capacidad1" localSheetId="8" hidden="1">{"'Hoja1'!$A$1:$N$27"}</definedName>
    <definedName name="capacidad1" hidden="1">{"'Hoja1'!$A$1:$N$27"}</definedName>
    <definedName name="capacidad1_1" localSheetId="7" hidden="1">{"'Hoja1'!$A$1:$N$27"}</definedName>
    <definedName name="capacidad1_1" localSheetId="8" hidden="1">{"'Hoja1'!$A$1:$N$27"}</definedName>
    <definedName name="capacidad1_1" hidden="1">{"'Hoja1'!$A$1:$N$27"}</definedName>
    <definedName name="capacidad1_1_1" localSheetId="7" hidden="1">{"'Hoja1'!$A$1:$N$27"}</definedName>
    <definedName name="capacidad1_1_1" localSheetId="8" hidden="1">{"'Hoja1'!$A$1:$N$27"}</definedName>
    <definedName name="capacidad1_1_1" hidden="1">{"'Hoja1'!$A$1:$N$27"}</definedName>
    <definedName name="capacidad1_1_1_1" localSheetId="7" hidden="1">{"'Hoja1'!$A$1:$N$27"}</definedName>
    <definedName name="capacidad1_1_1_1" localSheetId="8" hidden="1">{"'Hoja1'!$A$1:$N$27"}</definedName>
    <definedName name="capacidad1_1_1_1" hidden="1">{"'Hoja1'!$A$1:$N$27"}</definedName>
    <definedName name="capacidad1_1_2" localSheetId="7" hidden="1">{"'Hoja1'!$A$1:$N$27"}</definedName>
    <definedName name="capacidad1_1_2" localSheetId="8" hidden="1">{"'Hoja1'!$A$1:$N$27"}</definedName>
    <definedName name="capacidad1_1_2" hidden="1">{"'Hoja1'!$A$1:$N$27"}</definedName>
    <definedName name="capacidad1_1_2_1" localSheetId="7" hidden="1">{"'Hoja1'!$A$1:$N$27"}</definedName>
    <definedName name="capacidad1_1_2_1" localSheetId="8" hidden="1">{"'Hoja1'!$A$1:$N$27"}</definedName>
    <definedName name="capacidad1_1_2_1" hidden="1">{"'Hoja1'!$A$1:$N$27"}</definedName>
    <definedName name="capacidad1_1_3" localSheetId="7" hidden="1">{"'Hoja1'!$A$1:$N$27"}</definedName>
    <definedName name="capacidad1_1_3" localSheetId="8" hidden="1">{"'Hoja1'!$A$1:$N$27"}</definedName>
    <definedName name="capacidad1_1_3" hidden="1">{"'Hoja1'!$A$1:$N$27"}</definedName>
    <definedName name="capacidad1_1_3_1" localSheetId="7" hidden="1">{"'Hoja1'!$A$1:$N$27"}</definedName>
    <definedName name="capacidad1_1_3_1" localSheetId="8" hidden="1">{"'Hoja1'!$A$1:$N$27"}</definedName>
    <definedName name="capacidad1_1_3_1" hidden="1">{"'Hoja1'!$A$1:$N$27"}</definedName>
    <definedName name="capacidad1_1_4" localSheetId="7" hidden="1">{"'Hoja1'!$A$1:$N$27"}</definedName>
    <definedName name="capacidad1_1_4" localSheetId="8" hidden="1">{"'Hoja1'!$A$1:$N$27"}</definedName>
    <definedName name="capacidad1_1_4" hidden="1">{"'Hoja1'!$A$1:$N$27"}</definedName>
    <definedName name="capacidad1_1_4_1" localSheetId="7" hidden="1">{"'Hoja1'!$A$1:$N$27"}</definedName>
    <definedName name="capacidad1_1_4_1" localSheetId="8" hidden="1">{"'Hoja1'!$A$1:$N$27"}</definedName>
    <definedName name="capacidad1_1_4_1" hidden="1">{"'Hoja1'!$A$1:$N$27"}</definedName>
    <definedName name="capacidad1_1_5" localSheetId="7" hidden="1">{"'Hoja1'!$A$1:$N$27"}</definedName>
    <definedName name="capacidad1_1_5" localSheetId="8" hidden="1">{"'Hoja1'!$A$1:$N$27"}</definedName>
    <definedName name="capacidad1_1_5" hidden="1">{"'Hoja1'!$A$1:$N$27"}</definedName>
    <definedName name="capacidad1_1_5_1" localSheetId="7" hidden="1">{"'Hoja1'!$A$1:$N$27"}</definedName>
    <definedName name="capacidad1_1_5_1" localSheetId="8" hidden="1">{"'Hoja1'!$A$1:$N$27"}</definedName>
    <definedName name="capacidad1_1_5_1" hidden="1">{"'Hoja1'!$A$1:$N$27"}</definedName>
    <definedName name="capacidad1_2" localSheetId="7" hidden="1">{"'Hoja1'!$A$1:$N$27"}</definedName>
    <definedName name="capacidad1_2" localSheetId="8" hidden="1">{"'Hoja1'!$A$1:$N$27"}</definedName>
    <definedName name="capacidad1_2" hidden="1">{"'Hoja1'!$A$1:$N$27"}</definedName>
    <definedName name="capacidad1_2_1" localSheetId="7" hidden="1">{"'Hoja1'!$A$1:$N$27"}</definedName>
    <definedName name="capacidad1_2_1" localSheetId="8" hidden="1">{"'Hoja1'!$A$1:$N$27"}</definedName>
    <definedName name="capacidad1_2_1" hidden="1">{"'Hoja1'!$A$1:$N$27"}</definedName>
    <definedName name="capacidad1_3" localSheetId="7" hidden="1">{"'Hoja1'!$A$1:$N$27"}</definedName>
    <definedName name="capacidad1_3" localSheetId="8" hidden="1">{"'Hoja1'!$A$1:$N$27"}</definedName>
    <definedName name="capacidad1_3" hidden="1">{"'Hoja1'!$A$1:$N$27"}</definedName>
    <definedName name="capacidad1_3_1" localSheetId="7" hidden="1">{"'Hoja1'!$A$1:$N$27"}</definedName>
    <definedName name="capacidad1_3_1" localSheetId="8" hidden="1">{"'Hoja1'!$A$1:$N$27"}</definedName>
    <definedName name="capacidad1_3_1" hidden="1">{"'Hoja1'!$A$1:$N$27"}</definedName>
    <definedName name="capacidad1_4" localSheetId="7" hidden="1">{"'Hoja1'!$A$1:$N$27"}</definedName>
    <definedName name="capacidad1_4" localSheetId="8" hidden="1">{"'Hoja1'!$A$1:$N$27"}</definedName>
    <definedName name="capacidad1_4" hidden="1">{"'Hoja1'!$A$1:$N$27"}</definedName>
    <definedName name="capacidad1_4_1" localSheetId="7" hidden="1">{"'Hoja1'!$A$1:$N$27"}</definedName>
    <definedName name="capacidad1_4_1" localSheetId="8" hidden="1">{"'Hoja1'!$A$1:$N$27"}</definedName>
    <definedName name="capacidad1_4_1" hidden="1">{"'Hoja1'!$A$1:$N$27"}</definedName>
    <definedName name="capacidad1_5" localSheetId="7" hidden="1">{"'Hoja1'!$A$1:$N$27"}</definedName>
    <definedName name="capacidad1_5" localSheetId="8" hidden="1">{"'Hoja1'!$A$1:$N$27"}</definedName>
    <definedName name="capacidad1_5" hidden="1">{"'Hoja1'!$A$1:$N$27"}</definedName>
    <definedName name="capacidad1_5_1" localSheetId="7" hidden="1">{"'Hoja1'!$A$1:$N$27"}</definedName>
    <definedName name="capacidad1_5_1" localSheetId="8" hidden="1">{"'Hoja1'!$A$1:$N$27"}</definedName>
    <definedName name="capacidad1_5_1" hidden="1">{"'Hoja1'!$A$1:$N$27"}</definedName>
    <definedName name="Capacity_Bid" localSheetId="8">#REF!</definedName>
    <definedName name="Capacity_Bid">#REF!</definedName>
    <definedName name="Capacity_Discount" localSheetId="8">#REF!</definedName>
    <definedName name="Capacity_Discount">#REF!</definedName>
    <definedName name="Capex" localSheetId="8">#REF!</definedName>
    <definedName name="Capex">#REF!</definedName>
    <definedName name="CapexAdjustment" localSheetId="8">#REF!</definedName>
    <definedName name="CapexAdjustment">#REF!</definedName>
    <definedName name="CapexMean" localSheetId="8">#REF!</definedName>
    <definedName name="CapexMean">#REF!</definedName>
    <definedName name="CapexStDev" localSheetId="8">#REF!</definedName>
    <definedName name="CapexStDev">#REF!</definedName>
    <definedName name="capilla" localSheetId="7">#REF!</definedName>
    <definedName name="capilla" localSheetId="8">#REF!</definedName>
    <definedName name="capilla">#REF!</definedName>
    <definedName name="CAPIT" localSheetId="8">#REF!</definedName>
    <definedName name="CAPIT">#REF!</definedName>
    <definedName name="Capital_Cost" localSheetId="8">#REF!</definedName>
    <definedName name="Capital_Cost">#REF!</definedName>
    <definedName name="CAPITAL_RESERVA" localSheetId="8">#REF!</definedName>
    <definedName name="CAPITAL_RESERVA">#REF!</definedName>
    <definedName name="Capital_Tax___Insurance" localSheetId="8">#REF!</definedName>
    <definedName name="Capital_Tax___Insurance">#REF!</definedName>
    <definedName name="Capitalpb" localSheetId="8" hidden="1">#REF!</definedName>
    <definedName name="Capitalpb" hidden="1">#REF!</definedName>
    <definedName name="CapitalStructure" localSheetId="8" hidden="1">#REF!</definedName>
    <definedName name="CapitalStructure" hidden="1">#REF!</definedName>
    <definedName name="CAPITULO" localSheetId="8">#REF!</definedName>
    <definedName name="CAPITULO">#REF!</definedName>
    <definedName name="capt" localSheetId="8">#REF!</definedName>
    <definedName name="capt">#REF!</definedName>
    <definedName name="Capta" localSheetId="8">#REF!</definedName>
    <definedName name="Capta">#REF!</definedName>
    <definedName name="captacion" localSheetId="8">#REF!</definedName>
    <definedName name="captacion">[71]criterio!$B$34:$B$37</definedName>
    <definedName name="Car" localSheetId="8">#REF!</definedName>
    <definedName name="Car">#REF!</definedName>
    <definedName name="Car_con_2000" localSheetId="8">#REF!</definedName>
    <definedName name="Car_con_2000">[36]CONCRETOS!$E$420</definedName>
    <definedName name="Car_con_3000" localSheetId="8">#REF!</definedName>
    <definedName name="Car_con_3000">[36]CONCRETOS!$E$421</definedName>
    <definedName name="Car_Mor" localSheetId="8">#REF!</definedName>
    <definedName name="Car_Mor">[36]CONCRETOS!$E$423</definedName>
    <definedName name="caracterizacion" localSheetId="8">#REF!</definedName>
    <definedName name="caracterizacion">[36]Caracterización!$G$82</definedName>
    <definedName name="CARATULA" localSheetId="8">#REF!</definedName>
    <definedName name="CARATULA">#REF!</definedName>
    <definedName name="carg" localSheetId="8">#REF!</definedName>
    <definedName name="carg">#REF!</definedName>
    <definedName name="CARGAD" localSheetId="8">#REF!</definedName>
    <definedName name="CARGAD">[25]BASE!$D$443</definedName>
    <definedName name="CARGADOR" localSheetId="8">#REF!</definedName>
    <definedName name="CARGADOR">#REF!</definedName>
    <definedName name="CARGO" localSheetId="8">#REF!</definedName>
    <definedName name="CARGO">[72]Datos!$C$38:$C$47</definedName>
    <definedName name="CARGO_CONTRATISTA" localSheetId="8">#REF!</definedName>
    <definedName name="CARGO_CONTRATISTA">#REF!</definedName>
    <definedName name="CARGO_INTERVENTORIA" localSheetId="8">#REF!</definedName>
    <definedName name="CARGO_INTERVENTORIA">#REF!</definedName>
    <definedName name="CARGOSDIFERIDOS" localSheetId="8">#REF!</definedName>
    <definedName name="CARGOSDIFERIDOS">#REF!</definedName>
    <definedName name="CARGUER" localSheetId="8">#REF!</definedName>
    <definedName name="CARGUER">[73]BASE!$D$392</definedName>
    <definedName name="CARLOS" localSheetId="8">#REF!</definedName>
    <definedName name="CARLOS">[74]Parámetros!#REF!</definedName>
    <definedName name="caro">#N/A</definedName>
    <definedName name="caro2">#N/A</definedName>
    <definedName name="carpeta" localSheetId="7" hidden="1">{"PRE1",#N/A,FALSE,"RESUMEN"}</definedName>
    <definedName name="carpeta" localSheetId="8" hidden="1">{"PRE1",#N/A,FALSE,"RESUMEN"}</definedName>
    <definedName name="carpeta" hidden="1">{"PRE1",#N/A,FALSE,"RESUMEN"}</definedName>
    <definedName name="CARR" localSheetId="8">#REF!</definedName>
    <definedName name="CARR">#REF!</definedName>
    <definedName name="CARRETERA" localSheetId="8">#REF!</definedName>
    <definedName name="CARRETERA">#REF!</definedName>
    <definedName name="CARRO" localSheetId="8">#REF!</definedName>
    <definedName name="CARRO">#REF!</definedName>
    <definedName name="carrop" localSheetId="8">#REF!</definedName>
    <definedName name="carrop">#REF!</definedName>
    <definedName name="Carrotanque_1000_gl" localSheetId="8">#REF!</definedName>
    <definedName name="Carrotanque_1000_gl">'[36]Equipo y transporte'!$D$16</definedName>
    <definedName name="CARROTANQUES" localSheetId="8">#REF!</definedName>
    <definedName name="CARROTANQUES">#REF!</definedName>
    <definedName name="CARRTA" localSheetId="8">#REF!</definedName>
    <definedName name="CARRTA">[25]BASE!$D$448</definedName>
    <definedName name="Cartera_rasante">#REF!</definedName>
    <definedName name="CAS">#REF!</definedName>
    <definedName name="Casa" localSheetId="8">#REF!</definedName>
    <definedName name="Casa">[75]Hoja1!$A$4:$F$211</definedName>
    <definedName name="CASA1" localSheetId="8">#REF!</definedName>
    <definedName name="CASA1">#REF!</definedName>
    <definedName name="Case" localSheetId="8">#REF!</definedName>
    <definedName name="Case">#REF!</definedName>
    <definedName name="Case_14_Electric_charge" localSheetId="8">#REF!</definedName>
    <definedName name="Case_14_Electric_charge">#REF!</definedName>
    <definedName name="Case_14_steam_charge" localSheetId="8">#REF!</definedName>
    <definedName name="Case_14_steam_charge">#REF!</definedName>
    <definedName name="Case_2_Steam_Charge" localSheetId="8">#REF!</definedName>
    <definedName name="Case_2_Steam_Charge">#REF!</definedName>
    <definedName name="Case1Name" localSheetId="8">#REF!</definedName>
    <definedName name="Case1Name">#REF!</definedName>
    <definedName name="Case2Name" localSheetId="8">#REF!</definedName>
    <definedName name="Case2Name">#REF!</definedName>
    <definedName name="Case3Name" localSheetId="8">#REF!</definedName>
    <definedName name="Case3Name">#REF!</definedName>
    <definedName name="Case4Name" localSheetId="8">#REF!</definedName>
    <definedName name="Case4Name">#REF!</definedName>
    <definedName name="Case5Name" localSheetId="8">#REF!</definedName>
    <definedName name="Case5Name">#REF!</definedName>
    <definedName name="Case6Name" localSheetId="8">#REF!</definedName>
    <definedName name="Case6Name">#REF!</definedName>
    <definedName name="CaseNameList" localSheetId="8">#REF!</definedName>
    <definedName name="CaseNameList">#REF!</definedName>
    <definedName name="Cash_Other_Sources" localSheetId="8">#REF!</definedName>
    <definedName name="Cash_Other_Sources">#REF!</definedName>
    <definedName name="CASHFLOW" localSheetId="8">#REF!</definedName>
    <definedName name="CASHFLOW">#REF!</definedName>
    <definedName name="CASHFLOWYR1" localSheetId="8">#REF!</definedName>
    <definedName name="CASHFLOWYR1">#REF!</definedName>
    <definedName name="Cashpb" localSheetId="8" hidden="1">#REF!</definedName>
    <definedName name="Cashpb" hidden="1">#REF!</definedName>
    <definedName name="causa" localSheetId="8">#REF!</definedName>
    <definedName name="causa">#REF!</definedName>
    <definedName name="CausticRow" localSheetId="8">#REF!</definedName>
    <definedName name="CausticRow">#REF!</definedName>
    <definedName name="CausticSodaImprovement" localSheetId="8">#REF!</definedName>
    <definedName name="CausticSodaImprovement">#REF!</definedName>
    <definedName name="CausticSodaPrice" localSheetId="8">#REF!</definedName>
    <definedName name="CausticSodaPrice">#REF!</definedName>
    <definedName name="CB" localSheetId="8">#REF!</definedName>
    <definedName name="CB">#REF!</definedName>
    <definedName name="CBWorkbookPriority" hidden="1">-648494258</definedName>
    <definedName name="CC" localSheetId="8">#REF!</definedName>
    <definedName name="CC">'[28]CIRCUITOS CODENSA'!#REF!</definedName>
    <definedName name="CC5091_EE3270" localSheetId="8">#REF!</definedName>
    <definedName name="CC5091_EE3270">#REF!</definedName>
    <definedName name="CC5091_EE3270_03" localSheetId="8">#REF!</definedName>
    <definedName name="CC5091_EE3270_03">#REF!</definedName>
    <definedName name="CC5092_3890" localSheetId="8">#REF!</definedName>
    <definedName name="CC5092_3890">#REF!</definedName>
    <definedName name="CC5092_EE3270" localSheetId="8">#REF!</definedName>
    <definedName name="CC5092_EE3270">#REF!</definedName>
    <definedName name="CC5092_EE3390" localSheetId="8">#REF!</definedName>
    <definedName name="CC5092_EE3390">#REF!</definedName>
    <definedName name="CC5092_EE3890" localSheetId="8">#REF!</definedName>
    <definedName name="CC5092_EE3890">#REF!</definedName>
    <definedName name="CC5093_EE3270" localSheetId="8">#REF!</definedName>
    <definedName name="CC5093_EE3270">#REF!</definedName>
    <definedName name="CC5094_EE2210" localSheetId="8">#REF!</definedName>
    <definedName name="CC5094_EE2210">#REF!</definedName>
    <definedName name="CC5094_EE3270" localSheetId="8">#REF!</definedName>
    <definedName name="CC5094_EE3270">#REF!</definedName>
    <definedName name="CC5094_EE3890" localSheetId="8">#REF!</definedName>
    <definedName name="CC5094_EE3890">#REF!</definedName>
    <definedName name="CC5095_EE2420" localSheetId="8">#REF!</definedName>
    <definedName name="CC5095_EE2420">#REF!</definedName>
    <definedName name="CC5095_EE3890" localSheetId="8">#REF!</definedName>
    <definedName name="CC5095_EE3890">#REF!</definedName>
    <definedName name="CC5098_EE2030" localSheetId="8">#REF!</definedName>
    <definedName name="CC5098_EE2030">#REF!</definedName>
    <definedName name="CC5098_EE2210" localSheetId="8">#REF!</definedName>
    <definedName name="CC5098_EE2210">#REF!</definedName>
    <definedName name="CC5098_EE3270" localSheetId="8">#REF!</definedName>
    <definedName name="CC5098_EE3270">#REF!</definedName>
    <definedName name="CC5098_EE3890" localSheetId="8">#REF!</definedName>
    <definedName name="CC5098_EE3890">#REF!</definedName>
    <definedName name="ccc" localSheetId="8">#REF!</definedName>
    <definedName name="ccc">[76]BASE!#REF!</definedName>
    <definedName name="ccccc" localSheetId="7" hidden="1">{"TAB1",#N/A,TRUE,"GENERAL";"TAB2",#N/A,TRUE,"GENERAL";"TAB3",#N/A,TRUE,"GENERAL";"TAB4",#N/A,TRUE,"GENERAL";"TAB5",#N/A,TRUE,"GENERAL"}</definedName>
    <definedName name="ccccc" localSheetId="16" hidden="1">{"TAB1",#N/A,TRUE,"GENERAL";"TAB2",#N/A,TRUE,"GENERAL";"TAB3",#N/A,TRUE,"GENERAL";"TAB4",#N/A,TRUE,"GENERAL";"TAB5",#N/A,TRUE,"GENERAL"}</definedName>
    <definedName name="ccccc" localSheetId="10" hidden="1">{"TAB1",#N/A,TRUE,"GENERAL";"TAB2",#N/A,TRUE,"GENERAL";"TAB3",#N/A,TRUE,"GENERAL";"TAB4",#N/A,TRUE,"GENERAL";"TAB5",#N/A,TRUE,"GENERAL"}</definedName>
    <definedName name="ccccc" localSheetId="8" hidden="1">{"TAB1",#N/A,TRUE,"GENERAL";"TAB2",#N/A,TRUE,"GENERAL";"TAB3",#N/A,TRUE,"GENERAL";"TAB4",#N/A,TRUE,"GENERAL";"TAB5",#N/A,TRUE,"GENERAL"}</definedName>
    <definedName name="ccccc" localSheetId="17" hidden="1">{"TAB1",#N/A,TRUE,"GENERAL";"TAB2",#N/A,TRUE,"GENERAL";"TAB3",#N/A,TRUE,"GENERAL";"TAB4",#N/A,TRUE,"GENERAL";"TAB5",#N/A,TRUE,"GENERAL"}</definedName>
    <definedName name="ccccc" localSheetId="11" hidden="1">{"TAB1",#N/A,TRUE,"GENERAL";"TAB2",#N/A,TRUE,"GENERAL";"TAB3",#N/A,TRUE,"GENERAL";"TAB4",#N/A,TRUE,"GENERAL";"TAB5",#N/A,TRUE,"GENERAL"}</definedName>
    <definedName name="ccccc" localSheetId="2" hidden="1">{"TAB1",#N/A,TRUE,"GENERAL";"TAB2",#N/A,TRUE,"GENERAL";"TAB3",#N/A,TRUE,"GENERAL";"TAB4",#N/A,TRUE,"GENERAL";"TAB5",#N/A,TRUE,"GENERAL"}</definedName>
    <definedName name="ccccc" localSheetId="5" hidden="1">{"TAB1",#N/A,TRUE,"GENERAL";"TAB2",#N/A,TRUE,"GENERAL";"TAB3",#N/A,TRUE,"GENERAL";"TAB4",#N/A,TRUE,"GENERAL";"TAB5",#N/A,TRUE,"GENERAL"}</definedName>
    <definedName name="ccccc" localSheetId="1" hidden="1">{"TAB1",#N/A,TRUE,"GENERAL";"TAB2",#N/A,TRUE,"GENERAL";"TAB3",#N/A,TRUE,"GENERAL";"TAB4",#N/A,TRUE,"GENERAL";"TAB5",#N/A,TRUE,"GENERAL"}</definedName>
    <definedName name="ccccc" localSheetId="4" hidden="1">{"TAB1",#N/A,TRUE,"GENERAL";"TAB2",#N/A,TRUE,"GENERAL";"TAB3",#N/A,TRUE,"GENERAL";"TAB4",#N/A,TRUE,"GENERAL";"TAB5",#N/A,TRUE,"GENERAL"}</definedName>
    <definedName name="ccccc" hidden="1">{"TAB1",#N/A,TRUE,"GENERAL";"TAB2",#N/A,TRUE,"GENERAL";"TAB3",#N/A,TRUE,"GENERAL";"TAB4",#N/A,TRUE,"GENERAL";"TAB5",#N/A,TRUE,"GENERAL"}</definedName>
    <definedName name="CCCCCC" localSheetId="8">#REF!</definedName>
    <definedName name="CCCCCC">#REF!</definedName>
    <definedName name="ccto210" localSheetId="8">#REF!</definedName>
    <definedName name="ccto210">#REF!</definedName>
    <definedName name="cd" localSheetId="7">#REF!</definedName>
    <definedName name="cd" localSheetId="8">#REF!</definedName>
    <definedName name="cd">[77]Hoja1!$C$81</definedName>
    <definedName name="CD454JH" localSheetId="8">#REF!</definedName>
    <definedName name="CD454JH">[15]BASE!$D$334</definedName>
    <definedName name="CdadCalidad" localSheetId="8">#REF!</definedName>
    <definedName name="CdadCalidad">#REF!</definedName>
    <definedName name="CdadCalidades" localSheetId="8">#REF!</definedName>
    <definedName name="CdadCalidades">#REF!</definedName>
    <definedName name="CdadNoFactura" localSheetId="8">#REF!</definedName>
    <definedName name="CdadNoFactura">#REF!</definedName>
    <definedName name="CdadNoFacturables" localSheetId="8">#REF!</definedName>
    <definedName name="CdadNoFacturables">#REF!</definedName>
    <definedName name="CdadProfesional" localSheetId="8">#REF!</definedName>
    <definedName name="CdadProfesional">#REF!</definedName>
    <definedName name="CdadProfesionales" localSheetId="8">#REF!</definedName>
    <definedName name="CdadProfesionales">#REF!</definedName>
    <definedName name="CdadTecnico" localSheetId="8">#REF!</definedName>
    <definedName name="CdadTecnico">#REF!</definedName>
    <definedName name="CdadTecnicos" localSheetId="8">#REF!</definedName>
    <definedName name="CdadTecnicos">#REF!</definedName>
    <definedName name="CDC" localSheetId="8">#REF!</definedName>
    <definedName name="CDC">#REF!</definedName>
    <definedName name="cdcd" localSheetId="7" hidden="1">#REF!</definedName>
    <definedName name="cdcd" localSheetId="8" hidden="1">#REF!</definedName>
    <definedName name="cdcd" hidden="1">#REF!</definedName>
    <definedName name="cdcdc" localSheetId="7" hidden="1">{"via1",#N/A,TRUE,"general";"via2",#N/A,TRUE,"general";"via3",#N/A,TRUE,"general"}</definedName>
    <definedName name="cdcdc" localSheetId="16" hidden="1">{"via1",#N/A,TRUE,"general";"via2",#N/A,TRUE,"general";"via3",#N/A,TRUE,"general"}</definedName>
    <definedName name="cdcdc" localSheetId="10" hidden="1">{"via1",#N/A,TRUE,"general";"via2",#N/A,TRUE,"general";"via3",#N/A,TRUE,"general"}</definedName>
    <definedName name="cdcdc" localSheetId="8" hidden="1">{"via1",#N/A,TRUE,"general";"via2",#N/A,TRUE,"general";"via3",#N/A,TRUE,"general"}</definedName>
    <definedName name="cdcdc" localSheetId="17" hidden="1">{"via1",#N/A,TRUE,"general";"via2",#N/A,TRUE,"general";"via3",#N/A,TRUE,"general"}</definedName>
    <definedName name="cdcdc" localSheetId="11" hidden="1">{"via1",#N/A,TRUE,"general";"via2",#N/A,TRUE,"general";"via3",#N/A,TRUE,"general"}</definedName>
    <definedName name="cdcdc" localSheetId="2" hidden="1">{"via1",#N/A,TRUE,"general";"via2",#N/A,TRUE,"general";"via3",#N/A,TRUE,"general"}</definedName>
    <definedName name="cdcdc" localSheetId="5" hidden="1">{"via1",#N/A,TRUE,"general";"via2",#N/A,TRUE,"general";"via3",#N/A,TRUE,"general"}</definedName>
    <definedName name="cdcdc" localSheetId="1" hidden="1">{"via1",#N/A,TRUE,"general";"via2",#N/A,TRUE,"general";"via3",#N/A,TRUE,"general"}</definedName>
    <definedName name="cdcdc" localSheetId="4" hidden="1">{"via1",#N/A,TRUE,"general";"via2",#N/A,TRUE,"general";"via3",#N/A,TRUE,"general"}</definedName>
    <definedName name="cdcdc" hidden="1">{"via1",#N/A,TRUE,"general";"via2",#N/A,TRUE,"general";"via3",#N/A,TRUE,"general"}</definedName>
    <definedName name="CDConst" localSheetId="8">#REF!</definedName>
    <definedName name="CDConst">#REF!</definedName>
    <definedName name="CDctrl" localSheetId="7">#REF!</definedName>
    <definedName name="CDctrl" localSheetId="8">#REF!</definedName>
    <definedName name="CDctrl">[55]CDItem!$G$8</definedName>
    <definedName name="CDDiseñ" localSheetId="8">#REF!</definedName>
    <definedName name="CDDiseñ">#REF!</definedName>
    <definedName name="CDO" localSheetId="8">#REF!</definedName>
    <definedName name="CDO">#REF!</definedName>
    <definedName name="CDOpus" localSheetId="8">#REF!</definedName>
    <definedName name="CDOpus">#REF!</definedName>
    <definedName name="cds" localSheetId="7" hidden="1">{#N/A,#N/A,FALSE,"sumi ";#N/A,#N/A,FALSE,"RESUMEN"}</definedName>
    <definedName name="cds" localSheetId="8" hidden="1">{#N/A,#N/A,FALSE,"sumi ";#N/A,#N/A,FALSE,"RESUMEN"}</definedName>
    <definedName name="cds" hidden="1">{#N/A,#N/A,FALSE,"sumi ";#N/A,#N/A,FALSE,"RESUMEN"}</definedName>
    <definedName name="CDS_V_INDICES_CIRCUITO_CAUSA" localSheetId="8">#REF!</definedName>
    <definedName name="CDS_V_INDICES_CIRCUITO_CAUSA">#REF!</definedName>
    <definedName name="CE" localSheetId="8">#REF!</definedName>
    <definedName name="CE">#REF!</definedName>
    <definedName name="CEE" localSheetId="8">#REF!</definedName>
    <definedName name="CEE">#REF!</definedName>
    <definedName name="ceerf" localSheetId="7" hidden="1">{"TAB1",#N/A,TRUE,"GENERAL";"TAB2",#N/A,TRUE,"GENERAL";"TAB3",#N/A,TRUE,"GENERAL";"TAB4",#N/A,TRUE,"GENERAL";"TAB5",#N/A,TRUE,"GENERAL"}</definedName>
    <definedName name="ceerf" localSheetId="16" hidden="1">{"TAB1",#N/A,TRUE,"GENERAL";"TAB2",#N/A,TRUE,"GENERAL";"TAB3",#N/A,TRUE,"GENERAL";"TAB4",#N/A,TRUE,"GENERAL";"TAB5",#N/A,TRUE,"GENERAL"}</definedName>
    <definedName name="ceerf" localSheetId="10" hidden="1">{"TAB1",#N/A,TRUE,"GENERAL";"TAB2",#N/A,TRUE,"GENERAL";"TAB3",#N/A,TRUE,"GENERAL";"TAB4",#N/A,TRUE,"GENERAL";"TAB5",#N/A,TRUE,"GENERAL"}</definedName>
    <definedName name="ceerf" localSheetId="8" hidden="1">{"TAB1",#N/A,TRUE,"GENERAL";"TAB2",#N/A,TRUE,"GENERAL";"TAB3",#N/A,TRUE,"GENERAL";"TAB4",#N/A,TRUE,"GENERAL";"TAB5",#N/A,TRUE,"GENERAL"}</definedName>
    <definedName name="ceerf" localSheetId="17" hidden="1">{"TAB1",#N/A,TRUE,"GENERAL";"TAB2",#N/A,TRUE,"GENERAL";"TAB3",#N/A,TRUE,"GENERAL";"TAB4",#N/A,TRUE,"GENERAL";"TAB5",#N/A,TRUE,"GENERAL"}</definedName>
    <definedName name="ceerf" localSheetId="11" hidden="1">{"TAB1",#N/A,TRUE,"GENERAL";"TAB2",#N/A,TRUE,"GENERAL";"TAB3",#N/A,TRUE,"GENERAL";"TAB4",#N/A,TRUE,"GENERAL";"TAB5",#N/A,TRUE,"GENERAL"}</definedName>
    <definedName name="ceerf" localSheetId="2" hidden="1">{"TAB1",#N/A,TRUE,"GENERAL";"TAB2",#N/A,TRUE,"GENERAL";"TAB3",#N/A,TRUE,"GENERAL";"TAB4",#N/A,TRUE,"GENERAL";"TAB5",#N/A,TRUE,"GENERAL"}</definedName>
    <definedName name="ceerf" localSheetId="5" hidden="1">{"TAB1",#N/A,TRUE,"GENERAL";"TAB2",#N/A,TRUE,"GENERAL";"TAB3",#N/A,TRUE,"GENERAL";"TAB4",#N/A,TRUE,"GENERAL";"TAB5",#N/A,TRUE,"GENERAL"}</definedName>
    <definedName name="ceerf" localSheetId="1" hidden="1">{"TAB1",#N/A,TRUE,"GENERAL";"TAB2",#N/A,TRUE,"GENERAL";"TAB3",#N/A,TRUE,"GENERAL";"TAB4",#N/A,TRUE,"GENERAL";"TAB5",#N/A,TRUE,"GENERAL"}</definedName>
    <definedName name="ceerf" localSheetId="4" hidden="1">{"TAB1",#N/A,TRUE,"GENERAL";"TAB2",#N/A,TRUE,"GENERAL";"TAB3",#N/A,TRUE,"GENERAL";"TAB4",#N/A,TRUE,"GENERAL";"TAB5",#N/A,TRUE,"GENERAL"}</definedName>
    <definedName name="ceerf" hidden="1">{"TAB1",#N/A,TRUE,"GENERAL";"TAB2",#N/A,TRUE,"GENERAL";"TAB3",#N/A,TRUE,"GENERAL";"TAB4",#N/A,TRUE,"GENERAL";"TAB5",#N/A,TRUE,"GENERAL"}</definedName>
    <definedName name="celltips_area" localSheetId="8">#REF!</definedName>
    <definedName name="celltips_area">#REF!</definedName>
    <definedName name="cem" localSheetId="8">#REF!</definedName>
    <definedName name="cem">#REF!</definedName>
    <definedName name="ceme" localSheetId="8">#REF!</definedName>
    <definedName name="ceme">#REF!</definedName>
    <definedName name="CEME1" localSheetId="8">#REF!</definedName>
    <definedName name="CEME1">#REF!</definedName>
    <definedName name="CEMEG" localSheetId="8">#REF!</definedName>
    <definedName name="CEMEG">[25]BASE!$D$61</definedName>
    <definedName name="CEMENTO" localSheetId="8">#REF!</definedName>
    <definedName name="CEMENTO">#REF!</definedName>
    <definedName name="Cemento_Blanco" localSheetId="7">#REF!</definedName>
    <definedName name="Cemento_Blanco" localSheetId="8">#REF!</definedName>
    <definedName name="Cemento_Blanco">'[35]LISTADO DE MATERIALES Y EQUIPOS'!$B$11</definedName>
    <definedName name="Cemento_gris__Inlcuye_tranporte_interno_en_obra_cargue_y_descargue" localSheetId="8">#REF!</definedName>
    <definedName name="Cemento_gris__Inlcuye_tranporte_interno_en_obra_cargue_y_descargue">[36]Insumos!$D$30</definedName>
    <definedName name="Cent_ADD_Trm1" localSheetId="8">#REF!</definedName>
    <definedName name="Cent_ADD_Trm1">#REF!</definedName>
    <definedName name="Cent_ADD_Trm2" localSheetId="8">#REF!</definedName>
    <definedName name="Cent_ADD_Trm2">#REF!</definedName>
    <definedName name="Cent_Fixed_Trm1" localSheetId="8">#REF!</definedName>
    <definedName name="Cent_Fixed_Trm1">#REF!</definedName>
    <definedName name="Cent_Fixed_Trm2" localSheetId="8">#REF!</definedName>
    <definedName name="Cent_Fixed_Trm2">#REF!</definedName>
    <definedName name="Cent_Gas_Percent" localSheetId="8">#REF!</definedName>
    <definedName name="Cent_Gas_Percent">#REF!</definedName>
    <definedName name="Cent_HFO_Percent" localSheetId="8">#REF!</definedName>
    <definedName name="Cent_HFO_Percent">#REF!</definedName>
    <definedName name="Cent_HFO0_Trm1" localSheetId="8">#REF!</definedName>
    <definedName name="Cent_HFO0_Trm1">#REF!</definedName>
    <definedName name="Cent_HFO0_Trm2" localSheetId="8">#REF!</definedName>
    <definedName name="Cent_HFO0_Trm2">#REF!</definedName>
    <definedName name="Cent_Pb_Trm1" localSheetId="8">#REF!</definedName>
    <definedName name="Cent_Pb_Trm1">#REF!</definedName>
    <definedName name="Cent_Pb_Trm2" localSheetId="8">#REF!</definedName>
    <definedName name="Cent_Pb_Trm2">#REF!</definedName>
    <definedName name="Cent_Trm2_Gas_Percent" localSheetId="8">#REF!</definedName>
    <definedName name="Cent_Trm2_Gas_Percent">#REF!</definedName>
    <definedName name="Cent_Trm2_HFO_Peercent" localSheetId="8">#REF!</definedName>
    <definedName name="Cent_Trm2_HFO_Peercent">#REF!</definedName>
    <definedName name="centr">#REF!</definedName>
    <definedName name="centro" localSheetId="7" hidden="1">{#N/A,#N/A,FALSE,"GRAFICO";#N/A,#N/A,FALSE,"CAJA (2)";#N/A,#N/A,FALSE,"TERCEROS-PROMEDIO";#N/A,#N/A,FALSE,"CAJA";#N/A,#N/A,FALSE,"INGRESOS1995-2003";#N/A,#N/A,FALSE,"GASTOS1995-2003"}</definedName>
    <definedName name="centro" localSheetId="8" hidden="1">{#N/A,#N/A,FALSE,"GRAFICO";#N/A,#N/A,FALSE,"CAJA (2)";#N/A,#N/A,FALSE,"TERCEROS-PROMEDIO";#N/A,#N/A,FALSE,"CAJA";#N/A,#N/A,FALSE,"INGRESOS1995-2003";#N/A,#N/A,FALSE,"GASTOS1995-2003"}</definedName>
    <definedName name="centro" hidden="1">{#N/A,#N/A,FALSE,"GRAFICO";#N/A,#N/A,FALSE,"CAJA (2)";#N/A,#N/A,FALSE,"TERCEROS-PROMEDIO";#N/A,#N/A,FALSE,"CAJA";#N/A,#N/A,FALSE,"INGRESOS1995-2003";#N/A,#N/A,FALSE,"GASTOS1995-2003"}</definedName>
    <definedName name="CERMET" localSheetId="8">#REF!</definedName>
    <definedName name="CERMET">#REF!</definedName>
    <definedName name="CESP" localSheetId="8">#REF!</definedName>
    <definedName name="CESP">#REF!</definedName>
    <definedName name="cesped" localSheetId="8">#REF!</definedName>
    <definedName name="cesped">#REF!</definedName>
    <definedName name="cfactual" localSheetId="8">#REF!</definedName>
    <definedName name="cfactual">#REF!</definedName>
    <definedName name="cfbudget" localSheetId="8">#REF!</definedName>
    <definedName name="cfbudget">#REF!</definedName>
    <definedName name="cft" localSheetId="8">#REF!</definedName>
    <definedName name="cft">#REF!</definedName>
    <definedName name="Change" hidden="1">#N/A</definedName>
    <definedName name="Change_in_Cash" localSheetId="8" hidden="1">#REF!</definedName>
    <definedName name="Change_in_Cash" hidden="1">#REF!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PA" localSheetId="8">#REF!</definedName>
    <definedName name="CHAPA">[25]BASE!$D$373</definedName>
    <definedName name="Chart" localSheetId="8">#REF!</definedName>
    <definedName name="Chart">#REF!</definedName>
    <definedName name="chart1" localSheetId="8">#REF!</definedName>
    <definedName name="chart1">#REF!</definedName>
    <definedName name="CHAZO_PUNTILLA_ANCLAJES" localSheetId="7">#REF!</definedName>
    <definedName name="CHAZO_PUNTILLA_ANCLAJES" localSheetId="8">#REF!</definedName>
    <definedName name="CHAZO_PUNTILLA_ANCLAJES">'[35]LISTADO DE MATERIALES Y EQUIPOS'!$B$105</definedName>
    <definedName name="Check" localSheetId="8">#REF!</definedName>
    <definedName name="Check">#REF!</definedName>
    <definedName name="Check_to_Cash" localSheetId="8" hidden="1">#REF!</definedName>
    <definedName name="Check_to_Cash" hidden="1">#REF!</definedName>
    <definedName name="checkperiode" localSheetId="8">#REF!</definedName>
    <definedName name="checkperiode">#REF!</definedName>
    <definedName name="ChequeoCantidades" localSheetId="8">#REF!</definedName>
    <definedName name="ChequeoCantidades">#REF!</definedName>
    <definedName name="Chi_con_2000" localSheetId="8">#REF!</definedName>
    <definedName name="Chi_con_2000">[36]CONCRETOS!$E$619</definedName>
    <definedName name="Chi_con_3000" localSheetId="8">#REF!</definedName>
    <definedName name="Chi_con_3000">[36]CONCRETOS!$E$620</definedName>
    <definedName name="Chi_Mor" localSheetId="8">#REF!</definedName>
    <definedName name="Chi_Mor">[36]CONCRETOS!$E$622</definedName>
    <definedName name="CHIPATECUA" localSheetId="8">#REF!</definedName>
    <definedName name="CHIPATECUA">#REF!</definedName>
    <definedName name="Chnge" hidden="1">#N/A</definedName>
    <definedName name="ChngeRange" hidden="1">#N/A</definedName>
    <definedName name="CHP_OFF_AAL_ON_Hours" localSheetId="8">#REF!</definedName>
    <definedName name="CHP_OFF_AAL_ON_Hours">#REF!</definedName>
    <definedName name="CHP_ON_Hours" localSheetId="8">#REF!</definedName>
    <definedName name="CHP_ON_Hours">#REF!</definedName>
    <definedName name="CHP_Steam_Cost" localSheetId="8">#REF!</definedName>
    <definedName name="CHP_Steam_Cost">#REF!</definedName>
    <definedName name="CHP_Steam_Per_Tonne" localSheetId="8">#REF!</definedName>
    <definedName name="CHP_Steam_Per_Tonne">#REF!</definedName>
    <definedName name="ci" localSheetId="8">#REF!</definedName>
    <definedName name="ci">#REF!</definedName>
    <definedName name="CIC" localSheetId="8">#REF!</definedName>
    <definedName name="CIC">#REF!</definedName>
    <definedName name="ciencia">#REF!</definedName>
    <definedName name="Cierrapuerta_hidraulico_ajustable_hasta_80_kilos" localSheetId="7">#REF!</definedName>
    <definedName name="Cierrapuerta_hidraulico_ajustable_hasta_80_kilos" localSheetId="8">#REF!</definedName>
    <definedName name="Cierrapuerta_hidraulico_ajustable_hasta_80_kilos">'[35]LISTADO DE MATERIALES Y EQUIPOS'!$B$90</definedName>
    <definedName name="CIERRE" localSheetId="8">#REF!</definedName>
    <definedName name="CIERRE">#REF!</definedName>
    <definedName name="CIIU_BOG" localSheetId="8">#REF!</definedName>
    <definedName name="CIIU_BOG">[78]DATOS!$C$33:$E$466</definedName>
    <definedName name="CIIU_GAC" localSheetId="8">#REF!</definedName>
    <definedName name="CIIU_GAC">[78]DATOS!$B$485:$C$553</definedName>
    <definedName name="CIIU_SOA" localSheetId="8">#REF!</definedName>
    <definedName name="CIIU_SOA">[78]DATOS!$B$468:$C$483</definedName>
    <definedName name="CIIU_TOC" localSheetId="8">#REF!</definedName>
    <definedName name="CIIU_TOC">[78]DATOS!$B$555:$C$612</definedName>
    <definedName name="cildepav" localSheetId="8">#REF!</definedName>
    <definedName name="cildepav">#REF!</definedName>
    <definedName name="CILIND">#REF!</definedName>
    <definedName name="cilpav" localSheetId="8">#REF!</definedName>
    <definedName name="cilpav">#REF!</definedName>
    <definedName name="CIM_1">#REF!</definedName>
    <definedName name="CIM_12">#REF!</definedName>
    <definedName name="CIM_15">#REF!</definedName>
    <definedName name="CIM_16">#REF!</definedName>
    <definedName name="CIM_17">#REF!</definedName>
    <definedName name="CIM_2">#REF!</definedName>
    <definedName name="CIM_3">#REF!</definedName>
    <definedName name="CIM_4">#REF!</definedName>
    <definedName name="CIM_5">#REF!</definedName>
    <definedName name="CIM_6">#REF!</definedName>
    <definedName name="CIM_7">#REF!</definedName>
    <definedName name="CIM_8">#REF!</definedName>
    <definedName name="Cimentación_EM" localSheetId="8">#REF!</definedName>
    <definedName name="Cimentación_EM">#REF!</definedName>
    <definedName name="CINCO" localSheetId="8">#REF!</definedName>
    <definedName name="CINCO">#REF!</definedName>
    <definedName name="CINTA" localSheetId="8">#REF!</definedName>
    <definedName name="CINTA">#REF!</definedName>
    <definedName name="CINTA_MALLA_ADHESIVA_X_90M" localSheetId="7">#REF!</definedName>
    <definedName name="CINTA_MALLA_ADHESIVA_X_90M" localSheetId="8">#REF!</definedName>
    <definedName name="CINTA_MALLA_ADHESIVA_X_90M">'[35]LISTADO DE MATERIALES Y EQUIPOS'!$B$107</definedName>
    <definedName name="Cinta_Plastica__PELIGRO_NO_PASE" localSheetId="8">#REF!</definedName>
    <definedName name="Cinta_Plastica__PELIGRO_NO_PASE">[36]Insumos!$D$44</definedName>
    <definedName name="CIRCUITOS" localSheetId="8">#REF!</definedName>
    <definedName name="CIRCUITOS">[79]Circuitos!$C$2:$C$891</definedName>
    <definedName name="CIRCUNVALAR" localSheetId="8">#REF!</definedName>
    <definedName name="CIRCUNVALAR">#REF!</definedName>
    <definedName name="civ" localSheetId="7" hidden="1">{#N/A,#N/A,TRUE,"1842CWN0"}</definedName>
    <definedName name="civ" localSheetId="8" hidden="1">{#N/A,#N/A,TRUE,"1842CWN0"}</definedName>
    <definedName name="civ" hidden="1">{#N/A,#N/A,TRUE,"1842CWN0"}</definedName>
    <definedName name="civ_1" localSheetId="7" hidden="1">{#N/A,#N/A,TRUE,"1842CWN0"}</definedName>
    <definedName name="civ_1" localSheetId="8" hidden="1">{#N/A,#N/A,TRUE,"1842CWN0"}</definedName>
    <definedName name="civ_1" hidden="1">{#N/A,#N/A,TRUE,"1842CWN0"}</definedName>
    <definedName name="civ_2" localSheetId="7" hidden="1">{#N/A,#N/A,TRUE,"1842CWN0"}</definedName>
    <definedName name="civ_2" localSheetId="8" hidden="1">{#N/A,#N/A,TRUE,"1842CWN0"}</definedName>
    <definedName name="civ_2" hidden="1">{#N/A,#N/A,TRUE,"1842CWN0"}</definedName>
    <definedName name="CL" localSheetId="8">#REF!</definedName>
    <definedName name="CL">'[28]CIRCUITOS CODENSA'!#REF!</definedName>
    <definedName name="clao" localSheetId="8">#REF!</definedName>
    <definedName name="clao">#REF!</definedName>
    <definedName name="clase" localSheetId="8">#REF!</definedName>
    <definedName name="clase">#REF!</definedName>
    <definedName name="CLASE_TUBERIA" localSheetId="8">#REF!</definedName>
    <definedName name="CLASE_TUBERIA">[37]TUBERIA!$J$5:$J$17</definedName>
    <definedName name="CLASIFIC" localSheetId="8">#REF!</definedName>
    <definedName name="CLASIFIC">#REF!</definedName>
    <definedName name="clasificacion" localSheetId="8">#REF!</definedName>
    <definedName name="clasificacion">#REF!</definedName>
    <definedName name="CLAVO" localSheetId="8">#REF!</definedName>
    <definedName name="CLAVO">[25]BASE!$D$75</definedName>
    <definedName name="clax" localSheetId="8">#REF!</definedName>
    <definedName name="clax">#REF!</definedName>
    <definedName name="clcl" localSheetId="8">#REF!</definedName>
    <definedName name="clcl">#REF!</definedName>
    <definedName name="CLIENTE" localSheetId="8">#REF!</definedName>
    <definedName name="CLIENTE">#REF!</definedName>
    <definedName name="CLOSING" localSheetId="8">#REF!</definedName>
    <definedName name="CLOSING">#REF!</definedName>
    <definedName name="CMC">#N/A</definedName>
    <definedName name="CMMO" localSheetId="8">#REF!</definedName>
    <definedName name="CMMO">[25]BASE!$D$436</definedName>
    <definedName name="CMMOA" localSheetId="8">#REF!</definedName>
    <definedName name="CMMOA">[80]BASE!$D$455</definedName>
    <definedName name="CN" localSheetId="8">#REF!</definedName>
    <definedName name="CN">#REF!</definedName>
    <definedName name="cndsjsdzjdnjsjkjksdfjk" localSheetId="7" hidden="1">{"TAB1",#N/A,TRUE,"GENERAL";"TAB2",#N/A,TRUE,"GENERAL";"TAB3",#N/A,TRUE,"GENERAL";"TAB4",#N/A,TRUE,"GENERAL";"TAB5",#N/A,TRUE,"GENERAL"}</definedName>
    <definedName name="cndsjsdzjdnjsjkjksdfjk" localSheetId="8" hidden="1">{"TAB1",#N/A,TRUE,"GENERAL";"TAB2",#N/A,TRUE,"GENERAL";"TAB3",#N/A,TRUE,"GENERAL";"TAB4",#N/A,TRUE,"GENERAL";"TAB5",#N/A,TRUE,"GENERAL"}</definedName>
    <definedName name="cndsjsdzjdnjsjkjksdfjk" hidden="1">{"TAB1",#N/A,TRUE,"GENERAL";"TAB2",#N/A,TRUE,"GENERAL";"TAB3",#N/A,TRUE,"GENERAL";"TAB4",#N/A,TRUE,"GENERAL";"TAB5",#N/A,TRUE,"GENERAL"}</definedName>
    <definedName name="co" localSheetId="8">#REF!</definedName>
    <definedName name="co">#REF!</definedName>
    <definedName name="CO22JH" localSheetId="8">#REF!</definedName>
    <definedName name="CO22JH">[21]BASE!$D$296</definedName>
    <definedName name="CO23JH" localSheetId="8">#REF!</definedName>
    <definedName name="CO23JH">[25]BASE!$D$322</definedName>
    <definedName name="CO456JH" localSheetId="8">#REF!</definedName>
    <definedName name="CO456JH">[25]BASE!$D$320</definedName>
    <definedName name="CO458JH" localSheetId="8">#REF!</definedName>
    <definedName name="CO458JH">[25]BASE!$D$315</definedName>
    <definedName name="CO45S2" localSheetId="8">#REF!</definedName>
    <definedName name="CO45S2">#REF!</definedName>
    <definedName name="CO45S3" localSheetId="8">#REF!</definedName>
    <definedName name="CO45S3">#REF!</definedName>
    <definedName name="CO45S4" localSheetId="8">#REF!</definedName>
    <definedName name="CO45S4">[25]BASE!$D$202</definedName>
    <definedName name="CO45S6" localSheetId="8">#REF!</definedName>
    <definedName name="CO45S6">[25]BASE!$D$203</definedName>
    <definedName name="CO902JH" localSheetId="8">#REF!</definedName>
    <definedName name="CO902JH">[25]BASE!$D$310</definedName>
    <definedName name="CO903JH" localSheetId="8">#REF!</definedName>
    <definedName name="CO903JH">[25]BASE!$D$311</definedName>
    <definedName name="CO904JH" localSheetId="8">#REF!</definedName>
    <definedName name="CO904JH">[25]BASE!$D$312</definedName>
    <definedName name="CO906JH" localSheetId="8">#REF!</definedName>
    <definedName name="CO906JH">[15]BASE!$D$329</definedName>
    <definedName name="CO908JH" localSheetId="8">#REF!</definedName>
    <definedName name="CO908JH">[25]BASE!$D$314</definedName>
    <definedName name="CO90S2" localSheetId="8">#REF!</definedName>
    <definedName name="CO90S2">#REF!</definedName>
    <definedName name="CO90S3" localSheetId="8">#REF!</definedName>
    <definedName name="CO90S3">#REF!</definedName>
    <definedName name="CO90S4" localSheetId="8">#REF!</definedName>
    <definedName name="CO90S4">[25]BASE!$D$197</definedName>
    <definedName name="CO90S6" localSheetId="8">#REF!</definedName>
    <definedName name="CO90S6">[25]BASE!$D$198</definedName>
    <definedName name="CO910JH" localSheetId="8">#REF!</definedName>
    <definedName name="CO910JH">[25]BASE!$D$316</definedName>
    <definedName name="CobroSuspencion">"Elipse 8"</definedName>
    <definedName name="Cod" localSheetId="7">#REF!</definedName>
    <definedName name="Cod" localSheetId="8">#REF!</definedName>
    <definedName name="Cod">#REF!</definedName>
    <definedName name="COD90CXCD3" localSheetId="8">#REF!</definedName>
    <definedName name="COD90CXCD3">#REF!</definedName>
    <definedName name="CODIGO" localSheetId="8">#REF!</definedName>
    <definedName name="CODIGO">#REF!</definedName>
    <definedName name="Código" localSheetId="8">#REF!</definedName>
    <definedName name="Código">#REF!</definedName>
    <definedName name="codigos" localSheetId="8">#REF!</definedName>
    <definedName name="codigos">[81]Banderas!$A$1:$A$65536</definedName>
    <definedName name="CÓDIGOS_EQUIPOS" localSheetId="8">#REF!</definedName>
    <definedName name="CÓDIGOS_EQUIPOS">'[60]INSUMOS EQUIPOS'!$A$8:$A$107</definedName>
    <definedName name="CÓDIGOS_MANO_DE_OBRA" localSheetId="8">#REF!</definedName>
    <definedName name="CÓDIGOS_MANO_DE_OBRA">'[60]INSUMOS MANO DE OBRA'!$A$8:$A$63</definedName>
    <definedName name="CÓDIGOS_SERVICIOS" localSheetId="8">#REF!</definedName>
    <definedName name="CÓDIGOS_SERVICIOS">'[60]INSUMOS SERVICIOS'!$A$12:$A$53</definedName>
    <definedName name="CÓDIGOS_TRANSPORTES" localSheetId="8">#REF!</definedName>
    <definedName name="CÓDIGOS_TRANSPORTES">'[60]INSUMOS TRANSPORTES'!$A$8:$A$47</definedName>
    <definedName name="CODO" localSheetId="8">#REF!</definedName>
    <definedName name="CODO">#REF!</definedName>
    <definedName name="CODOS" localSheetId="7">#REF!</definedName>
    <definedName name="CODOS" localSheetId="8">#REF!</definedName>
    <definedName name="CODOS">#REF!</definedName>
    <definedName name="codos2" localSheetId="8">#REF!</definedName>
    <definedName name="codos2">#REF!</definedName>
    <definedName name="CODSEC" localSheetId="8">#REF!</definedName>
    <definedName name="CODSEC">#REF!</definedName>
    <definedName name="COEFICIENTE" localSheetId="8">#REF!</definedName>
    <definedName name="COEFICIENTE">#REF!</definedName>
    <definedName name="Collateral" localSheetId="8">#REF!</definedName>
    <definedName name="Collateral">#REF!</definedName>
    <definedName name="ColTap" localSheetId="7">#REF!</definedName>
    <definedName name="ColTap" localSheetId="8">#REF!</definedName>
    <definedName name="ColTap">'[10]Coloc. e Interc. Tapones'!$E$1:$E$65536</definedName>
    <definedName name="comb1" localSheetId="8">#REF!</definedName>
    <definedName name="comb1">#REF!</definedName>
    <definedName name="comb2" localSheetId="8">#REF!</definedName>
    <definedName name="comb2">#REF!</definedName>
    <definedName name="comb3" localSheetId="8">#REF!</definedName>
    <definedName name="comb3">#REF!</definedName>
    <definedName name="comb4" localSheetId="8">#REF!</definedName>
    <definedName name="comb4">#REF!</definedName>
    <definedName name="Combo_Sanitario_manantial_corona" localSheetId="7">#REF!</definedName>
    <definedName name="Combo_Sanitario_manantial_corona" localSheetId="8">#REF!</definedName>
    <definedName name="Combo_Sanitario_manantial_corona">'[35]LISTADO DE MATERIALES Y EQUIPOS'!$B$69</definedName>
    <definedName name="COMN1" localSheetId="8">#REF!</definedName>
    <definedName name="COMN1">[82]BASE!#REF!</definedName>
    <definedName name="COMP" localSheetId="8">#REF!</definedName>
    <definedName name="COMP">'[29]DAT NUC'!$M$2:$M$518</definedName>
    <definedName name="COMP_AMBIENTAL" localSheetId="8">#REF!</definedName>
    <definedName name="COMP_AMBIENTAL">[83]DATOS!$N$162:$P$231</definedName>
    <definedName name="COMP_PMT" localSheetId="8">#REF!</definedName>
    <definedName name="COMP_PMT">[83]DATOS!$N$2:$P$159</definedName>
    <definedName name="COMP_SISO" localSheetId="8">#REF!</definedName>
    <definedName name="COMP_SISO">[83]DATOS!$J$14:$L$62</definedName>
    <definedName name="COMP_SOCIAL" localSheetId="8">#REF!</definedName>
    <definedName name="COMP_SOCIAL">[83]DATOS!$J$2:$L$12</definedName>
    <definedName name="COMPANYBS" localSheetId="8">#REF!</definedName>
    <definedName name="COMPANYBS">#REF!</definedName>
    <definedName name="COMPANYNumber" localSheetId="8">#REF!</definedName>
    <definedName name="COMPANYNumber">#REF!</definedName>
    <definedName name="COMPAÑIA_CONTRATISTA" localSheetId="8">#REF!</definedName>
    <definedName name="COMPAÑIA_CONTRATISTA">#REF!</definedName>
    <definedName name="COMPAÑIA_INTERVENTORIA" localSheetId="8">#REF!</definedName>
    <definedName name="COMPAÑIA_INTERVENTORIA">#REF!</definedName>
    <definedName name="Compar" localSheetId="8">#REF!</definedName>
    <definedName name="Compar">#REF!</definedName>
    <definedName name="compneu" localSheetId="8">#REF!</definedName>
    <definedName name="compneu">#REF!</definedName>
    <definedName name="componentes">#REF!</definedName>
    <definedName name="COMPR" localSheetId="8">#REF!</definedName>
    <definedName name="COMPR">[25]BASE!$D$435</definedName>
    <definedName name="compras" localSheetId="7" hidden="1">{#N/A,#N/A,FALSE,"Hoja1";#N/A,#N/A,FALSE,"Hoja2"}</definedName>
    <definedName name="compras" localSheetId="8" hidden="1">{#N/A,#N/A,FALSE,"Hoja1";#N/A,#N/A,FALSE,"Hoja2"}</definedName>
    <definedName name="compras" hidden="1">{#N/A,#N/A,FALSE,"Hoja1";#N/A,#N/A,FALSE,"Hoja2"}</definedName>
    <definedName name="COMPRE" localSheetId="8">#REF!</definedName>
    <definedName name="COMPRE">#REF!</definedName>
    <definedName name="COMPRESOR" localSheetId="8">#REF!</definedName>
    <definedName name="COMPRESOR">#REF!</definedName>
    <definedName name="Compresor_80HP__con_martillo" localSheetId="8">#REF!</definedName>
    <definedName name="Compresor_80HP__con_martillo">'[36]Equipo y transporte'!$D$25</definedName>
    <definedName name="COMPROBANTE_DE_PAGO" localSheetId="8">#REF!</definedName>
    <definedName name="COMPROBANTE_DE_PAGO">#REF!</definedName>
    <definedName name="comunidades" localSheetId="8">#REF!</definedName>
    <definedName name="comunidades">[71]criterio!$B$95:$B$97</definedName>
    <definedName name="CON" localSheetId="8">#REF!</definedName>
    <definedName name="CON">#REF!</definedName>
    <definedName name="CON_CCNR" localSheetId="8">#REF!</definedName>
    <definedName name="CON_CCNR">#REF!</definedName>
    <definedName name="CON_CONSIN" localSheetId="8">#REF!</definedName>
    <definedName name="CON_CONSIN">#REF!</definedName>
    <definedName name="CON_INDIA" localSheetId="8">#REF!</definedName>
    <definedName name="CON_INDIA">#REF!</definedName>
    <definedName name="CON_INDO" localSheetId="8">#REF!</definedName>
    <definedName name="CON_INDO">#REF!</definedName>
    <definedName name="CON_MAL" localSheetId="8">#REF!</definedName>
    <definedName name="CON_MAL">#REF!</definedName>
    <definedName name="CON_SWA" localSheetId="8">#REF!</definedName>
    <definedName name="CON_SWA">#REF!</definedName>
    <definedName name="CON_THAI" localSheetId="8">#REF!</definedName>
    <definedName name="CON_THAI">#REF!</definedName>
    <definedName name="ConAjustes" localSheetId="8">#REF!</definedName>
    <definedName name="ConAjustes">#REF!</definedName>
    <definedName name="conc" localSheetId="8">#REF!</definedName>
    <definedName name="conc">#REF!</definedName>
    <definedName name="Conc.2000" localSheetId="7">#REF!</definedName>
    <definedName name="Conc.2000" localSheetId="8">#REF!</definedName>
    <definedName name="Conc.2000">'[35]APUS BASIC'!$G$165</definedName>
    <definedName name="Conc.2500" localSheetId="7">#REF!</definedName>
    <definedName name="Conc.2500" localSheetId="8">#REF!</definedName>
    <definedName name="Conc.2500">'[35]APUS BASIC'!$G$122</definedName>
    <definedName name="Conc.3000" localSheetId="7">#REF!</definedName>
    <definedName name="Conc.3000" localSheetId="8">#REF!</definedName>
    <definedName name="Conc.3000">'[35]APUS BASIC'!$G$80</definedName>
    <definedName name="concentrate_FY" localSheetId="8">#REF!</definedName>
    <definedName name="concentrate_FY">#REF!</definedName>
    <definedName name="concentrate_Q1" localSheetId="8">#REF!</definedName>
    <definedName name="concentrate_Q1">#REF!</definedName>
    <definedName name="concentrate_Q2" localSheetId="8">#REF!</definedName>
    <definedName name="concentrate_Q2">#REF!</definedName>
    <definedName name="concentrate_Q3" localSheetId="8">#REF!</definedName>
    <definedName name="concentrate_Q3">#REF!</definedName>
    <definedName name="concentrate_Q4" localSheetId="8">#REF!</definedName>
    <definedName name="concentrate_Q4">#REF!</definedName>
    <definedName name="concepto" localSheetId="8">#REF!</definedName>
    <definedName name="concepto">#REF!</definedName>
    <definedName name="Conceptos" localSheetId="8">#REF!</definedName>
    <definedName name="Conceptos">#REF!</definedName>
    <definedName name="CONCEPTOS_GASTO" localSheetId="8">#REF!</definedName>
    <definedName name="CONCEPTOS_GASTO">#REF!</definedName>
    <definedName name="concreto" localSheetId="8">#REF!</definedName>
    <definedName name="concreto">#REF!</definedName>
    <definedName name="CONCRETO_DOMICILIARIA" localSheetId="8">#REF!</definedName>
    <definedName name="CONCRETO_DOMICILIARIA">[37]CONCRETO_DOM!$O$16:$O$58</definedName>
    <definedName name="CONCRETO_TRAMOS_SUSPENDER" localSheetId="8">#REF!</definedName>
    <definedName name="CONCRETO_TRAMOS_SUSPENDER">[37]Tramos_suspender!$G$5:$G$11</definedName>
    <definedName name="CONDI1" localSheetId="8">#REF!</definedName>
    <definedName name="CONDI1">#REF!</definedName>
    <definedName name="CONM1" localSheetId="8">#REF!</definedName>
    <definedName name="CONM1">[25]BASE!$D$439</definedName>
    <definedName name="CONM2" localSheetId="8">#REF!</definedName>
    <definedName name="CONM2">[25]BASE!$D$440</definedName>
    <definedName name="CONMI" localSheetId="8">#REF!</definedName>
    <definedName name="CONMI">[82]BASE!#REF!</definedName>
    <definedName name="CONMX" localSheetId="8">#REF!</definedName>
    <definedName name="CONMX">[25]BASE!$D$488</definedName>
    <definedName name="cons1" localSheetId="8">#REF!</definedName>
    <definedName name="cons1">#REF!</definedName>
    <definedName name="consol" localSheetId="8">#REF!</definedName>
    <definedName name="consol">#REF!</definedName>
    <definedName name="CONSOLIDADO" localSheetId="8">#REF!</definedName>
    <definedName name="CONSOLIDADO">#REF!</definedName>
    <definedName name="CONSOLIDAR" localSheetId="8">#REF!</definedName>
    <definedName name="CONSOLIDAR">#REF!</definedName>
    <definedName name="constante" localSheetId="8">#REF!</definedName>
    <definedName name="constante">[29]DATOS!$AO$3:$AO$483</definedName>
    <definedName name="constr" localSheetId="8">#REF!</definedName>
    <definedName name="constr">#REF!</definedName>
    <definedName name="CONSTRUCCION" localSheetId="8">#REF!</definedName>
    <definedName name="CONSTRUCCION">#REF!</definedName>
    <definedName name="CONSTRUCENCURSO" localSheetId="8">#REF!</definedName>
    <definedName name="CONSTRUCENCURSO">#REF!</definedName>
    <definedName name="Consultor" localSheetId="8">#REF!</definedName>
    <definedName name="Consultor">[84]Datos!$B$3</definedName>
    <definedName name="CONSUMO" localSheetId="8">#REF!</definedName>
    <definedName name="CONSUMO">'[43]CONSUMOHORA-EQUIPO'!$A$1:$AZ$101</definedName>
    <definedName name="CONTADO" localSheetId="8">#REF!</definedName>
    <definedName name="CONTADO">#REF!</definedName>
    <definedName name="contra" localSheetId="8">#REF!</definedName>
    <definedName name="contra">#REF!</definedName>
    <definedName name="Contratante" localSheetId="8">#REF!</definedName>
    <definedName name="Contratante">'[85]Datos básicos'!$B$1</definedName>
    <definedName name="CONTRATISTA" localSheetId="8">#REF!</definedName>
    <definedName name="CONTRATISTA">[72]Datos!$B$3:$B$5</definedName>
    <definedName name="Contrato" localSheetId="8">#REF!</definedName>
    <definedName name="Contrato">[84]Datos!$B$2</definedName>
    <definedName name="contrato.anticipo" localSheetId="8">#REF!</definedName>
    <definedName name="contrato.anticipo">#REF!</definedName>
    <definedName name="contrato.valor" localSheetId="8">#REF!</definedName>
    <definedName name="contrato.valor">#REF!</definedName>
    <definedName name="ControlDeLaMacro" localSheetId="8">#REF!</definedName>
    <definedName name="ControlDeLaMacro">#REF!</definedName>
    <definedName name="CONV1" localSheetId="8">#REF!</definedName>
    <definedName name="CONV1">#REF!</definedName>
    <definedName name="conv2" localSheetId="8">#REF!</definedName>
    <definedName name="conv2">#REF!</definedName>
    <definedName name="conv3" localSheetId="8">#REF!</definedName>
    <definedName name="conv3">#REF!</definedName>
    <definedName name="conv4" localSheetId="8">#REF!</definedName>
    <definedName name="conv4">#REF!</definedName>
    <definedName name="convecino" localSheetId="8">#REF!</definedName>
    <definedName name="convecino">#REF!</definedName>
    <definedName name="Coordinador" localSheetId="8">#REF!</definedName>
    <definedName name="Coordinador">[84]Datos!$B$6</definedName>
    <definedName name="copia" localSheetId="7">#REF!</definedName>
    <definedName name="copia" localSheetId="8">#REF!</definedName>
    <definedName name="copia">#REF!</definedName>
    <definedName name="COPIA1" localSheetId="8">#REF!</definedName>
    <definedName name="COPIA1">#REF!</definedName>
    <definedName name="COPIA2" localSheetId="8">#REF!</definedName>
    <definedName name="COPIA2">#REF!</definedName>
    <definedName name="COPIAA" localSheetId="8">#REF!</definedName>
    <definedName name="COPIAA">#REF!</definedName>
    <definedName name="copiao4" localSheetId="7">#REF!</definedName>
    <definedName name="copiao4" localSheetId="8">#REF!</definedName>
    <definedName name="copiao4">[3]!________EST12</definedName>
    <definedName name="copiar" localSheetId="8">#REF!</definedName>
    <definedName name="copiar">#REF!</definedName>
    <definedName name="cor" localSheetId="8">#REF!</definedName>
    <definedName name="cor">#REF!</definedName>
    <definedName name="Correl" localSheetId="8">#REF!</definedName>
    <definedName name="Correl">#REF!</definedName>
    <definedName name="corri" localSheetId="7">#REF!</definedName>
    <definedName name="corri" localSheetId="8">#REF!</definedName>
    <definedName name="corri">[3]!________EST12</definedName>
    <definedName name="Corriente" localSheetId="8">#REF!</definedName>
    <definedName name="Corriente">#REF!</definedName>
    <definedName name="CORT" localSheetId="8">#REF!</definedName>
    <definedName name="CORT">#REF!</definedName>
    <definedName name="CORTA" localSheetId="8">#REF!</definedName>
    <definedName name="CORTA">[25]BASE!$D$455</definedName>
    <definedName name="Cost_per_Tonne" localSheetId="8">#REF!</definedName>
    <definedName name="Cost_per_Tonne">#REF!</definedName>
    <definedName name="CosteoConsultoria" localSheetId="8">#REF!</definedName>
    <definedName name="CosteoConsultoria">#REF!</definedName>
    <definedName name="COSTO" localSheetId="8">#REF!</definedName>
    <definedName name="COSTO">#REF!</definedName>
    <definedName name="COSTO_TRANSPORTE">#REF!</definedName>
    <definedName name="COSTO1" localSheetId="8">#REF!</definedName>
    <definedName name="COSTO1">#REF!</definedName>
    <definedName name="COSTO2" localSheetId="8">#REF!</definedName>
    <definedName name="COSTO2">#REF!</definedName>
    <definedName name="CostoAnsermaCartago" localSheetId="8">#REF!</definedName>
    <definedName name="CostoAnsermaCartago">#REF!</definedName>
    <definedName name="CostoDirecto" localSheetId="8">#REF!</definedName>
    <definedName name="CostoDirecto">#REF!</definedName>
    <definedName name="CostoDirectoObra" localSheetId="8">#REF!</definedName>
    <definedName name="CostoDirectoObra">#REF!</definedName>
    <definedName name="CostoMediacanoaAnserma" localSheetId="8">#REF!</definedName>
    <definedName name="CostoMediacanoaAnserma">#REF!</definedName>
    <definedName name="Costopérdidas" localSheetId="8">#REF!</definedName>
    <definedName name="Costopérdidas">[86]Modelo!#REF!</definedName>
    <definedName name="COSTORIRECTO" localSheetId="8">#REF!</definedName>
    <definedName name="COSTORIRECTO">#REF!</definedName>
    <definedName name="COSTOS" localSheetId="7">#REF!</definedName>
    <definedName name="COSTOS" localSheetId="8">#REF!</definedName>
    <definedName name="COSTOS">[87]TARIFAS!$A$1:$F$52</definedName>
    <definedName name="costos_1" localSheetId="7" hidden="1">{"'Hoja1'!$A$1:$N$27"}</definedName>
    <definedName name="costos_1" localSheetId="8" hidden="1">{"'Hoja1'!$A$1:$N$27"}</definedName>
    <definedName name="costos_1" hidden="1">{"'Hoja1'!$A$1:$N$27"}</definedName>
    <definedName name="costos_1_1" localSheetId="7" hidden="1">{"'Hoja1'!$A$1:$N$27"}</definedName>
    <definedName name="costos_1_1" localSheetId="8" hidden="1">{"'Hoja1'!$A$1:$N$27"}</definedName>
    <definedName name="costos_1_1" hidden="1">{"'Hoja1'!$A$1:$N$27"}</definedName>
    <definedName name="costos_1_1_1" localSheetId="7" hidden="1">{"'Hoja1'!$A$1:$N$27"}</definedName>
    <definedName name="costos_1_1_1" localSheetId="8" hidden="1">{"'Hoja1'!$A$1:$N$27"}</definedName>
    <definedName name="costos_1_1_1" hidden="1">{"'Hoja1'!$A$1:$N$27"}</definedName>
    <definedName name="costos_1_2" localSheetId="7" hidden="1">{"'Hoja1'!$A$1:$N$27"}</definedName>
    <definedName name="costos_1_2" localSheetId="8" hidden="1">{"'Hoja1'!$A$1:$N$27"}</definedName>
    <definedName name="costos_1_2" hidden="1">{"'Hoja1'!$A$1:$N$27"}</definedName>
    <definedName name="costos_1_2_1" localSheetId="7" hidden="1">{"'Hoja1'!$A$1:$N$27"}</definedName>
    <definedName name="costos_1_2_1" localSheetId="8" hidden="1">{"'Hoja1'!$A$1:$N$27"}</definedName>
    <definedName name="costos_1_2_1" hidden="1">{"'Hoja1'!$A$1:$N$27"}</definedName>
    <definedName name="costos_1_3" localSheetId="7" hidden="1">{"'Hoja1'!$A$1:$N$27"}</definedName>
    <definedName name="costos_1_3" localSheetId="8" hidden="1">{"'Hoja1'!$A$1:$N$27"}</definedName>
    <definedName name="costos_1_3" hidden="1">{"'Hoja1'!$A$1:$N$27"}</definedName>
    <definedName name="costos_1_3_1" localSheetId="7" hidden="1">{"'Hoja1'!$A$1:$N$27"}</definedName>
    <definedName name="costos_1_3_1" localSheetId="8" hidden="1">{"'Hoja1'!$A$1:$N$27"}</definedName>
    <definedName name="costos_1_3_1" hidden="1">{"'Hoja1'!$A$1:$N$27"}</definedName>
    <definedName name="costos_1_4" localSheetId="7" hidden="1">{"'Hoja1'!$A$1:$N$27"}</definedName>
    <definedName name="costos_1_4" localSheetId="8" hidden="1">{"'Hoja1'!$A$1:$N$27"}</definedName>
    <definedName name="costos_1_4" hidden="1">{"'Hoja1'!$A$1:$N$27"}</definedName>
    <definedName name="costos_1_4_1" localSheetId="7" hidden="1">{"'Hoja1'!$A$1:$N$27"}</definedName>
    <definedName name="costos_1_4_1" localSheetId="8" hidden="1">{"'Hoja1'!$A$1:$N$27"}</definedName>
    <definedName name="costos_1_4_1" hidden="1">{"'Hoja1'!$A$1:$N$27"}</definedName>
    <definedName name="costos_1_5" localSheetId="7" hidden="1">{"'Hoja1'!$A$1:$N$27"}</definedName>
    <definedName name="costos_1_5" localSheetId="8" hidden="1">{"'Hoja1'!$A$1:$N$27"}</definedName>
    <definedName name="costos_1_5" hidden="1">{"'Hoja1'!$A$1:$N$27"}</definedName>
    <definedName name="costos_1_5_1" localSheetId="7" hidden="1">{"'Hoja1'!$A$1:$N$27"}</definedName>
    <definedName name="costos_1_5_1" localSheetId="8" hidden="1">{"'Hoja1'!$A$1:$N$27"}</definedName>
    <definedName name="costos_1_5_1" hidden="1">{"'Hoja1'!$A$1:$N$27"}</definedName>
    <definedName name="costos_2" localSheetId="7" hidden="1">{"'Hoja1'!$A$1:$N$27"}</definedName>
    <definedName name="costos_2" localSheetId="8" hidden="1">{"'Hoja1'!$A$1:$N$27"}</definedName>
    <definedName name="costos_2" hidden="1">{"'Hoja1'!$A$1:$N$27"}</definedName>
    <definedName name="costos_2_1" localSheetId="7" hidden="1">{"'Hoja1'!$A$1:$N$27"}</definedName>
    <definedName name="costos_2_1" localSheetId="8" hidden="1">{"'Hoja1'!$A$1:$N$27"}</definedName>
    <definedName name="costos_2_1" hidden="1">{"'Hoja1'!$A$1:$N$27"}</definedName>
    <definedName name="costos_3" localSheetId="7" hidden="1">{"'Hoja1'!$A$1:$N$27"}</definedName>
    <definedName name="costos_3" localSheetId="8" hidden="1">{"'Hoja1'!$A$1:$N$27"}</definedName>
    <definedName name="costos_3" hidden="1">{"'Hoja1'!$A$1:$N$27"}</definedName>
    <definedName name="costos_3_1" localSheetId="7" hidden="1">{"'Hoja1'!$A$1:$N$27"}</definedName>
    <definedName name="costos_3_1" localSheetId="8" hidden="1">{"'Hoja1'!$A$1:$N$27"}</definedName>
    <definedName name="costos_3_1" hidden="1">{"'Hoja1'!$A$1:$N$27"}</definedName>
    <definedName name="costos_4" localSheetId="7" hidden="1">{"'Hoja1'!$A$1:$N$27"}</definedName>
    <definedName name="costos_4" localSheetId="8" hidden="1">{"'Hoja1'!$A$1:$N$27"}</definedName>
    <definedName name="costos_4" hidden="1">{"'Hoja1'!$A$1:$N$27"}</definedName>
    <definedName name="costos_4_1" localSheetId="7" hidden="1">{"'Hoja1'!$A$1:$N$27"}</definedName>
    <definedName name="costos_4_1" localSheetId="8" hidden="1">{"'Hoja1'!$A$1:$N$27"}</definedName>
    <definedName name="costos_4_1" hidden="1">{"'Hoja1'!$A$1:$N$27"}</definedName>
    <definedName name="costos_5" localSheetId="7" hidden="1">{"'Hoja1'!$A$1:$N$27"}</definedName>
    <definedName name="costos_5" localSheetId="8" hidden="1">{"'Hoja1'!$A$1:$N$27"}</definedName>
    <definedName name="costos_5" hidden="1">{"'Hoja1'!$A$1:$N$27"}</definedName>
    <definedName name="costos_5_1" localSheetId="7" hidden="1">{"'Hoja1'!$A$1:$N$27"}</definedName>
    <definedName name="costos_5_1" localSheetId="8" hidden="1">{"'Hoja1'!$A$1:$N$27"}</definedName>
    <definedName name="costos_5_1" hidden="1">{"'Hoja1'!$A$1:$N$27"}</definedName>
    <definedName name="COSTOS_DIREC" localSheetId="8">#REF!</definedName>
    <definedName name="COSTOS_DIREC">[36]Pres!$H$165</definedName>
    <definedName name="COSTOS_DIRECTOS" localSheetId="8">#REF!</definedName>
    <definedName name="COSTOS_DIRECTOS">#REF!</definedName>
    <definedName name="cota" localSheetId="8">#REF!</definedName>
    <definedName name="cota">'[23]Base de Diseño'!$A$1:$D$290</definedName>
    <definedName name="COTAS" localSheetId="8">#REF!</definedName>
    <definedName name="COTAS">[88]Hoja3!$A$5:$B$154</definedName>
    <definedName name="CotizacionARP" localSheetId="8">#REF!</definedName>
    <definedName name="CotizacionARP">#REF!</definedName>
    <definedName name="COUNTRY" localSheetId="8">#REF!</definedName>
    <definedName name="COUNTRY">#REF!</definedName>
    <definedName name="COYLL" localSheetId="8">#REF!</definedName>
    <definedName name="COYLL">[25]BASE!#REF!</definedName>
    <definedName name="cp" localSheetId="8">#REF!</definedName>
    <definedName name="cp">#REF!</definedName>
    <definedName name="CP452L" localSheetId="8">#REF!</definedName>
    <definedName name="CP452L">#REF!</definedName>
    <definedName name="CP453L" localSheetId="8">#REF!</definedName>
    <definedName name="CP453L">[25]BASE!$D$405</definedName>
    <definedName name="CP902L" localSheetId="8">#REF!</definedName>
    <definedName name="CP902L">#REF!</definedName>
    <definedName name="CP903L" localSheetId="8">#REF!</definedName>
    <definedName name="CP903L">[25]BASE!$D$404</definedName>
    <definedName name="CP904L" localSheetId="8">#REF!</definedName>
    <definedName name="CP904L">#REF!</definedName>
    <definedName name="CR22JH" localSheetId="8">#REF!</definedName>
    <definedName name="CR22JH">[25]BASE!$D$291</definedName>
    <definedName name="CR42JH" localSheetId="8">#REF!</definedName>
    <definedName name="CR42JH">[25]BASE!$D$290</definedName>
    <definedName name="CR44JH" localSheetId="8">#REF!</definedName>
    <definedName name="CR44JH">[25]BASE!$D$289</definedName>
    <definedName name="CRAS" localSheetId="8">#REF!</definedName>
    <definedName name="CRAS">[25]BASE!$D$72</definedName>
    <definedName name="CREDITO" localSheetId="8">#REF!</definedName>
    <definedName name="CREDITO">#REF!</definedName>
    <definedName name="credito_completa" localSheetId="8">#REF!</definedName>
    <definedName name="credito_completa">#REF!</definedName>
    <definedName name="CRIT1" localSheetId="8">#REF!</definedName>
    <definedName name="CRIT1">#REF!</definedName>
    <definedName name="CRITERIO" localSheetId="8">#REF!</definedName>
    <definedName name="CRITERIO">#REF!</definedName>
    <definedName name="_xlnm.Criteria" localSheetId="7">#REF!</definedName>
    <definedName name="_xlnm.Criteria" localSheetId="8">#REF!</definedName>
    <definedName name="_xlnm.Criteria">[2]INSUMOS!#REF!</definedName>
    <definedName name="Criterios_IM" localSheetId="7">#REF!</definedName>
    <definedName name="Criterios_IM" localSheetId="8">#REF!</definedName>
    <definedName name="Criterios_IM">[2]INSUMOS!#REF!</definedName>
    <definedName name="CROMAS" localSheetId="8">#REF!</definedName>
    <definedName name="CROMAS">#REF!</definedName>
    <definedName name="CROMAS1" localSheetId="8">#REF!</definedName>
    <definedName name="CROMAS1">#REF!</definedName>
    <definedName name="crt" localSheetId="7" hidden="1">{#N/A,#N/A,FALSE,"GRAFICO";#N/A,#N/A,FALSE,"CAJA (2)";#N/A,#N/A,FALSE,"TERCEROS-PROMEDIO";#N/A,#N/A,FALSE,"CAJA";#N/A,#N/A,FALSE,"INGRESOS1995-2003";#N/A,#N/A,FALSE,"GASTOS1995-2003"}</definedName>
    <definedName name="crt" localSheetId="8" hidden="1">{#N/A,#N/A,FALSE,"GRAFICO";#N/A,#N/A,FALSE,"CAJA (2)";#N/A,#N/A,FALSE,"TERCEROS-PROMEDIO";#N/A,#N/A,FALSE,"CAJA";#N/A,#N/A,FALSE,"INGRESOS1995-2003";#N/A,#N/A,FALSE,"GASTOS1995-2003"}</definedName>
    <definedName name="crt" hidden="1">{#N/A,#N/A,FALSE,"GRAFICO";#N/A,#N/A,FALSE,"CAJA (2)";#N/A,#N/A,FALSE,"TERCEROS-PROMEDIO";#N/A,#N/A,FALSE,"CAJA";#N/A,#N/A,FALSE,"INGRESOS1995-2003";#N/A,#N/A,FALSE,"GASTOS1995-2003"}</definedName>
    <definedName name="CRUDO" localSheetId="8" hidden="1">#REF!</definedName>
    <definedName name="CRUDO" hidden="1">#REF!</definedName>
    <definedName name="CS" localSheetId="8">#REF!</definedName>
    <definedName name="CS">#REF!</definedName>
    <definedName name="CSIKA" localSheetId="8">#REF!</definedName>
    <definedName name="CSIKA">[25]BASE!$D$355</definedName>
    <definedName name="CT" localSheetId="8">#REF!</definedName>
    <definedName name="CT">'[28]CIRCUITOS CODENSA'!#REF!</definedName>
    <definedName name="CT070KG" localSheetId="8">#REF!</definedName>
    <definedName name="CT070KG">#REF!</definedName>
    <definedName name="CT080KG" localSheetId="8">#REF!</definedName>
    <definedName name="CT080KG">#REF!</definedName>
    <definedName name="CT110K" localSheetId="8">#REF!</definedName>
    <definedName name="CT110K">#REF!</definedName>
    <definedName name="CT110KG" localSheetId="8">#REF!</definedName>
    <definedName name="CT110KG">[25]BASE!$D$39</definedName>
    <definedName name="CT140K" localSheetId="8">#REF!</definedName>
    <definedName name="CT140K">#REF!</definedName>
    <definedName name="CT140KG" localSheetId="8">#REF!</definedName>
    <definedName name="CT140KG">[25]BASE!$D$38</definedName>
    <definedName name="CT170KG" localSheetId="8">#REF!</definedName>
    <definedName name="CT170KG">[25]BASE!$D$37</definedName>
    <definedName name="CT180K" localSheetId="8">#REF!</definedName>
    <definedName name="CT180K">#REF!</definedName>
    <definedName name="CT180KG" localSheetId="8">#REF!</definedName>
    <definedName name="CT180KG">[25]BASE!$D$36</definedName>
    <definedName name="CT210K" localSheetId="8">#REF!</definedName>
    <definedName name="CT210K">#REF!</definedName>
    <definedName name="CT210KG" localSheetId="8">#REF!</definedName>
    <definedName name="CT210KG">[25]BASE!$D$35</definedName>
    <definedName name="CT245K" localSheetId="8">#REF!</definedName>
    <definedName name="CT245K">#REF!</definedName>
    <definedName name="CT245KG" localSheetId="8">#REF!</definedName>
    <definedName name="CT245KG">[25]BASE!$D$34</definedName>
    <definedName name="CTA" localSheetId="7">#REF!</definedName>
    <definedName name="CTA" localSheetId="8">#REF!</definedName>
    <definedName name="CTA">#REF!</definedName>
    <definedName name="ctoin" localSheetId="8">#REF!</definedName>
    <definedName name="ctoin">#REF!</definedName>
    <definedName name="CU" localSheetId="8">#REF!</definedName>
    <definedName name="CU">'[28]CIRCUITOS CODENSA'!#REF!</definedName>
    <definedName name="cu13691199" localSheetId="8">#REF!,#REF!,#REF!,#REF!,#REF!,#REF!,#REF!,#REF!,#REF!,#REF!,#REF!,#REF!,#REF!,#REF!,#REF!,#REF!,#REF!,#REF!,#REF!,#REF!,#REF!,#REF!,#REF!,#REF!,#REF!,#REF!,#REF!,#REF!,#REF!,#REF!,#REF!,#REF!,#REF!</definedName>
    <definedName name="cu13691199">#REF!,#REF!,#REF!,#REF!,#REF!,#REF!,#REF!,#REF!,#REF!,#REF!,#REF!,#REF!,#REF!,#REF!,#REF!,#REF!,#REF!,#REF!,#REF!,#REF!,#REF!,#REF!,#REF!,#REF!,#REF!,#REF!,#REF!,#REF!,#REF!,#REF!,#REF!,#REF!,#REF!</definedName>
    <definedName name="cuad" localSheetId="8">#REF!</definedName>
    <definedName name="cuad">#REF!</definedName>
    <definedName name="cuad1" localSheetId="8">#REF!</definedName>
    <definedName name="cuad1">#REF!</definedName>
    <definedName name="cuad2" localSheetId="8">#REF!</definedName>
    <definedName name="cuad2">#REF!</definedName>
    <definedName name="cuad3" localSheetId="8">#REF!</definedName>
    <definedName name="cuad3">#REF!</definedName>
    <definedName name="cuad4" localSheetId="8">#REF!</definedName>
    <definedName name="cuad4">#REF!</definedName>
    <definedName name="CUAD5" localSheetId="8">#REF!</definedName>
    <definedName name="CUAD5">#REF!</definedName>
    <definedName name="cuado" localSheetId="8">#REF!</definedName>
    <definedName name="cuado">#REF!</definedName>
    <definedName name="cuadpav" localSheetId="8">#REF!</definedName>
    <definedName name="cuadpav">#REF!</definedName>
    <definedName name="Cuadras_EP" localSheetId="8">#REF!</definedName>
    <definedName name="Cuadras_EP">#REF!</definedName>
    <definedName name="cuadrilla" localSheetId="8">#REF!</definedName>
    <definedName name="cuadrilla">[50]Cuadrillas!$C$13:$F$43</definedName>
    <definedName name="Cuadro" localSheetId="8">#REF!</definedName>
    <definedName name="Cuadro">#REF!</definedName>
    <definedName name="CuadroC2" localSheetId="8">#REF!</definedName>
    <definedName name="CuadroC2">#REF!</definedName>
    <definedName name="CuadroC2INICIAL" localSheetId="8">#REF!</definedName>
    <definedName name="CuadroC2INICIAL">#REF!</definedName>
    <definedName name="CUAL" localSheetId="7">#REF!</definedName>
    <definedName name="CUAL" localSheetId="8">#REF!</definedName>
    <definedName name="CUAL">[3]!________EST12</definedName>
    <definedName name="CUATRO" localSheetId="8">#REF!</definedName>
    <definedName name="CUATRO">#REF!</definedName>
    <definedName name="CUBS" localSheetId="7">#REF!</definedName>
    <definedName name="CUBS" localSheetId="8">#REF!</definedName>
    <definedName name="CUBS">#REF!</definedName>
    <definedName name="cUCA" localSheetId="8">#REF!</definedName>
    <definedName name="cUCA">#REF!</definedName>
    <definedName name="cuenta" localSheetId="8">#REF!</definedName>
    <definedName name="cuenta">#REF!</definedName>
    <definedName name="cumple" localSheetId="8">#REF!</definedName>
    <definedName name="cumple">#REF!</definedName>
    <definedName name="cumplimiento">#REF!</definedName>
    <definedName name="Cumul_Probability" localSheetId="8">#REF!</definedName>
    <definedName name="Cumul_Probability">#REF!</definedName>
    <definedName name="CUNET" localSheetId="7" hidden="1">{"via1",#N/A,TRUE,"general";"via2",#N/A,TRUE,"general";"via3",#N/A,TRUE,"general"}</definedName>
    <definedName name="CUNET" localSheetId="16" hidden="1">{"via1",#N/A,TRUE,"general";"via2",#N/A,TRUE,"general";"via3",#N/A,TRUE,"general"}</definedName>
    <definedName name="CUNET" localSheetId="10" hidden="1">{"via1",#N/A,TRUE,"general";"via2",#N/A,TRUE,"general";"via3",#N/A,TRUE,"general"}</definedName>
    <definedName name="CUNET" localSheetId="8" hidden="1">{"via1",#N/A,TRUE,"general";"via2",#N/A,TRUE,"general";"via3",#N/A,TRUE,"general"}</definedName>
    <definedName name="CUNET" localSheetId="17" hidden="1">{"via1",#N/A,TRUE,"general";"via2",#N/A,TRUE,"general";"via3",#N/A,TRUE,"general"}</definedName>
    <definedName name="CUNET" localSheetId="11" hidden="1">{"via1",#N/A,TRUE,"general";"via2",#N/A,TRUE,"general";"via3",#N/A,TRUE,"general"}</definedName>
    <definedName name="CUNET" localSheetId="2" hidden="1">{"via1",#N/A,TRUE,"general";"via2",#N/A,TRUE,"general";"via3",#N/A,TRUE,"general"}</definedName>
    <definedName name="CUNET" localSheetId="5" hidden="1">{"via1",#N/A,TRUE,"general";"via2",#N/A,TRUE,"general";"via3",#N/A,TRUE,"general"}</definedName>
    <definedName name="CUNET" localSheetId="1" hidden="1">{"via1",#N/A,TRUE,"general";"via2",#N/A,TRUE,"general";"via3",#N/A,TRUE,"general"}</definedName>
    <definedName name="CUNET" localSheetId="4" hidden="1">{"via1",#N/A,TRUE,"general";"via2",#N/A,TRUE,"general";"via3",#N/A,TRUE,"general"}</definedName>
    <definedName name="CUNET" hidden="1">{"via1",#N/A,TRUE,"general";"via2",#N/A,TRUE,"general";"via3",#N/A,TRUE,"general"}</definedName>
    <definedName name="Cunetas" localSheetId="8">#REF!</definedName>
    <definedName name="Cunetas">#REF!</definedName>
    <definedName name="cunVE" localSheetId="8">#REF!</definedName>
    <definedName name="cunVE">#REF!</definedName>
    <definedName name="cunVN" localSheetId="8">#REF!</definedName>
    <definedName name="cunVN">#REF!</definedName>
    <definedName name="currentmonth" localSheetId="8">#REF!</definedName>
    <definedName name="currentmonth">#REF!</definedName>
    <definedName name="CurrentYear" localSheetId="8">#REF!</definedName>
    <definedName name="CurrentYear">#REF!</definedName>
    <definedName name="Curva_conduit_pvc_1_2" localSheetId="7">#REF!</definedName>
    <definedName name="Curva_conduit_pvc_1_2" localSheetId="8">#REF!</definedName>
    <definedName name="Curva_conduit_pvc_1_2">'[35]LISTADO DE MATERIALES Y EQUIPOS'!$B$123</definedName>
    <definedName name="cut" localSheetId="8">#REF!</definedName>
    <definedName name="cut">#REF!</definedName>
    <definedName name="cv" localSheetId="7" hidden="1">{"TAB1",#N/A,TRUE,"GENERAL";"TAB2",#N/A,TRUE,"GENERAL";"TAB3",#N/A,TRUE,"GENERAL";"TAB4",#N/A,TRUE,"GENERAL";"TAB5",#N/A,TRUE,"GENERAL"}</definedName>
    <definedName name="cv" localSheetId="16" hidden="1">{"TAB1",#N/A,TRUE,"GENERAL";"TAB2",#N/A,TRUE,"GENERAL";"TAB3",#N/A,TRUE,"GENERAL";"TAB4",#N/A,TRUE,"GENERAL";"TAB5",#N/A,TRUE,"GENERAL"}</definedName>
    <definedName name="cv" localSheetId="10" hidden="1">{"TAB1",#N/A,TRUE,"GENERAL";"TAB2",#N/A,TRUE,"GENERAL";"TAB3",#N/A,TRUE,"GENERAL";"TAB4",#N/A,TRUE,"GENERAL";"TAB5",#N/A,TRUE,"GENERAL"}</definedName>
    <definedName name="cv" localSheetId="8">#REF!</definedName>
    <definedName name="cv" localSheetId="1" hidden="1">{"TAB1",#N/A,TRUE,"GENERAL";"TAB2",#N/A,TRUE,"GENERAL";"TAB3",#N/A,TRUE,"GENERAL";"TAB4",#N/A,TRUE,"GENERAL";"TAB5",#N/A,TRUE,"GENERAL"}</definedName>
    <definedName name="cv" localSheetId="4" hidden="1">{"TAB1",#N/A,TRUE,"GENERAL";"TAB2",#N/A,TRUE,"GENERAL";"TAB3",#N/A,TRUE,"GENERAL";"TAB4",#N/A,TRUE,"GENERAL";"TAB5",#N/A,TRUE,"GENERAL"}</definedName>
    <definedName name="cv" hidden="1">{"TAB1",#N/A,TRUE,"GENERAL";"TAB2",#N/A,TRUE,"GENERAL";"TAB3",#N/A,TRUE,"GENERAL";"TAB4",#N/A,TRUE,"GENERAL";"TAB5",#N/A,TRUE,"GENERAL"}</definedName>
    <definedName name="CV2.Daily_Tonnes" localSheetId="8">#REF!</definedName>
    <definedName name="CV2.Daily_Tonnes">#REF!</definedName>
    <definedName name="CV2.Moisture" localSheetId="8">#REF!</definedName>
    <definedName name="CV2.Moisture">#REF!</definedName>
    <definedName name="CVa" localSheetId="7">#REF!</definedName>
    <definedName name="CVa" localSheetId="8">#REF!</definedName>
    <definedName name="CVa">'[10]Cambio de Valv.'!$E$1:$E$65536</definedName>
    <definedName name="cvfvd" localSheetId="7" hidden="1">{"via1",#N/A,TRUE,"general";"via2",#N/A,TRUE,"general";"via3",#N/A,TRUE,"general"}</definedName>
    <definedName name="cvfvd" localSheetId="16" hidden="1">{"via1",#N/A,TRUE,"general";"via2",#N/A,TRUE,"general";"via3",#N/A,TRUE,"general"}</definedName>
    <definedName name="cvfvd" localSheetId="10" hidden="1">{"via1",#N/A,TRUE,"general";"via2",#N/A,TRUE,"general";"via3",#N/A,TRUE,"general"}</definedName>
    <definedName name="cvfvd" localSheetId="8" hidden="1">{"via1",#N/A,TRUE,"general";"via2",#N/A,TRUE,"general";"via3",#N/A,TRUE,"general"}</definedName>
    <definedName name="cvfvd" localSheetId="17" hidden="1">{"via1",#N/A,TRUE,"general";"via2",#N/A,TRUE,"general";"via3",#N/A,TRUE,"general"}</definedName>
    <definedName name="cvfvd" localSheetId="11" hidden="1">{"via1",#N/A,TRUE,"general";"via2",#N/A,TRUE,"general";"via3",#N/A,TRUE,"general"}</definedName>
    <definedName name="cvfvd" localSheetId="2" hidden="1">{"via1",#N/A,TRUE,"general";"via2",#N/A,TRUE,"general";"via3",#N/A,TRUE,"general"}</definedName>
    <definedName name="cvfvd" localSheetId="5" hidden="1">{"via1",#N/A,TRUE,"general";"via2",#N/A,TRUE,"general";"via3",#N/A,TRUE,"general"}</definedName>
    <definedName name="cvfvd" localSheetId="1" hidden="1">{"via1",#N/A,TRUE,"general";"via2",#N/A,TRUE,"general";"via3",#N/A,TRUE,"general"}</definedName>
    <definedName name="cvfvd" localSheetId="4" hidden="1">{"via1",#N/A,TRUE,"general";"via2",#N/A,TRUE,"general";"via3",#N/A,TRUE,"general"}</definedName>
    <definedName name="cvfvd" hidden="1">{"via1",#N/A,TRUE,"general";"via2",#N/A,TRUE,"general";"via3",#N/A,TRUE,"general"}</definedName>
    <definedName name="cvn" localSheetId="7" hidden="1">{"TAB1",#N/A,TRUE,"GENERAL";"TAB2",#N/A,TRUE,"GENERAL";"TAB3",#N/A,TRUE,"GENERAL";"TAB4",#N/A,TRUE,"GENERAL";"TAB5",#N/A,TRUE,"GENERAL"}</definedName>
    <definedName name="cvn" localSheetId="16" hidden="1">{"TAB1",#N/A,TRUE,"GENERAL";"TAB2",#N/A,TRUE,"GENERAL";"TAB3",#N/A,TRUE,"GENERAL";"TAB4",#N/A,TRUE,"GENERAL";"TAB5",#N/A,TRUE,"GENERAL"}</definedName>
    <definedName name="cvn" localSheetId="10" hidden="1">{"TAB1",#N/A,TRUE,"GENERAL";"TAB2",#N/A,TRUE,"GENERAL";"TAB3",#N/A,TRUE,"GENERAL";"TAB4",#N/A,TRUE,"GENERAL";"TAB5",#N/A,TRUE,"GENERAL"}</definedName>
    <definedName name="cvn" localSheetId="8" hidden="1">{"TAB1",#N/A,TRUE,"GENERAL";"TAB2",#N/A,TRUE,"GENERAL";"TAB3",#N/A,TRUE,"GENERAL";"TAB4",#N/A,TRUE,"GENERAL";"TAB5",#N/A,TRUE,"GENERAL"}</definedName>
    <definedName name="cvn" localSheetId="17" hidden="1">{"TAB1",#N/A,TRUE,"GENERAL";"TAB2",#N/A,TRUE,"GENERAL";"TAB3",#N/A,TRUE,"GENERAL";"TAB4",#N/A,TRUE,"GENERAL";"TAB5",#N/A,TRUE,"GENERAL"}</definedName>
    <definedName name="cvn" localSheetId="11" hidden="1">{"TAB1",#N/A,TRUE,"GENERAL";"TAB2",#N/A,TRUE,"GENERAL";"TAB3",#N/A,TRUE,"GENERAL";"TAB4",#N/A,TRUE,"GENERAL";"TAB5",#N/A,TRUE,"GENERAL"}</definedName>
    <definedName name="cvn" localSheetId="2" hidden="1">{"TAB1",#N/A,TRUE,"GENERAL";"TAB2",#N/A,TRUE,"GENERAL";"TAB3",#N/A,TRUE,"GENERAL";"TAB4",#N/A,TRUE,"GENERAL";"TAB5",#N/A,TRUE,"GENERAL"}</definedName>
    <definedName name="cvn" localSheetId="5" hidden="1">{"TAB1",#N/A,TRUE,"GENERAL";"TAB2",#N/A,TRUE,"GENERAL";"TAB3",#N/A,TRUE,"GENERAL";"TAB4",#N/A,TRUE,"GENERAL";"TAB5",#N/A,TRUE,"GENERAL"}</definedName>
    <definedName name="cvn" localSheetId="1" hidden="1">{"TAB1",#N/A,TRUE,"GENERAL";"TAB2",#N/A,TRUE,"GENERAL";"TAB3",#N/A,TRUE,"GENERAL";"TAB4",#N/A,TRUE,"GENERAL";"TAB5",#N/A,TRUE,"GENERAL"}</definedName>
    <definedName name="cvn" localSheetId="4" hidden="1">{"TAB1",#N/A,TRUE,"GENERAL";"TAB2",#N/A,TRUE,"GENERAL";"TAB3",#N/A,TRUE,"GENERAL";"TAB4",#N/A,TRUE,"GENERAL";"TAB5",#N/A,TRUE,"GENERAL"}</definedName>
    <definedName name="cvn" hidden="1">{"TAB1",#N/A,TRUE,"GENERAL";"TAB2",#N/A,TRUE,"GENERAL";"TAB3",#N/A,TRUE,"GENERAL";"TAB4",#N/A,TRUE,"GENERAL";"TAB5",#N/A,TRUE,"GENERAL"}</definedName>
    <definedName name="CVXC" localSheetId="7" hidden="1">{"via1",#N/A,TRUE,"general";"via2",#N/A,TRUE,"general";"via3",#N/A,TRUE,"general"}</definedName>
    <definedName name="CVXC" localSheetId="16" hidden="1">{"via1",#N/A,TRUE,"general";"via2",#N/A,TRUE,"general";"via3",#N/A,TRUE,"general"}</definedName>
    <definedName name="CVXC" localSheetId="10" hidden="1">{"via1",#N/A,TRUE,"general";"via2",#N/A,TRUE,"general";"via3",#N/A,TRUE,"general"}</definedName>
    <definedName name="CVXC" localSheetId="8" hidden="1">{"via1",#N/A,TRUE,"general";"via2",#N/A,TRUE,"general";"via3",#N/A,TRUE,"general"}</definedName>
    <definedName name="CVXC" localSheetId="17" hidden="1">{"via1",#N/A,TRUE,"general";"via2",#N/A,TRUE,"general";"via3",#N/A,TRUE,"general"}</definedName>
    <definedName name="CVXC" localSheetId="11" hidden="1">{"via1",#N/A,TRUE,"general";"via2",#N/A,TRUE,"general";"via3",#N/A,TRUE,"general"}</definedName>
    <definedName name="CVXC" localSheetId="2" hidden="1">{"via1",#N/A,TRUE,"general";"via2",#N/A,TRUE,"general";"via3",#N/A,TRUE,"general"}</definedName>
    <definedName name="CVXC" localSheetId="5" hidden="1">{"via1",#N/A,TRUE,"general";"via2",#N/A,TRUE,"general";"via3",#N/A,TRUE,"general"}</definedName>
    <definedName name="CVXC" localSheetId="1" hidden="1">{"via1",#N/A,TRUE,"general";"via2",#N/A,TRUE,"general";"via3",#N/A,TRUE,"general"}</definedName>
    <definedName name="CVXC" localSheetId="4" hidden="1">{"via1",#N/A,TRUE,"general";"via2",#N/A,TRUE,"general";"via3",#N/A,TRUE,"general"}</definedName>
    <definedName name="CVXC" hidden="1">{"via1",#N/A,TRUE,"general";"via2",#N/A,TRUE,"general";"via3",#N/A,TRUE,"general"}</definedName>
    <definedName name="cx" localSheetId="8">#REF!</definedName>
    <definedName name="cx">#REF!</definedName>
    <definedName name="CYLL2" localSheetId="8">#REF!</definedName>
    <definedName name="CYLL2">[25]BASE!$D$344</definedName>
    <definedName name="CYLL3" localSheetId="8">#REF!</definedName>
    <definedName name="CYLL3">[25]BASE!$D$345</definedName>
    <definedName name="CYLL4" localSheetId="8">#REF!</definedName>
    <definedName name="CYLL4">[25]BASE!$D$346</definedName>
    <definedName name="CYLL6" localSheetId="8">#REF!</definedName>
    <definedName name="CYLL6">[25]BASE!$D$347</definedName>
    <definedName name="CZXDCSDC" localSheetId="8">#REF!</definedName>
    <definedName name="CZXDCSDC">#REF!</definedName>
    <definedName name="d" localSheetId="7" hidden="1">{"TAB1",#N/A,TRUE,"GENERAL";"TAB2",#N/A,TRUE,"GENERAL";"TAB3",#N/A,TRUE,"GENERAL";"TAB4",#N/A,TRUE,"GENERAL";"TAB5",#N/A,TRUE,"GENERAL"}</definedName>
    <definedName name="d" localSheetId="16" hidden="1">{"TAB1",#N/A,TRUE,"GENERAL";"TAB2",#N/A,TRUE,"GENERAL";"TAB3",#N/A,TRUE,"GENERAL";"TAB4",#N/A,TRUE,"GENERAL";"TAB5",#N/A,TRUE,"GENERAL"}</definedName>
    <definedName name="d" localSheetId="10" hidden="1">{"TAB1",#N/A,TRUE,"GENERAL";"TAB2",#N/A,TRUE,"GENERAL";"TAB3",#N/A,TRUE,"GENERAL";"TAB4",#N/A,TRUE,"GENERAL";"TAB5",#N/A,TRUE,"GENERAL"}</definedName>
    <definedName name="d" localSheetId="8" hidden="1">{"TAB1",#N/A,TRUE,"GENERAL";"TAB2",#N/A,TRUE,"GENERAL";"TAB3",#N/A,TRUE,"GENERAL";"TAB4",#N/A,TRUE,"GENERAL";"TAB5",#N/A,TRUE,"GENERAL"}</definedName>
    <definedName name="d" localSheetId="1" hidden="1">{"TAB1",#N/A,TRUE,"GENERAL";"TAB2",#N/A,TRUE,"GENERAL";"TAB3",#N/A,TRUE,"GENERAL";"TAB4",#N/A,TRUE,"GENERAL";"TAB5",#N/A,TRUE,"GENERAL"}</definedName>
    <definedName name="d" localSheetId="4" hidden="1">{"TAB1",#N/A,TRUE,"GENERAL";"TAB2",#N/A,TRUE,"GENERAL";"TAB3",#N/A,TRUE,"GENERAL";"TAB4",#N/A,TRUE,"GENERAL";"TAB5",#N/A,TRUE,"GENERAL"}</definedName>
    <definedName name="d" hidden="1">{"TAB1",#N/A,TRUE,"GENERAL";"TAB2",#N/A,TRUE,"GENERAL";"TAB3",#N/A,TRUE,"GENERAL";"TAB4",#N/A,TRUE,"GENERAL";"TAB5",#N/A,TRUE,"GENERAL"}</definedName>
    <definedName name="D_10" localSheetId="8">#REF!</definedName>
    <definedName name="D_10">#REF!</definedName>
    <definedName name="D_m" localSheetId="8">#REF!</definedName>
    <definedName name="D_m">#REF!</definedName>
    <definedName name="d_PH" localSheetId="8">#REF!</definedName>
    <definedName name="d_PH">#REF!</definedName>
    <definedName name="D6.PVC">#REF!</definedName>
    <definedName name="da" localSheetId="8">#REF!</definedName>
    <definedName name="da">#REF!</definedName>
    <definedName name="dacac" localSheetId="7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dacac" localSheetId="8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dacac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DADADAD" localSheetId="7" hidden="1">{#N/A,#N/A,TRUE,"CODIGO DEPENDENCIA"}</definedName>
    <definedName name="DADADAD" localSheetId="8" hidden="1">{#N/A,#N/A,TRUE,"CODIGO DEPENDENCIA"}</definedName>
    <definedName name="DADADAD" hidden="1">{#N/A,#N/A,TRUE,"CODIGO DEPENDENCIA"}</definedName>
    <definedName name="dae" localSheetId="8">#REF!</definedName>
    <definedName name="dae">#REF!</definedName>
    <definedName name="dario" localSheetId="7">#REF!</definedName>
    <definedName name="dario" localSheetId="8">#REF!</definedName>
    <definedName name="dario">'[89]GPI 526'!#REF!</definedName>
    <definedName name="DASD" localSheetId="7" hidden="1">{"TAB1",#N/A,TRUE,"GENERAL";"TAB2",#N/A,TRUE,"GENERAL";"TAB3",#N/A,TRUE,"GENERAL";"TAB4",#N/A,TRUE,"GENERAL";"TAB5",#N/A,TRUE,"GENERAL"}</definedName>
    <definedName name="DASD" localSheetId="16" hidden="1">{"TAB1",#N/A,TRUE,"GENERAL";"TAB2",#N/A,TRUE,"GENERAL";"TAB3",#N/A,TRUE,"GENERAL";"TAB4",#N/A,TRUE,"GENERAL";"TAB5",#N/A,TRUE,"GENERAL"}</definedName>
    <definedName name="DASD" localSheetId="10" hidden="1">{"TAB1",#N/A,TRUE,"GENERAL";"TAB2",#N/A,TRUE,"GENERAL";"TAB3",#N/A,TRUE,"GENERAL";"TAB4",#N/A,TRUE,"GENERAL";"TAB5",#N/A,TRUE,"GENERAL"}</definedName>
    <definedName name="DASD" localSheetId="8" hidden="1">{"TAB1",#N/A,TRUE,"GENERAL";"TAB2",#N/A,TRUE,"GENERAL";"TAB3",#N/A,TRUE,"GENERAL";"TAB4",#N/A,TRUE,"GENERAL";"TAB5",#N/A,TRUE,"GENERAL"}</definedName>
    <definedName name="DASD" localSheetId="17" hidden="1">{"TAB1",#N/A,TRUE,"GENERAL";"TAB2",#N/A,TRUE,"GENERAL";"TAB3",#N/A,TRUE,"GENERAL";"TAB4",#N/A,TRUE,"GENERAL";"TAB5",#N/A,TRUE,"GENERAL"}</definedName>
    <definedName name="DASD" localSheetId="11" hidden="1">{"TAB1",#N/A,TRUE,"GENERAL";"TAB2",#N/A,TRUE,"GENERAL";"TAB3",#N/A,TRUE,"GENERAL";"TAB4",#N/A,TRUE,"GENERAL";"TAB5",#N/A,TRUE,"GENERAL"}</definedName>
    <definedName name="DASD" localSheetId="2" hidden="1">{"TAB1",#N/A,TRUE,"GENERAL";"TAB2",#N/A,TRUE,"GENERAL";"TAB3",#N/A,TRUE,"GENERAL";"TAB4",#N/A,TRUE,"GENERAL";"TAB5",#N/A,TRUE,"GENERAL"}</definedName>
    <definedName name="DASD" localSheetId="5" hidden="1">{"TAB1",#N/A,TRUE,"GENERAL";"TAB2",#N/A,TRUE,"GENERAL";"TAB3",#N/A,TRUE,"GENERAL";"TAB4",#N/A,TRUE,"GENERAL";"TAB5",#N/A,TRUE,"GENERAL"}</definedName>
    <definedName name="DASD" localSheetId="1" hidden="1">{"TAB1",#N/A,TRUE,"GENERAL";"TAB2",#N/A,TRUE,"GENERAL";"TAB3",#N/A,TRUE,"GENERAL";"TAB4",#N/A,TRUE,"GENERAL";"TAB5",#N/A,TRUE,"GENERAL"}</definedName>
    <definedName name="DASD" localSheetId="4" hidden="1">{"TAB1",#N/A,TRUE,"GENERAL";"TAB2",#N/A,TRUE,"GENERAL";"TAB3",#N/A,TRUE,"GENERAL";"TAB4",#N/A,TRUE,"GENERAL";"TAB5",#N/A,TRUE,"GENERAL"}</definedName>
    <definedName name="DASD" hidden="1">{"TAB1",#N/A,TRUE,"GENERAL";"TAB2",#N/A,TRUE,"GENERAL";"TAB3",#N/A,TRUE,"GENERAL";"TAB4",#N/A,TRUE,"GENERAL";"TAB5",#N/A,TRUE,"GENERAL"}</definedName>
    <definedName name="dat" localSheetId="8">#REF!</definedName>
    <definedName name="dat">#REF!</definedName>
    <definedName name="data" localSheetId="8">#REF!</definedName>
    <definedName name="data">#REF!</definedName>
    <definedName name="DATA1" localSheetId="8">#REF!</definedName>
    <definedName name="DATA1">#REF!</definedName>
    <definedName name="DATA10" localSheetId="8">#REF!</definedName>
    <definedName name="DATA10">#REF!</definedName>
    <definedName name="DATA11" localSheetId="8">#REF!</definedName>
    <definedName name="DATA11">#REF!</definedName>
    <definedName name="DATA12" localSheetId="8">#REF!</definedName>
    <definedName name="DATA12">#REF!</definedName>
    <definedName name="data13" localSheetId="8">#REF!</definedName>
    <definedName name="data13">#REF!</definedName>
    <definedName name="DATA2" localSheetId="8">#REF!</definedName>
    <definedName name="DATA2">#REF!</definedName>
    <definedName name="data23" localSheetId="8">#REF!</definedName>
    <definedName name="data23">#REF!</definedName>
    <definedName name="data25" localSheetId="8">#REF!</definedName>
    <definedName name="data25">#REF!</definedName>
    <definedName name="DATA3" localSheetId="8">#REF!</definedName>
    <definedName name="DATA3">#REF!</definedName>
    <definedName name="data32" localSheetId="8">#REF!</definedName>
    <definedName name="data32">#REF!</definedName>
    <definedName name="data34" localSheetId="8">#REF!</definedName>
    <definedName name="data34">#REF!</definedName>
    <definedName name="data38" localSheetId="8">#REF!</definedName>
    <definedName name="data38">#REF!</definedName>
    <definedName name="DATA4" localSheetId="8">#REF!</definedName>
    <definedName name="DATA4">#REF!</definedName>
    <definedName name="data40" localSheetId="8">#REF!</definedName>
    <definedName name="data40">#REF!</definedName>
    <definedName name="data41" localSheetId="8">#REF!</definedName>
    <definedName name="data41">#REF!</definedName>
    <definedName name="data42" localSheetId="8">#REF!</definedName>
    <definedName name="data42">#REF!</definedName>
    <definedName name="data43" localSheetId="8">#REF!</definedName>
    <definedName name="data43">#REF!</definedName>
    <definedName name="data44" localSheetId="8">#REF!</definedName>
    <definedName name="data44">#REF!</definedName>
    <definedName name="data45" localSheetId="8">#REF!</definedName>
    <definedName name="data45">#REF!</definedName>
    <definedName name="data46" localSheetId="8">#REF!</definedName>
    <definedName name="data46">#REF!</definedName>
    <definedName name="data47" localSheetId="8">#REF!</definedName>
    <definedName name="data47">#REF!</definedName>
    <definedName name="data48" localSheetId="8">#REF!</definedName>
    <definedName name="data48">#REF!</definedName>
    <definedName name="data49" localSheetId="8">#REF!</definedName>
    <definedName name="data49">#REF!</definedName>
    <definedName name="DATA5" localSheetId="8">#REF!</definedName>
    <definedName name="DATA5">#REF!</definedName>
    <definedName name="DATA6" localSheetId="8">#REF!</definedName>
    <definedName name="DATA6">#REF!</definedName>
    <definedName name="data62" localSheetId="8">#REF!</definedName>
    <definedName name="data62">#REF!</definedName>
    <definedName name="data63" localSheetId="8">#REF!</definedName>
    <definedName name="data63">#REF!</definedName>
    <definedName name="data65" localSheetId="8">#REF!</definedName>
    <definedName name="data65">#REF!</definedName>
    <definedName name="DATA7" localSheetId="8">#REF!</definedName>
    <definedName name="DATA7">#REF!</definedName>
    <definedName name="DATA8" localSheetId="8">#REF!</definedName>
    <definedName name="DATA8">#REF!</definedName>
    <definedName name="DATA9" localSheetId="8">#REF!</definedName>
    <definedName name="DATA9">#REF!</definedName>
    <definedName name="DATAPROGRESS" localSheetId="8">#REF!</definedName>
    <definedName name="DATAPROGRESS">#REF!</definedName>
    <definedName name="DATATARGET" localSheetId="8">#REF!</definedName>
    <definedName name="DATATARGET">#REF!</definedName>
    <definedName name="date" localSheetId="8">#REF!</definedName>
    <definedName name="date">#REF!</definedName>
    <definedName name="DATEN" localSheetId="8">#REF!</definedName>
    <definedName name="DATEN">#REF!</definedName>
    <definedName name="Dates" localSheetId="8">OFFSET(#REF!,0,0,COUNTA(#REF!))</definedName>
    <definedName name="Dates">OFFSET(#REF!,0,0,COUNTA(#REF!))</definedName>
    <definedName name="Datos" localSheetId="7">#REF!</definedName>
    <definedName name="Datos" localSheetId="8">#REF!</definedName>
    <definedName name="Datos">#REF!</definedName>
    <definedName name="datos1" localSheetId="8">#REF!</definedName>
    <definedName name="datos1">'[90]Base de Diseño'!$A$1:$D$204</definedName>
    <definedName name="datos2" localSheetId="8">#REF!</definedName>
    <definedName name="datos2">#REF!</definedName>
    <definedName name="Datos3" localSheetId="8">#REF!</definedName>
    <definedName name="Datos3">#REF!</definedName>
    <definedName name="DATOS5" localSheetId="8">#REF!</definedName>
    <definedName name="DATOS5">#REF!</definedName>
    <definedName name="DATOS6" localSheetId="8">#REF!</definedName>
    <definedName name="DATOS6">#REF!</definedName>
    <definedName name="datoseq" localSheetId="8">#REF!</definedName>
    <definedName name="datoseq">'[91]Dto Equipos'!$A$3:$E$20</definedName>
    <definedName name="datostec" localSheetId="8">#REF!</definedName>
    <definedName name="datostec">#REF!</definedName>
    <definedName name="datum" localSheetId="8">#REF!</definedName>
    <definedName name="datum">#REF!</definedName>
    <definedName name="DayHours" localSheetId="8">#REF!</definedName>
    <definedName name="DayHours">#REF!</definedName>
    <definedName name="Days_in_Month" localSheetId="8">#REF!</definedName>
    <definedName name="Days_in_Month">#REF!</definedName>
    <definedName name="DayWeek" localSheetId="8">#REF!</definedName>
    <definedName name="DayWeek">#REF!</definedName>
    <definedName name="DB" localSheetId="8">#REF!</definedName>
    <definedName name="DB">#REF!</definedName>
    <definedName name="dbb" localSheetId="8">#REF!</definedName>
    <definedName name="dbb">#REF!</definedName>
    <definedName name="dbfdfbi" localSheetId="7" hidden="1">{"TAB1",#N/A,TRUE,"GENERAL";"TAB2",#N/A,TRUE,"GENERAL";"TAB3",#N/A,TRUE,"GENERAL";"TAB4",#N/A,TRUE,"GENERAL";"TAB5",#N/A,TRUE,"GENERAL"}</definedName>
    <definedName name="dbfdfbi" localSheetId="16" hidden="1">{"TAB1",#N/A,TRUE,"GENERAL";"TAB2",#N/A,TRUE,"GENERAL";"TAB3",#N/A,TRUE,"GENERAL";"TAB4",#N/A,TRUE,"GENERAL";"TAB5",#N/A,TRUE,"GENERAL"}</definedName>
    <definedName name="dbfdfbi" localSheetId="10" hidden="1">{"TAB1",#N/A,TRUE,"GENERAL";"TAB2",#N/A,TRUE,"GENERAL";"TAB3",#N/A,TRUE,"GENERAL";"TAB4",#N/A,TRUE,"GENERAL";"TAB5",#N/A,TRUE,"GENERAL"}</definedName>
    <definedName name="dbfdfbi" localSheetId="8" hidden="1">{"TAB1",#N/A,TRUE,"GENERAL";"TAB2",#N/A,TRUE,"GENERAL";"TAB3",#N/A,TRUE,"GENERAL";"TAB4",#N/A,TRUE,"GENERAL";"TAB5",#N/A,TRUE,"GENERAL"}</definedName>
    <definedName name="dbfdfbi" localSheetId="17" hidden="1">{"TAB1",#N/A,TRUE,"GENERAL";"TAB2",#N/A,TRUE,"GENERAL";"TAB3",#N/A,TRUE,"GENERAL";"TAB4",#N/A,TRUE,"GENERAL";"TAB5",#N/A,TRUE,"GENERAL"}</definedName>
    <definedName name="dbfdfbi" localSheetId="11" hidden="1">{"TAB1",#N/A,TRUE,"GENERAL";"TAB2",#N/A,TRUE,"GENERAL";"TAB3",#N/A,TRUE,"GENERAL";"TAB4",#N/A,TRUE,"GENERAL";"TAB5",#N/A,TRUE,"GENERAL"}</definedName>
    <definedName name="dbfdfbi" localSheetId="2" hidden="1">{"TAB1",#N/A,TRUE,"GENERAL";"TAB2",#N/A,TRUE,"GENERAL";"TAB3",#N/A,TRUE,"GENERAL";"TAB4",#N/A,TRUE,"GENERAL";"TAB5",#N/A,TRUE,"GENERAL"}</definedName>
    <definedName name="dbfdfbi" localSheetId="5" hidden="1">{"TAB1",#N/A,TRUE,"GENERAL";"TAB2",#N/A,TRUE,"GENERAL";"TAB3",#N/A,TRUE,"GENERAL";"TAB4",#N/A,TRUE,"GENERAL";"TAB5",#N/A,TRUE,"GENERAL"}</definedName>
    <definedName name="dbfdfbi" localSheetId="1" hidden="1">{"TAB1",#N/A,TRUE,"GENERAL";"TAB2",#N/A,TRUE,"GENERAL";"TAB3",#N/A,TRUE,"GENERAL";"TAB4",#N/A,TRUE,"GENERAL";"TAB5",#N/A,TRUE,"GENERAL"}</definedName>
    <definedName name="dbfdfbi" localSheetId="4" hidden="1">{"TAB1",#N/A,TRUE,"GENERAL";"TAB2",#N/A,TRUE,"GENERAL";"TAB3",#N/A,TRUE,"GENERAL";"TAB4",#N/A,TRUE,"GENERAL";"TAB5",#N/A,TRUE,"GENERAL"}</definedName>
    <definedName name="dbfdfbi" hidden="1">{"TAB1",#N/A,TRUE,"GENERAL";"TAB2",#N/A,TRUE,"GENERAL";"TAB3",#N/A,TRUE,"GENERAL";"TAB4",#N/A,TRUE,"GENERAL";"TAB5",#N/A,TRUE,"GENERAL"}</definedName>
    <definedName name="Dbgcm" localSheetId="8">#REF!</definedName>
    <definedName name="Dbgcm">#REF!</definedName>
    <definedName name="DC" localSheetId="8">#REF!</definedName>
    <definedName name="DC">#REF!</definedName>
    <definedName name="Dcacm" localSheetId="8">#REF!</definedName>
    <definedName name="Dcacm">#REF!</definedName>
    <definedName name="DCF" localSheetId="8">#REF!</definedName>
    <definedName name="DCF">#REF!</definedName>
    <definedName name="DCs" localSheetId="8">#REF!</definedName>
    <definedName name="DCs">#REF!</definedName>
    <definedName name="DCSDCTV" localSheetId="7" hidden="1">{"via1",#N/A,TRUE,"general";"via2",#N/A,TRUE,"general";"via3",#N/A,TRUE,"general"}</definedName>
    <definedName name="DCSDCTV" localSheetId="16" hidden="1">{"via1",#N/A,TRUE,"general";"via2",#N/A,TRUE,"general";"via3",#N/A,TRUE,"general"}</definedName>
    <definedName name="DCSDCTV" localSheetId="10" hidden="1">{"via1",#N/A,TRUE,"general";"via2",#N/A,TRUE,"general";"via3",#N/A,TRUE,"general"}</definedName>
    <definedName name="DCSDCTV" localSheetId="8" hidden="1">{"via1",#N/A,TRUE,"general";"via2",#N/A,TRUE,"general";"via3",#N/A,TRUE,"general"}</definedName>
    <definedName name="DCSDCTV" localSheetId="17" hidden="1">{"via1",#N/A,TRUE,"general";"via2",#N/A,TRUE,"general";"via3",#N/A,TRUE,"general"}</definedName>
    <definedName name="DCSDCTV" localSheetId="11" hidden="1">{"via1",#N/A,TRUE,"general";"via2",#N/A,TRUE,"general";"via3",#N/A,TRUE,"general"}</definedName>
    <definedName name="DCSDCTV" localSheetId="2" hidden="1">{"via1",#N/A,TRUE,"general";"via2",#N/A,TRUE,"general";"via3",#N/A,TRUE,"general"}</definedName>
    <definedName name="DCSDCTV" localSheetId="5" hidden="1">{"via1",#N/A,TRUE,"general";"via2",#N/A,TRUE,"general";"via3",#N/A,TRUE,"general"}</definedName>
    <definedName name="DCSDCTV" localSheetId="1" hidden="1">{"via1",#N/A,TRUE,"general";"via2",#N/A,TRUE,"general";"via3",#N/A,TRUE,"general"}</definedName>
    <definedName name="DCSDCTV" localSheetId="4" hidden="1">{"via1",#N/A,TRUE,"general";"via2",#N/A,TRUE,"general";"via3",#N/A,TRUE,"general"}</definedName>
    <definedName name="DCSDCTV" hidden="1">{"via1",#N/A,TRUE,"general";"via2",#N/A,TRUE,"general";"via3",#N/A,TRUE,"general"}</definedName>
    <definedName name="DCw" localSheetId="8">#REF!</definedName>
    <definedName name="DCw">#REF!</definedName>
    <definedName name="dd" localSheetId="7" hidden="1">{#N/A,#N/A,TRUE,"INGENIERIA";#N/A,#N/A,TRUE,"COMPRAS";#N/A,#N/A,TRUE,"DIRECCION";#N/A,#N/A,TRUE,"RESUMEN"}</definedName>
    <definedName name="dd" localSheetId="8">#REF!</definedName>
    <definedName name="dd" hidden="1">{#N/A,#N/A,TRUE,"INGENIERIA";#N/A,#N/A,TRUE,"COMPRAS";#N/A,#N/A,TRUE,"DIRECCION";#N/A,#N/A,TRUE,"RESUMEN"}</definedName>
    <definedName name="dd_1" localSheetId="7" hidden="1">{#N/A,#N/A,TRUE,"INGENIERIA";#N/A,#N/A,TRUE,"COMPRAS";#N/A,#N/A,TRUE,"DIRECCION";#N/A,#N/A,TRUE,"RESUMEN"}</definedName>
    <definedName name="dd_1" localSheetId="8" hidden="1">{#N/A,#N/A,TRUE,"INGENIERIA";#N/A,#N/A,TRUE,"COMPRAS";#N/A,#N/A,TRUE,"DIRECCION";#N/A,#N/A,TRUE,"RESUMEN"}</definedName>
    <definedName name="dd_1" hidden="1">{#N/A,#N/A,TRUE,"INGENIERIA";#N/A,#N/A,TRUE,"COMPRAS";#N/A,#N/A,TRUE,"DIRECCION";#N/A,#N/A,TRUE,"RESUMEN"}</definedName>
    <definedName name="dd_2" localSheetId="7" hidden="1">{#N/A,#N/A,TRUE,"INGENIERIA";#N/A,#N/A,TRUE,"COMPRAS";#N/A,#N/A,TRUE,"DIRECCION";#N/A,#N/A,TRUE,"RESUMEN"}</definedName>
    <definedName name="dd_2" localSheetId="8" hidden="1">{#N/A,#N/A,TRUE,"INGENIERIA";#N/A,#N/A,TRUE,"COMPRAS";#N/A,#N/A,TRUE,"DIRECCION";#N/A,#N/A,TRUE,"RESUMEN"}</definedName>
    <definedName name="dd_2" hidden="1">{#N/A,#N/A,TRUE,"INGENIERIA";#N/A,#N/A,TRUE,"COMPRAS";#N/A,#N/A,TRUE,"DIRECCION";#N/A,#N/A,TRUE,"RESUMEN"}</definedName>
    <definedName name="ddd" localSheetId="7" hidden="1">{"via1",#N/A,TRUE,"general";"via2",#N/A,TRUE,"general";"via3",#N/A,TRUE,"general"}</definedName>
    <definedName name="ddd" localSheetId="16" hidden="1">{"via1",#N/A,TRUE,"general";"via2",#N/A,TRUE,"general";"via3",#N/A,TRUE,"general"}</definedName>
    <definedName name="ddd" localSheetId="10" hidden="1">{"via1",#N/A,TRUE,"general";"via2",#N/A,TRUE,"general";"via3",#N/A,TRUE,"general"}</definedName>
    <definedName name="ddd" localSheetId="8" hidden="1">{"via1",#N/A,TRUE,"general";"via2",#N/A,TRUE,"general";"via3",#N/A,TRUE,"general"}</definedName>
    <definedName name="ddd" localSheetId="17" hidden="1">{"via1",#N/A,TRUE,"general";"via2",#N/A,TRUE,"general";"via3",#N/A,TRUE,"general"}</definedName>
    <definedName name="ddd" localSheetId="11" hidden="1">{"via1",#N/A,TRUE,"general";"via2",#N/A,TRUE,"general";"via3",#N/A,TRUE,"general"}</definedName>
    <definedName name="ddd" localSheetId="2" hidden="1">{"via1",#N/A,TRUE,"general";"via2",#N/A,TRUE,"general";"via3",#N/A,TRUE,"general"}</definedName>
    <definedName name="ddd" localSheetId="5" hidden="1">{"via1",#N/A,TRUE,"general";"via2",#N/A,TRUE,"general";"via3",#N/A,TRUE,"general"}</definedName>
    <definedName name="ddd" localSheetId="1" hidden="1">{"via1",#N/A,TRUE,"general";"via2",#N/A,TRUE,"general";"via3",#N/A,TRUE,"general"}</definedName>
    <definedName name="ddd" localSheetId="4" hidden="1">{"via1",#N/A,TRUE,"general";"via2",#N/A,TRUE,"general";"via3",#N/A,TRUE,"general"}</definedName>
    <definedName name="ddd" hidden="1">{"via1",#N/A,TRUE,"general";"via2",#N/A,TRUE,"general";"via3",#N/A,TRUE,"general"}</definedName>
    <definedName name="ddda" localSheetId="8">#REF!</definedName>
    <definedName name="ddda">#REF!</definedName>
    <definedName name="dddb" localSheetId="8">#REF!</definedName>
    <definedName name="dddb">#REF!</definedName>
    <definedName name="dddd" localSheetId="8" hidden="1">#REF!</definedName>
    <definedName name="dddd" hidden="1">#REF!</definedName>
    <definedName name="ddddd" localSheetId="7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ddddd" localSheetId="8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ddddd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ddddddd" localSheetId="8">#REF!</definedName>
    <definedName name="ddddddd">#REF!</definedName>
    <definedName name="ddddt" localSheetId="7" hidden="1">{"via1",#N/A,TRUE,"general";"via2",#N/A,TRUE,"general";"via3",#N/A,TRUE,"general"}</definedName>
    <definedName name="ddddt" localSheetId="16" hidden="1">{"via1",#N/A,TRUE,"general";"via2",#N/A,TRUE,"general";"via3",#N/A,TRUE,"general"}</definedName>
    <definedName name="ddddt" localSheetId="10" hidden="1">{"via1",#N/A,TRUE,"general";"via2",#N/A,TRUE,"general";"via3",#N/A,TRUE,"general"}</definedName>
    <definedName name="ddddt" localSheetId="8" hidden="1">{"via1",#N/A,TRUE,"general";"via2",#N/A,TRUE,"general";"via3",#N/A,TRUE,"general"}</definedName>
    <definedName name="ddddt" localSheetId="17" hidden="1">{"via1",#N/A,TRUE,"general";"via2",#N/A,TRUE,"general";"via3",#N/A,TRUE,"general"}</definedName>
    <definedName name="ddddt" localSheetId="11" hidden="1">{"via1",#N/A,TRUE,"general";"via2",#N/A,TRUE,"general";"via3",#N/A,TRUE,"general"}</definedName>
    <definedName name="ddddt" localSheetId="2" hidden="1">{"via1",#N/A,TRUE,"general";"via2",#N/A,TRUE,"general";"via3",#N/A,TRUE,"general"}</definedName>
    <definedName name="ddddt" localSheetId="5" hidden="1">{"via1",#N/A,TRUE,"general";"via2",#N/A,TRUE,"general";"via3",#N/A,TRUE,"general"}</definedName>
    <definedName name="ddddt" localSheetId="1" hidden="1">{"via1",#N/A,TRUE,"general";"via2",#N/A,TRUE,"general";"via3",#N/A,TRUE,"general"}</definedName>
    <definedName name="ddddt" localSheetId="4" hidden="1">{"via1",#N/A,TRUE,"general";"via2",#N/A,TRUE,"general";"via3",#N/A,TRUE,"general"}</definedName>
    <definedName name="ddddt" hidden="1">{"via1",#N/A,TRUE,"general";"via2",#N/A,TRUE,"general";"via3",#N/A,TRUE,"general"}</definedName>
    <definedName name="DDE" localSheetId="7" hidden="1">{#N/A,#N/A,TRUE,"1842CWN0"}</definedName>
    <definedName name="DDE" localSheetId="8" hidden="1">{#N/A,#N/A,TRUE,"1842CWN0"}</definedName>
    <definedName name="DDE" hidden="1">{#N/A,#N/A,TRUE,"1842CWN0"}</definedName>
    <definedName name="DDE_1" localSheetId="7" hidden="1">{#N/A,#N/A,TRUE,"1842CWN0"}</definedName>
    <definedName name="DDE_1" localSheetId="8" hidden="1">{#N/A,#N/A,TRUE,"1842CWN0"}</definedName>
    <definedName name="DDE_1" hidden="1">{#N/A,#N/A,TRUE,"1842CWN0"}</definedName>
    <definedName name="DDE_2" localSheetId="7" hidden="1">{#N/A,#N/A,TRUE,"1842CWN0"}</definedName>
    <definedName name="DDE_2" localSheetId="8" hidden="1">{#N/A,#N/A,TRUE,"1842CWN0"}</definedName>
    <definedName name="DDE_2" hidden="1">{#N/A,#N/A,TRUE,"1842CWN0"}</definedName>
    <definedName name="ddewdw" localSheetId="7" hidden="1">{"TAB1",#N/A,TRUE,"GENERAL";"TAB2",#N/A,TRUE,"GENERAL";"TAB3",#N/A,TRUE,"GENERAL";"TAB4",#N/A,TRUE,"GENERAL";"TAB5",#N/A,TRUE,"GENERAL"}</definedName>
    <definedName name="ddewdw" localSheetId="16" hidden="1">{"TAB1",#N/A,TRUE,"GENERAL";"TAB2",#N/A,TRUE,"GENERAL";"TAB3",#N/A,TRUE,"GENERAL";"TAB4",#N/A,TRUE,"GENERAL";"TAB5",#N/A,TRUE,"GENERAL"}</definedName>
    <definedName name="ddewdw" localSheetId="10" hidden="1">{"TAB1",#N/A,TRUE,"GENERAL";"TAB2",#N/A,TRUE,"GENERAL";"TAB3",#N/A,TRUE,"GENERAL";"TAB4",#N/A,TRUE,"GENERAL";"TAB5",#N/A,TRUE,"GENERAL"}</definedName>
    <definedName name="ddewdw" localSheetId="8" hidden="1">{"TAB1",#N/A,TRUE,"GENERAL";"TAB2",#N/A,TRUE,"GENERAL";"TAB3",#N/A,TRUE,"GENERAL";"TAB4",#N/A,TRUE,"GENERAL";"TAB5",#N/A,TRUE,"GENERAL"}</definedName>
    <definedName name="ddewdw" localSheetId="17" hidden="1">{"TAB1",#N/A,TRUE,"GENERAL";"TAB2",#N/A,TRUE,"GENERAL";"TAB3",#N/A,TRUE,"GENERAL";"TAB4",#N/A,TRUE,"GENERAL";"TAB5",#N/A,TRUE,"GENERAL"}</definedName>
    <definedName name="ddewdw" localSheetId="11" hidden="1">{"TAB1",#N/A,TRUE,"GENERAL";"TAB2",#N/A,TRUE,"GENERAL";"TAB3",#N/A,TRUE,"GENERAL";"TAB4",#N/A,TRUE,"GENERAL";"TAB5",#N/A,TRUE,"GENERAL"}</definedName>
    <definedName name="ddewdw" localSheetId="2" hidden="1">{"TAB1",#N/A,TRUE,"GENERAL";"TAB2",#N/A,TRUE,"GENERAL";"TAB3",#N/A,TRUE,"GENERAL";"TAB4",#N/A,TRUE,"GENERAL";"TAB5",#N/A,TRUE,"GENERAL"}</definedName>
    <definedName name="ddewdw" localSheetId="5" hidden="1">{"TAB1",#N/A,TRUE,"GENERAL";"TAB2",#N/A,TRUE,"GENERAL";"TAB3",#N/A,TRUE,"GENERAL";"TAB4",#N/A,TRUE,"GENERAL";"TAB5",#N/A,TRUE,"GENERAL"}</definedName>
    <definedName name="ddewdw" localSheetId="1" hidden="1">{"TAB1",#N/A,TRUE,"GENERAL";"TAB2",#N/A,TRUE,"GENERAL";"TAB3",#N/A,TRUE,"GENERAL";"TAB4",#N/A,TRUE,"GENERAL";"TAB5",#N/A,TRUE,"GENERAL"}</definedName>
    <definedName name="ddewdw" localSheetId="4" hidden="1">{"TAB1",#N/A,TRUE,"GENERAL";"TAB2",#N/A,TRUE,"GENERAL";"TAB3",#N/A,TRUE,"GENERAL";"TAB4",#N/A,TRUE,"GENERAL";"TAB5",#N/A,TRUE,"GENERAL"}</definedName>
    <definedName name="ddewdw" hidden="1">{"TAB1",#N/A,TRUE,"GENERAL";"TAB2",#N/A,TRUE,"GENERAL";"TAB3",#N/A,TRUE,"GENERAL";"TAB4",#N/A,TRUE,"GENERAL";"TAB5",#N/A,TRUE,"GENERAL"}</definedName>
    <definedName name="ddfdh" localSheetId="7" hidden="1">{"TAB1",#N/A,TRUE,"GENERAL";"TAB2",#N/A,TRUE,"GENERAL";"TAB3",#N/A,TRUE,"GENERAL";"TAB4",#N/A,TRUE,"GENERAL";"TAB5",#N/A,TRUE,"GENERAL"}</definedName>
    <definedName name="ddfdh" localSheetId="16" hidden="1">{"TAB1",#N/A,TRUE,"GENERAL";"TAB2",#N/A,TRUE,"GENERAL";"TAB3",#N/A,TRUE,"GENERAL";"TAB4",#N/A,TRUE,"GENERAL";"TAB5",#N/A,TRUE,"GENERAL"}</definedName>
    <definedName name="ddfdh" localSheetId="10" hidden="1">{"TAB1",#N/A,TRUE,"GENERAL";"TAB2",#N/A,TRUE,"GENERAL";"TAB3",#N/A,TRUE,"GENERAL";"TAB4",#N/A,TRUE,"GENERAL";"TAB5",#N/A,TRUE,"GENERAL"}</definedName>
    <definedName name="ddfdh" localSheetId="8" hidden="1">{"TAB1",#N/A,TRUE,"GENERAL";"TAB2",#N/A,TRUE,"GENERAL";"TAB3",#N/A,TRUE,"GENERAL";"TAB4",#N/A,TRUE,"GENERAL";"TAB5",#N/A,TRUE,"GENERAL"}</definedName>
    <definedName name="ddfdh" localSheetId="17" hidden="1">{"TAB1",#N/A,TRUE,"GENERAL";"TAB2",#N/A,TRUE,"GENERAL";"TAB3",#N/A,TRUE,"GENERAL";"TAB4",#N/A,TRUE,"GENERAL";"TAB5",#N/A,TRUE,"GENERAL"}</definedName>
    <definedName name="ddfdh" localSheetId="11" hidden="1">{"TAB1",#N/A,TRUE,"GENERAL";"TAB2",#N/A,TRUE,"GENERAL";"TAB3",#N/A,TRUE,"GENERAL";"TAB4",#N/A,TRUE,"GENERAL";"TAB5",#N/A,TRUE,"GENERAL"}</definedName>
    <definedName name="ddfdh" localSheetId="2" hidden="1">{"TAB1",#N/A,TRUE,"GENERAL";"TAB2",#N/A,TRUE,"GENERAL";"TAB3",#N/A,TRUE,"GENERAL";"TAB4",#N/A,TRUE,"GENERAL";"TAB5",#N/A,TRUE,"GENERAL"}</definedName>
    <definedName name="ddfdh" localSheetId="5" hidden="1">{"TAB1",#N/A,TRUE,"GENERAL";"TAB2",#N/A,TRUE,"GENERAL";"TAB3",#N/A,TRUE,"GENERAL";"TAB4",#N/A,TRUE,"GENERAL";"TAB5",#N/A,TRUE,"GENERAL"}</definedName>
    <definedName name="ddfdh" localSheetId="1" hidden="1">{"TAB1",#N/A,TRUE,"GENERAL";"TAB2",#N/A,TRUE,"GENERAL";"TAB3",#N/A,TRUE,"GENERAL";"TAB4",#N/A,TRUE,"GENERAL";"TAB5",#N/A,TRUE,"GENERAL"}</definedName>
    <definedName name="ddfdh" localSheetId="4" hidden="1">{"TAB1",#N/A,TRUE,"GENERAL";"TAB2",#N/A,TRUE,"GENERAL";"TAB3",#N/A,TRUE,"GENERAL";"TAB4",#N/A,TRUE,"GENERAL";"TAB5",#N/A,TRUE,"GENERAL"}</definedName>
    <definedName name="ddfdh" hidden="1">{"TAB1",#N/A,TRUE,"GENERAL";"TAB2",#N/A,TRUE,"GENERAL";"TAB3",#N/A,TRUE,"GENERAL";"TAB4",#N/A,TRUE,"GENERAL";"TAB5",#N/A,TRUE,"GENERAL"}</definedName>
    <definedName name="DDGSDP" localSheetId="7" hidden="1">{"TAB1",#N/A,TRUE,"GENERAL";"TAB2",#N/A,TRUE,"GENERAL";"TAB3",#N/A,TRUE,"GENERAL";"TAB4",#N/A,TRUE,"GENERAL";"TAB5",#N/A,TRUE,"GENERAL"}</definedName>
    <definedName name="DDGSDP" localSheetId="16" hidden="1">{"TAB1",#N/A,TRUE,"GENERAL";"TAB2",#N/A,TRUE,"GENERAL";"TAB3",#N/A,TRUE,"GENERAL";"TAB4",#N/A,TRUE,"GENERAL";"TAB5",#N/A,TRUE,"GENERAL"}</definedName>
    <definedName name="DDGSDP" localSheetId="10" hidden="1">{"TAB1",#N/A,TRUE,"GENERAL";"TAB2",#N/A,TRUE,"GENERAL";"TAB3",#N/A,TRUE,"GENERAL";"TAB4",#N/A,TRUE,"GENERAL";"TAB5",#N/A,TRUE,"GENERAL"}</definedName>
    <definedName name="DDGSDP" localSheetId="8" hidden="1">{"TAB1",#N/A,TRUE,"GENERAL";"TAB2",#N/A,TRUE,"GENERAL";"TAB3",#N/A,TRUE,"GENERAL";"TAB4",#N/A,TRUE,"GENERAL";"TAB5",#N/A,TRUE,"GENERAL"}</definedName>
    <definedName name="DDGSDP" localSheetId="17" hidden="1">{"TAB1",#N/A,TRUE,"GENERAL";"TAB2",#N/A,TRUE,"GENERAL";"TAB3",#N/A,TRUE,"GENERAL";"TAB4",#N/A,TRUE,"GENERAL";"TAB5",#N/A,TRUE,"GENERAL"}</definedName>
    <definedName name="DDGSDP" localSheetId="11" hidden="1">{"TAB1",#N/A,TRUE,"GENERAL";"TAB2",#N/A,TRUE,"GENERAL";"TAB3",#N/A,TRUE,"GENERAL";"TAB4",#N/A,TRUE,"GENERAL";"TAB5",#N/A,TRUE,"GENERAL"}</definedName>
    <definedName name="DDGSDP" localSheetId="2" hidden="1">{"TAB1",#N/A,TRUE,"GENERAL";"TAB2",#N/A,TRUE,"GENERAL";"TAB3",#N/A,TRUE,"GENERAL";"TAB4",#N/A,TRUE,"GENERAL";"TAB5",#N/A,TRUE,"GENERAL"}</definedName>
    <definedName name="DDGSDP" localSheetId="5" hidden="1">{"TAB1",#N/A,TRUE,"GENERAL";"TAB2",#N/A,TRUE,"GENERAL";"TAB3",#N/A,TRUE,"GENERAL";"TAB4",#N/A,TRUE,"GENERAL";"TAB5",#N/A,TRUE,"GENERAL"}</definedName>
    <definedName name="DDGSDP" localSheetId="1" hidden="1">{"TAB1",#N/A,TRUE,"GENERAL";"TAB2",#N/A,TRUE,"GENERAL";"TAB3",#N/A,TRUE,"GENERAL";"TAB4",#N/A,TRUE,"GENERAL";"TAB5",#N/A,TRUE,"GENERAL"}</definedName>
    <definedName name="DDGSDP" localSheetId="4" hidden="1">{"TAB1",#N/A,TRUE,"GENERAL";"TAB2",#N/A,TRUE,"GENERAL";"TAB3",#N/A,TRUE,"GENERAL";"TAB4",#N/A,TRUE,"GENERAL";"TAB5",#N/A,TRUE,"GENERAL"}</definedName>
    <definedName name="DDGSDP" hidden="1">{"TAB1",#N/A,TRUE,"GENERAL";"TAB2",#N/A,TRUE,"GENERAL";"TAB3",#N/A,TRUE,"GENERAL";"TAB4",#N/A,TRUE,"GENERAL";"TAB5",#N/A,TRUE,"GENERAL"}</definedName>
    <definedName name="Dealpb" localSheetId="8" hidden="1">#REF!</definedName>
    <definedName name="Dealpb" hidden="1">#REF!</definedName>
    <definedName name="Debt_Service_cover_ratio_Low" localSheetId="8">#REF!</definedName>
    <definedName name="Debt_Service_cover_ratio_Low">#REF!</definedName>
    <definedName name="Debt_Service_Ratio" localSheetId="8">#REF!</definedName>
    <definedName name="Debt_Service_Ratio">#REF!</definedName>
    <definedName name="decbs" localSheetId="8">#REF!</definedName>
    <definedName name="decbs">#REF!</definedName>
    <definedName name="Decision" localSheetId="8">#REF!</definedName>
    <definedName name="Decision">#REF!</definedName>
    <definedName name="Decjv" localSheetId="8">#REF!</definedName>
    <definedName name="Decjv">#REF!</definedName>
    <definedName name="Decjv2" localSheetId="8">#REF!</definedName>
    <definedName name="Decjv2">#REF!</definedName>
    <definedName name="dede" localSheetId="7" hidden="1">{#N/A,#N/A,FALSE,"Hoja1";#N/A,#N/A,FALSE,"Hoja2"}</definedName>
    <definedName name="dede" localSheetId="8" hidden="1">{#N/A,#N/A,FALSE,"Hoja1";#N/A,#N/A,FALSE,"Hoja2"}</definedName>
    <definedName name="dede" hidden="1">{#N/A,#N/A,FALSE,"Hoja1";#N/A,#N/A,FALSE,"Hoja2"}</definedName>
    <definedName name="deded" localSheetId="7" hidden="1">{"TAB1",#N/A,TRUE,"GENERAL";"TAB2",#N/A,TRUE,"GENERAL";"TAB3",#N/A,TRUE,"GENERAL";"TAB4",#N/A,TRUE,"GENERAL";"TAB5",#N/A,TRUE,"GENERAL"}</definedName>
    <definedName name="deded" localSheetId="16" hidden="1">{"TAB1",#N/A,TRUE,"GENERAL";"TAB2",#N/A,TRUE,"GENERAL";"TAB3",#N/A,TRUE,"GENERAL";"TAB4",#N/A,TRUE,"GENERAL";"TAB5",#N/A,TRUE,"GENERAL"}</definedName>
    <definedName name="deded" localSheetId="10" hidden="1">{"TAB1",#N/A,TRUE,"GENERAL";"TAB2",#N/A,TRUE,"GENERAL";"TAB3",#N/A,TRUE,"GENERAL";"TAB4",#N/A,TRUE,"GENERAL";"TAB5",#N/A,TRUE,"GENERAL"}</definedName>
    <definedName name="deded" localSheetId="8" hidden="1">{"TAB1",#N/A,TRUE,"GENERAL";"TAB2",#N/A,TRUE,"GENERAL";"TAB3",#N/A,TRUE,"GENERAL";"TAB4",#N/A,TRUE,"GENERAL";"TAB5",#N/A,TRUE,"GENERAL"}</definedName>
    <definedName name="deded" localSheetId="17" hidden="1">{"TAB1",#N/A,TRUE,"GENERAL";"TAB2",#N/A,TRUE,"GENERAL";"TAB3",#N/A,TRUE,"GENERAL";"TAB4",#N/A,TRUE,"GENERAL";"TAB5",#N/A,TRUE,"GENERAL"}</definedName>
    <definedName name="deded" localSheetId="11" hidden="1">{"TAB1",#N/A,TRUE,"GENERAL";"TAB2",#N/A,TRUE,"GENERAL";"TAB3",#N/A,TRUE,"GENERAL";"TAB4",#N/A,TRUE,"GENERAL";"TAB5",#N/A,TRUE,"GENERAL"}</definedName>
    <definedName name="deded" localSheetId="2" hidden="1">{"TAB1",#N/A,TRUE,"GENERAL";"TAB2",#N/A,TRUE,"GENERAL";"TAB3",#N/A,TRUE,"GENERAL";"TAB4",#N/A,TRUE,"GENERAL";"TAB5",#N/A,TRUE,"GENERAL"}</definedName>
    <definedName name="deded" localSheetId="5" hidden="1">{"TAB1",#N/A,TRUE,"GENERAL";"TAB2",#N/A,TRUE,"GENERAL";"TAB3",#N/A,TRUE,"GENERAL";"TAB4",#N/A,TRUE,"GENERAL";"TAB5",#N/A,TRUE,"GENERAL"}</definedName>
    <definedName name="deded" localSheetId="1" hidden="1">{"TAB1",#N/A,TRUE,"GENERAL";"TAB2",#N/A,TRUE,"GENERAL";"TAB3",#N/A,TRUE,"GENERAL";"TAB4",#N/A,TRUE,"GENERAL";"TAB5",#N/A,TRUE,"GENERAL"}</definedName>
    <definedName name="deded" localSheetId="4" hidden="1">{"TAB1",#N/A,TRUE,"GENERAL";"TAB2",#N/A,TRUE,"GENERAL";"TAB3",#N/A,TRUE,"GENERAL";"TAB4",#N/A,TRUE,"GENERAL";"TAB5",#N/A,TRUE,"GENERAL"}</definedName>
    <definedName name="deded" hidden="1">{"TAB1",#N/A,TRUE,"GENERAL";"TAB2",#N/A,TRUE,"GENERAL";"TAB3",#N/A,TRUE,"GENERAL";"TAB4",#N/A,TRUE,"GENERAL";"TAB5",#N/A,TRUE,"GENERAL"}</definedName>
    <definedName name="def" localSheetId="8">#REF!</definedName>
    <definedName name="def">#REF!</definedName>
    <definedName name="defd" localSheetId="7" hidden="1">{"via1",#N/A,TRUE,"general";"via2",#N/A,TRUE,"general";"via3",#N/A,TRUE,"general"}</definedName>
    <definedName name="defd" localSheetId="16" hidden="1">{"via1",#N/A,TRUE,"general";"via2",#N/A,TRUE,"general";"via3",#N/A,TRUE,"general"}</definedName>
    <definedName name="defd" localSheetId="10" hidden="1">{"via1",#N/A,TRUE,"general";"via2",#N/A,TRUE,"general";"via3",#N/A,TRUE,"general"}</definedName>
    <definedName name="defd" localSheetId="8" hidden="1">{"via1",#N/A,TRUE,"general";"via2",#N/A,TRUE,"general";"via3",#N/A,TRUE,"general"}</definedName>
    <definedName name="defd" localSheetId="17" hidden="1">{"via1",#N/A,TRUE,"general";"via2",#N/A,TRUE,"general";"via3",#N/A,TRUE,"general"}</definedName>
    <definedName name="defd" localSheetId="11" hidden="1">{"via1",#N/A,TRUE,"general";"via2",#N/A,TRUE,"general";"via3",#N/A,TRUE,"general"}</definedName>
    <definedName name="defd" localSheetId="2" hidden="1">{"via1",#N/A,TRUE,"general";"via2",#N/A,TRUE,"general";"via3",#N/A,TRUE,"general"}</definedName>
    <definedName name="defd" localSheetId="5" hidden="1">{"via1",#N/A,TRUE,"general";"via2",#N/A,TRUE,"general";"via3",#N/A,TRUE,"general"}</definedName>
    <definedName name="defd" localSheetId="1" hidden="1">{"via1",#N/A,TRUE,"general";"via2",#N/A,TRUE,"general";"via3",#N/A,TRUE,"general"}</definedName>
    <definedName name="defd" localSheetId="4" hidden="1">{"via1",#N/A,TRUE,"general";"via2",#N/A,TRUE,"general";"via3",#N/A,TRUE,"general"}</definedName>
    <definedName name="defd" hidden="1">{"via1",#N/A,TRUE,"general";"via2",#N/A,TRUE,"general";"via3",#N/A,TRUE,"general"}</definedName>
    <definedName name="Deflexión" localSheetId="8">#REF!</definedName>
    <definedName name="Deflexión">#REF!</definedName>
    <definedName name="Degradation" localSheetId="8">#REF!</definedName>
    <definedName name="Degradation">#REF!</definedName>
    <definedName name="Degraded_Output___MW" localSheetId="8">#REF!</definedName>
    <definedName name="Degraded_Output___MW">#REF!</definedName>
    <definedName name="delin" localSheetId="8">#REF!</definedName>
    <definedName name="delin">#REF!</definedName>
    <definedName name="Delineadores_tubulares__Colombinas" localSheetId="8">#REF!</definedName>
    <definedName name="Delineadores_tubulares__Colombinas">[36]Insumos!$D$42</definedName>
    <definedName name="dem.pav">#REF!</definedName>
    <definedName name="demanda1" localSheetId="7" hidden="1">{"'Hoja1'!$A$1:$N$27"}</definedName>
    <definedName name="demanda1" localSheetId="8" hidden="1">{"'Hoja1'!$A$1:$N$27"}</definedName>
    <definedName name="demanda1" hidden="1">{"'Hoja1'!$A$1:$N$27"}</definedName>
    <definedName name="demanda1_1" localSheetId="7" hidden="1">{"'Hoja1'!$A$1:$N$27"}</definedName>
    <definedName name="demanda1_1" localSheetId="8" hidden="1">{"'Hoja1'!$A$1:$N$27"}</definedName>
    <definedName name="demanda1_1" hidden="1">{"'Hoja1'!$A$1:$N$27"}</definedName>
    <definedName name="demanda1_1_1" localSheetId="7" hidden="1">{"'Hoja1'!$A$1:$N$27"}</definedName>
    <definedName name="demanda1_1_1" localSheetId="8" hidden="1">{"'Hoja1'!$A$1:$N$27"}</definedName>
    <definedName name="demanda1_1_1" hidden="1">{"'Hoja1'!$A$1:$N$27"}</definedName>
    <definedName name="demanda1_1_1_1" localSheetId="7" hidden="1">{"'Hoja1'!$A$1:$N$27"}</definedName>
    <definedName name="demanda1_1_1_1" localSheetId="8" hidden="1">{"'Hoja1'!$A$1:$N$27"}</definedName>
    <definedName name="demanda1_1_1_1" hidden="1">{"'Hoja1'!$A$1:$N$27"}</definedName>
    <definedName name="demanda1_1_2" localSheetId="7" hidden="1">{"'Hoja1'!$A$1:$N$27"}</definedName>
    <definedName name="demanda1_1_2" localSheetId="8" hidden="1">{"'Hoja1'!$A$1:$N$27"}</definedName>
    <definedName name="demanda1_1_2" hidden="1">{"'Hoja1'!$A$1:$N$27"}</definedName>
    <definedName name="demanda1_1_2_1" localSheetId="7" hidden="1">{"'Hoja1'!$A$1:$N$27"}</definedName>
    <definedName name="demanda1_1_2_1" localSheetId="8" hidden="1">{"'Hoja1'!$A$1:$N$27"}</definedName>
    <definedName name="demanda1_1_2_1" hidden="1">{"'Hoja1'!$A$1:$N$27"}</definedName>
    <definedName name="demanda1_1_3" localSheetId="7" hidden="1">{"'Hoja1'!$A$1:$N$27"}</definedName>
    <definedName name="demanda1_1_3" localSheetId="8" hidden="1">{"'Hoja1'!$A$1:$N$27"}</definedName>
    <definedName name="demanda1_1_3" hidden="1">{"'Hoja1'!$A$1:$N$27"}</definedName>
    <definedName name="demanda1_1_3_1" localSheetId="7" hidden="1">{"'Hoja1'!$A$1:$N$27"}</definedName>
    <definedName name="demanda1_1_3_1" localSheetId="8" hidden="1">{"'Hoja1'!$A$1:$N$27"}</definedName>
    <definedName name="demanda1_1_3_1" hidden="1">{"'Hoja1'!$A$1:$N$27"}</definedName>
    <definedName name="demanda1_1_4" localSheetId="7" hidden="1">{"'Hoja1'!$A$1:$N$27"}</definedName>
    <definedName name="demanda1_1_4" localSheetId="8" hidden="1">{"'Hoja1'!$A$1:$N$27"}</definedName>
    <definedName name="demanda1_1_4" hidden="1">{"'Hoja1'!$A$1:$N$27"}</definedName>
    <definedName name="demanda1_1_4_1" localSheetId="7" hidden="1">{"'Hoja1'!$A$1:$N$27"}</definedName>
    <definedName name="demanda1_1_4_1" localSheetId="8" hidden="1">{"'Hoja1'!$A$1:$N$27"}</definedName>
    <definedName name="demanda1_1_4_1" hidden="1">{"'Hoja1'!$A$1:$N$27"}</definedName>
    <definedName name="demanda1_1_5" localSheetId="7" hidden="1">{"'Hoja1'!$A$1:$N$27"}</definedName>
    <definedName name="demanda1_1_5" localSheetId="8" hidden="1">{"'Hoja1'!$A$1:$N$27"}</definedName>
    <definedName name="demanda1_1_5" hidden="1">{"'Hoja1'!$A$1:$N$27"}</definedName>
    <definedName name="demanda1_1_5_1" localSheetId="7" hidden="1">{"'Hoja1'!$A$1:$N$27"}</definedName>
    <definedName name="demanda1_1_5_1" localSheetId="8" hidden="1">{"'Hoja1'!$A$1:$N$27"}</definedName>
    <definedName name="demanda1_1_5_1" hidden="1">{"'Hoja1'!$A$1:$N$27"}</definedName>
    <definedName name="demanda1_2" localSheetId="7" hidden="1">{"'Hoja1'!$A$1:$N$27"}</definedName>
    <definedName name="demanda1_2" localSheetId="8" hidden="1">{"'Hoja1'!$A$1:$N$27"}</definedName>
    <definedName name="demanda1_2" hidden="1">{"'Hoja1'!$A$1:$N$27"}</definedName>
    <definedName name="demanda1_2_1" localSheetId="7" hidden="1">{"'Hoja1'!$A$1:$N$27"}</definedName>
    <definedName name="demanda1_2_1" localSheetId="8" hidden="1">{"'Hoja1'!$A$1:$N$27"}</definedName>
    <definedName name="demanda1_2_1" hidden="1">{"'Hoja1'!$A$1:$N$27"}</definedName>
    <definedName name="demanda1_3" localSheetId="7" hidden="1">{"'Hoja1'!$A$1:$N$27"}</definedName>
    <definedName name="demanda1_3" localSheetId="8" hidden="1">{"'Hoja1'!$A$1:$N$27"}</definedName>
    <definedName name="demanda1_3" hidden="1">{"'Hoja1'!$A$1:$N$27"}</definedName>
    <definedName name="demanda1_3_1" localSheetId="7" hidden="1">{"'Hoja1'!$A$1:$N$27"}</definedName>
    <definedName name="demanda1_3_1" localSheetId="8" hidden="1">{"'Hoja1'!$A$1:$N$27"}</definedName>
    <definedName name="demanda1_3_1" hidden="1">{"'Hoja1'!$A$1:$N$27"}</definedName>
    <definedName name="demanda1_4" localSheetId="7" hidden="1">{"'Hoja1'!$A$1:$N$27"}</definedName>
    <definedName name="demanda1_4" localSheetId="8" hidden="1">{"'Hoja1'!$A$1:$N$27"}</definedName>
    <definedName name="demanda1_4" hidden="1">{"'Hoja1'!$A$1:$N$27"}</definedName>
    <definedName name="demanda1_4_1" localSheetId="7" hidden="1">{"'Hoja1'!$A$1:$N$27"}</definedName>
    <definedName name="demanda1_4_1" localSheetId="8" hidden="1">{"'Hoja1'!$A$1:$N$27"}</definedName>
    <definedName name="demanda1_4_1" hidden="1">{"'Hoja1'!$A$1:$N$27"}</definedName>
    <definedName name="demanda1_5" localSheetId="7" hidden="1">{"'Hoja1'!$A$1:$N$27"}</definedName>
    <definedName name="demanda1_5" localSheetId="8" hidden="1">{"'Hoja1'!$A$1:$N$27"}</definedName>
    <definedName name="demanda1_5" hidden="1">{"'Hoja1'!$A$1:$N$27"}</definedName>
    <definedName name="demanda1_5_1" localSheetId="7" hidden="1">{"'Hoja1'!$A$1:$N$27"}</definedName>
    <definedName name="demanda1_5_1" localSheetId="8" hidden="1">{"'Hoja1'!$A$1:$N$27"}</definedName>
    <definedName name="demanda1_5_1" hidden="1">{"'Hoja1'!$A$1:$N$27"}</definedName>
    <definedName name="demanto" localSheetId="7">#REF!</definedName>
    <definedName name="demanto" localSheetId="8">#REF!</definedName>
    <definedName name="demanto">#REF!</definedName>
    <definedName name="demarc" localSheetId="8">#REF!</definedName>
    <definedName name="demarc">#REF!</definedName>
    <definedName name="Demarcación" localSheetId="8">#REF!</definedName>
    <definedName name="Demarcación">#REF!</definedName>
    <definedName name="demolicion" localSheetId="8">#REF!</definedName>
    <definedName name="demolicion">#REF!</definedName>
    <definedName name="den_1a" localSheetId="8">#REF!</definedName>
    <definedName name="den_1a">#REF!</definedName>
    <definedName name="den_2da" localSheetId="8">#REF!</definedName>
    <definedName name="den_2da">#REF!</definedName>
    <definedName name="den_aisl" localSheetId="8">#REF!</definedName>
    <definedName name="den_aisl">#REF!</definedName>
    <definedName name="den_ch" localSheetId="8">#REF!</definedName>
    <definedName name="den_ch">#REF!</definedName>
    <definedName name="den_cond" localSheetId="8">#REF!</definedName>
    <definedName name="den_cond">#REF!</definedName>
    <definedName name="dens" localSheetId="8">#REF!</definedName>
    <definedName name="dens">[92]Hoja2!$C$9</definedName>
    <definedName name="denuncias" localSheetId="8">#REF!</definedName>
    <definedName name="denuncias">[71]criterio!$B$121:$B$124</definedName>
    <definedName name="depositos" localSheetId="8">#REF!</definedName>
    <definedName name="depositos">[71]criterio!$B$4:$B$8</definedName>
    <definedName name="DepreciationPB" localSheetId="8" hidden="1">#REF!</definedName>
    <definedName name="DepreciationPB" hidden="1">#REF!</definedName>
    <definedName name="Deprimido" localSheetId="8">#REF!</definedName>
    <definedName name="Deprimido">#REF!</definedName>
    <definedName name="DER">#REF!</definedName>
    <definedName name="deriv" localSheetId="8">#REF!</definedName>
    <definedName name="deriv">#REF!</definedName>
    <definedName name="derrames" localSheetId="8">#REF!</definedName>
    <definedName name="derrames">[71]criterio!$B$15:$B$16</definedName>
    <definedName name="DERRUMBES" localSheetId="8" hidden="1">#REF!</definedName>
    <definedName name="DERRUMBES" hidden="1">#REF!</definedName>
    <definedName name="des" localSheetId="7">[93]!_____EXC11 [93]!_________EST1 #REF!</definedName>
    <definedName name="des" localSheetId="8">'FP ACTA 2'!_____EXC11 'FP ACTA 2'!_________EST1 #REF!</definedName>
    <definedName name="des">[0]!_____EXC11 [0]!_________EST1 [94]obra!$G$8:$G$8</definedName>
    <definedName name="DESAGUES" localSheetId="8">#REF!</definedName>
    <definedName name="DESAGUES">#REF!</definedName>
    <definedName name="desc_rps">#REF!</definedName>
    <definedName name="DESC1" localSheetId="8">#REF!</definedName>
    <definedName name="DESC1">[95]ITEMS!$B$2</definedName>
    <definedName name="DESC521" localSheetId="8">#REF!</definedName>
    <definedName name="DESC521">[96]ITEMS!$B$522</definedName>
    <definedName name="descapote" localSheetId="7" hidden="1">{"TAB1",#N/A,TRUE,"GENERAL";"TAB2",#N/A,TRUE,"GENERAL";"TAB3",#N/A,TRUE,"GENERAL";"TAB4",#N/A,TRUE,"GENERAL";"TAB5",#N/A,TRUE,"GENERAL"}</definedName>
    <definedName name="descapote" localSheetId="8" hidden="1">{"TAB1",#N/A,TRUE,"GENERAL";"TAB2",#N/A,TRUE,"GENERAL";"TAB3",#N/A,TRUE,"GENERAL";"TAB4",#N/A,TRUE,"GENERAL";"TAB5",#N/A,TRUE,"GENERAL"}</definedName>
    <definedName name="descapote" hidden="1">{"TAB1",#N/A,TRUE,"GENERAL";"TAB2",#N/A,TRUE,"GENERAL";"TAB3",#N/A,TRUE,"GENERAL";"TAB4",#N/A,TRUE,"GENERAL";"TAB5",#N/A,TRUE,"GENERAL"}</definedName>
    <definedName name="Descripcion" localSheetId="8">#REF!</definedName>
    <definedName name="Descripcion">#REF!</definedName>
    <definedName name="DESCRIPCIÓN_DEL_MATERIAL" localSheetId="8">#REF!</definedName>
    <definedName name="DESCRIPCIÓN_DEL_MATERIAL">#REF!</definedName>
    <definedName name="DESCRIPCION_EQUIPO" localSheetId="8">#REF!</definedName>
    <definedName name="DESCRIPCION_EQUIPO">[97]Equipos!$B$4:$B$60</definedName>
    <definedName name="DescripcionVenta" localSheetId="8">#REF!</definedName>
    <definedName name="DescripcionVenta">#REF!</definedName>
    <definedName name="DESCRP1" localSheetId="8">#REF!</definedName>
    <definedName name="DESCRP1">[48]DATOS!$D$2</definedName>
    <definedName name="DESCRP2" localSheetId="8">#REF!</definedName>
    <definedName name="DESCRP2">[48]DATOS!$D$3</definedName>
    <definedName name="DESFRE" localSheetId="7" hidden="1">{#N/A,#N/A,FALSE,"GRAFICO";#N/A,#N/A,FALSE,"CAJA (2)";#N/A,#N/A,FALSE,"TERCEROS-PROMEDIO";#N/A,#N/A,FALSE,"CAJA";#N/A,#N/A,FALSE,"INGRESOS1995-2003";#N/A,#N/A,FALSE,"GASTOS1995-2003"}</definedName>
    <definedName name="DESFRE" localSheetId="8" hidden="1">{#N/A,#N/A,FALSE,"GRAFICO";#N/A,#N/A,FALSE,"CAJA (2)";#N/A,#N/A,FALSE,"TERCEROS-PROMEDIO";#N/A,#N/A,FALSE,"CAJA";#N/A,#N/A,FALSE,"INGRESOS1995-2003";#N/A,#N/A,FALSE,"GASTOS1995-2003"}</definedName>
    <definedName name="DESFRE" hidden="1">{#N/A,#N/A,FALSE,"GRAFICO";#N/A,#N/A,FALSE,"CAJA (2)";#N/A,#N/A,FALSE,"TERCEROS-PROMEDIO";#N/A,#N/A,FALSE,"CAJA";#N/A,#N/A,FALSE,"INGRESOS1995-2003";#N/A,#N/A,FALSE,"GASTOS1995-2003"}</definedName>
    <definedName name="design" localSheetId="7">#REF!</definedName>
    <definedName name="design" localSheetId="8">#REF!</definedName>
    <definedName name="design">'[98]Design (3)'!$A$12:$CM$71</definedName>
    <definedName name="design2" localSheetId="7">#REF!</definedName>
    <definedName name="design2" localSheetId="8">#REF!</definedName>
    <definedName name="design2">[98]Design!$A$24:$CM$66</definedName>
    <definedName name="DestinoConsultoria" localSheetId="8">#REF!</definedName>
    <definedName name="DestinoConsultoria">#REF!</definedName>
    <definedName name="DestinoObra" localSheetId="8">#REF!</definedName>
    <definedName name="DestinoObra">#REF!</definedName>
    <definedName name="DESTRUC" localSheetId="8">#REF!</definedName>
    <definedName name="DESTRUC">#REF!</definedName>
    <definedName name="Detai99" localSheetId="8">#REF!</definedName>
    <definedName name="Detai99">#REF!</definedName>
    <definedName name="Details" localSheetId="8">#REF!</definedName>
    <definedName name="Details">#REF!</definedName>
    <definedName name="Detalle" localSheetId="8">#REF!</definedName>
    <definedName name="Detalle">#REF!</definedName>
    <definedName name="DEX" localSheetId="7">#REF!</definedName>
    <definedName name="DEX" localSheetId="8">#REF!</definedName>
    <definedName name="DEX">#REF!</definedName>
    <definedName name="DF" localSheetId="8">#REF!</definedName>
    <definedName name="DF">#REF!</definedName>
    <definedName name="dfa" localSheetId="7" hidden="1">{"TAB1",#N/A,TRUE,"GENERAL";"TAB2",#N/A,TRUE,"GENERAL";"TAB3",#N/A,TRUE,"GENERAL";"TAB4",#N/A,TRUE,"GENERAL";"TAB5",#N/A,TRUE,"GENERAL"}</definedName>
    <definedName name="dfa" localSheetId="16" hidden="1">{"TAB1",#N/A,TRUE,"GENERAL";"TAB2",#N/A,TRUE,"GENERAL";"TAB3",#N/A,TRUE,"GENERAL";"TAB4",#N/A,TRUE,"GENERAL";"TAB5",#N/A,TRUE,"GENERAL"}</definedName>
    <definedName name="dfa" localSheetId="10" hidden="1">{"TAB1",#N/A,TRUE,"GENERAL";"TAB2",#N/A,TRUE,"GENERAL";"TAB3",#N/A,TRUE,"GENERAL";"TAB4",#N/A,TRUE,"GENERAL";"TAB5",#N/A,TRUE,"GENERAL"}</definedName>
    <definedName name="dfa" localSheetId="8" hidden="1">{"TAB1",#N/A,TRUE,"GENERAL";"TAB2",#N/A,TRUE,"GENERAL";"TAB3",#N/A,TRUE,"GENERAL";"TAB4",#N/A,TRUE,"GENERAL";"TAB5",#N/A,TRUE,"GENERAL"}</definedName>
    <definedName name="dfa" localSheetId="17" hidden="1">{"TAB1",#N/A,TRUE,"GENERAL";"TAB2",#N/A,TRUE,"GENERAL";"TAB3",#N/A,TRUE,"GENERAL";"TAB4",#N/A,TRUE,"GENERAL";"TAB5",#N/A,TRUE,"GENERAL"}</definedName>
    <definedName name="dfa" localSheetId="11" hidden="1">{"TAB1",#N/A,TRUE,"GENERAL";"TAB2",#N/A,TRUE,"GENERAL";"TAB3",#N/A,TRUE,"GENERAL";"TAB4",#N/A,TRUE,"GENERAL";"TAB5",#N/A,TRUE,"GENERAL"}</definedName>
    <definedName name="dfa" localSheetId="2" hidden="1">{"TAB1",#N/A,TRUE,"GENERAL";"TAB2",#N/A,TRUE,"GENERAL";"TAB3",#N/A,TRUE,"GENERAL";"TAB4",#N/A,TRUE,"GENERAL";"TAB5",#N/A,TRUE,"GENERAL"}</definedName>
    <definedName name="dfa" localSheetId="5" hidden="1">{"TAB1",#N/A,TRUE,"GENERAL";"TAB2",#N/A,TRUE,"GENERAL";"TAB3",#N/A,TRUE,"GENERAL";"TAB4",#N/A,TRUE,"GENERAL";"TAB5",#N/A,TRUE,"GENERAL"}</definedName>
    <definedName name="dfa" localSheetId="1" hidden="1">{"TAB1",#N/A,TRUE,"GENERAL";"TAB2",#N/A,TRUE,"GENERAL";"TAB3",#N/A,TRUE,"GENERAL";"TAB4",#N/A,TRUE,"GENERAL";"TAB5",#N/A,TRUE,"GENERAL"}</definedName>
    <definedName name="dfa" localSheetId="4" hidden="1">{"TAB1",#N/A,TRUE,"GENERAL";"TAB2",#N/A,TRUE,"GENERAL";"TAB3",#N/A,TRUE,"GENERAL";"TAB4",#N/A,TRUE,"GENERAL";"TAB5",#N/A,TRUE,"GENERAL"}</definedName>
    <definedName name="dfa" hidden="1">{"TAB1",#N/A,TRUE,"GENERAL";"TAB2",#N/A,TRUE,"GENERAL";"TAB3",#N/A,TRUE,"GENERAL";"TAB4",#N/A,TRUE,"GENERAL";"TAB5",#N/A,TRUE,"GENERAL"}</definedName>
    <definedName name="dfasd" localSheetId="7" hidden="1">{"TAB1",#N/A,TRUE,"GENERAL";"TAB2",#N/A,TRUE,"GENERAL";"TAB3",#N/A,TRUE,"GENERAL";"TAB4",#N/A,TRUE,"GENERAL";"TAB5",#N/A,TRUE,"GENERAL"}</definedName>
    <definedName name="dfasd" localSheetId="16" hidden="1">{"TAB1",#N/A,TRUE,"GENERAL";"TAB2",#N/A,TRUE,"GENERAL";"TAB3",#N/A,TRUE,"GENERAL";"TAB4",#N/A,TRUE,"GENERAL";"TAB5",#N/A,TRUE,"GENERAL"}</definedName>
    <definedName name="dfasd" localSheetId="10" hidden="1">{"TAB1",#N/A,TRUE,"GENERAL";"TAB2",#N/A,TRUE,"GENERAL";"TAB3",#N/A,TRUE,"GENERAL";"TAB4",#N/A,TRUE,"GENERAL";"TAB5",#N/A,TRUE,"GENERAL"}</definedName>
    <definedName name="dfasd" localSheetId="8" hidden="1">{"TAB1",#N/A,TRUE,"GENERAL";"TAB2",#N/A,TRUE,"GENERAL";"TAB3",#N/A,TRUE,"GENERAL";"TAB4",#N/A,TRUE,"GENERAL";"TAB5",#N/A,TRUE,"GENERAL"}</definedName>
    <definedName name="dfasd" localSheetId="17" hidden="1">{"TAB1",#N/A,TRUE,"GENERAL";"TAB2",#N/A,TRUE,"GENERAL";"TAB3",#N/A,TRUE,"GENERAL";"TAB4",#N/A,TRUE,"GENERAL";"TAB5",#N/A,TRUE,"GENERAL"}</definedName>
    <definedName name="dfasd" localSheetId="11" hidden="1">{"TAB1",#N/A,TRUE,"GENERAL";"TAB2",#N/A,TRUE,"GENERAL";"TAB3",#N/A,TRUE,"GENERAL";"TAB4",#N/A,TRUE,"GENERAL";"TAB5",#N/A,TRUE,"GENERAL"}</definedName>
    <definedName name="dfasd" localSheetId="2" hidden="1">{"TAB1",#N/A,TRUE,"GENERAL";"TAB2",#N/A,TRUE,"GENERAL";"TAB3",#N/A,TRUE,"GENERAL";"TAB4",#N/A,TRUE,"GENERAL";"TAB5",#N/A,TRUE,"GENERAL"}</definedName>
    <definedName name="dfasd" localSheetId="5" hidden="1">{"TAB1",#N/A,TRUE,"GENERAL";"TAB2",#N/A,TRUE,"GENERAL";"TAB3",#N/A,TRUE,"GENERAL";"TAB4",#N/A,TRUE,"GENERAL";"TAB5",#N/A,TRUE,"GENERAL"}</definedName>
    <definedName name="dfasd" localSheetId="1" hidden="1">{"TAB1",#N/A,TRUE,"GENERAL";"TAB2",#N/A,TRUE,"GENERAL";"TAB3",#N/A,TRUE,"GENERAL";"TAB4",#N/A,TRUE,"GENERAL";"TAB5",#N/A,TRUE,"GENERAL"}</definedName>
    <definedName name="dfasd" localSheetId="4" hidden="1">{"TAB1",#N/A,TRUE,"GENERAL";"TAB2",#N/A,TRUE,"GENERAL";"TAB3",#N/A,TRUE,"GENERAL";"TAB4",#N/A,TRUE,"GENERAL";"TAB5",#N/A,TRUE,"GENERAL"}</definedName>
    <definedName name="dfasd" hidden="1">{"TAB1",#N/A,TRUE,"GENERAL";"TAB2",#N/A,TRUE,"GENERAL";"TAB3",#N/A,TRUE,"GENERAL";"TAB4",#N/A,TRUE,"GENERAL";"TAB5",#N/A,TRUE,"GENERAL"}</definedName>
    <definedName name="DFBNJ" localSheetId="7" hidden="1">{"via1",#N/A,TRUE,"general";"via2",#N/A,TRUE,"general";"via3",#N/A,TRUE,"general"}</definedName>
    <definedName name="DFBNJ" localSheetId="16" hidden="1">{"via1",#N/A,TRUE,"general";"via2",#N/A,TRUE,"general";"via3",#N/A,TRUE,"general"}</definedName>
    <definedName name="DFBNJ" localSheetId="10" hidden="1">{"via1",#N/A,TRUE,"general";"via2",#N/A,TRUE,"general";"via3",#N/A,TRUE,"general"}</definedName>
    <definedName name="DFBNJ" localSheetId="8" hidden="1">{"via1",#N/A,TRUE,"general";"via2",#N/A,TRUE,"general";"via3",#N/A,TRUE,"general"}</definedName>
    <definedName name="DFBNJ" localSheetId="17" hidden="1">{"via1",#N/A,TRUE,"general";"via2",#N/A,TRUE,"general";"via3",#N/A,TRUE,"general"}</definedName>
    <definedName name="DFBNJ" localSheetId="11" hidden="1">{"via1",#N/A,TRUE,"general";"via2",#N/A,TRUE,"general";"via3",#N/A,TRUE,"general"}</definedName>
    <definedName name="DFBNJ" localSheetId="2" hidden="1">{"via1",#N/A,TRUE,"general";"via2",#N/A,TRUE,"general";"via3",#N/A,TRUE,"general"}</definedName>
    <definedName name="DFBNJ" localSheetId="5" hidden="1">{"via1",#N/A,TRUE,"general";"via2",#N/A,TRUE,"general";"via3",#N/A,TRUE,"general"}</definedName>
    <definedName name="DFBNJ" localSheetId="1" hidden="1">{"via1",#N/A,TRUE,"general";"via2",#N/A,TRUE,"general";"via3",#N/A,TRUE,"general"}</definedName>
    <definedName name="DFBNJ" localSheetId="4" hidden="1">{"via1",#N/A,TRUE,"general";"via2",#N/A,TRUE,"general";"via3",#N/A,TRUE,"general"}</definedName>
    <definedName name="DFBNJ" hidden="1">{"via1",#N/A,TRUE,"general";"via2",#N/A,TRUE,"general";"via3",#N/A,TRUE,"general"}</definedName>
    <definedName name="dfdaf" localSheetId="7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dfdaf" localSheetId="8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dfdaf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DFDE" localSheetId="7" hidden="1">{#N/A,#N/A,TRUE,"1842CWN0"}</definedName>
    <definedName name="DFDE" localSheetId="8" hidden="1">{#N/A,#N/A,TRUE,"1842CWN0"}</definedName>
    <definedName name="DFDE" hidden="1">{#N/A,#N/A,TRUE,"1842CWN0"}</definedName>
    <definedName name="DFDE_1" localSheetId="7" hidden="1">{#N/A,#N/A,TRUE,"1842CWN0"}</definedName>
    <definedName name="DFDE_1" localSheetId="8" hidden="1">{#N/A,#N/A,TRUE,"1842CWN0"}</definedName>
    <definedName name="DFDE_1" hidden="1">{#N/A,#N/A,TRUE,"1842CWN0"}</definedName>
    <definedName name="DFDE_2" localSheetId="7" hidden="1">{#N/A,#N/A,TRUE,"1842CWN0"}</definedName>
    <definedName name="DFDE_2" localSheetId="8" hidden="1">{#N/A,#N/A,TRUE,"1842CWN0"}</definedName>
    <definedName name="DFDE_2" hidden="1">{#N/A,#N/A,TRUE,"1842CWN0"}</definedName>
    <definedName name="dfds" localSheetId="7" hidden="1">{"TAB1",#N/A,TRUE,"GENERAL";"TAB2",#N/A,TRUE,"GENERAL";"TAB3",#N/A,TRUE,"GENERAL";"TAB4",#N/A,TRUE,"GENERAL";"TAB5",#N/A,TRUE,"GENERAL"}</definedName>
    <definedName name="dfds" localSheetId="16" hidden="1">{"TAB1",#N/A,TRUE,"GENERAL";"TAB2",#N/A,TRUE,"GENERAL";"TAB3",#N/A,TRUE,"GENERAL";"TAB4",#N/A,TRUE,"GENERAL";"TAB5",#N/A,TRUE,"GENERAL"}</definedName>
    <definedName name="dfds" localSheetId="10" hidden="1">{"TAB1",#N/A,TRUE,"GENERAL";"TAB2",#N/A,TRUE,"GENERAL";"TAB3",#N/A,TRUE,"GENERAL";"TAB4",#N/A,TRUE,"GENERAL";"TAB5",#N/A,TRUE,"GENERAL"}</definedName>
    <definedName name="dfds" localSheetId="8" hidden="1">{"TAB1",#N/A,TRUE,"GENERAL";"TAB2",#N/A,TRUE,"GENERAL";"TAB3",#N/A,TRUE,"GENERAL";"TAB4",#N/A,TRUE,"GENERAL";"TAB5",#N/A,TRUE,"GENERAL"}</definedName>
    <definedName name="dfds" localSheetId="17" hidden="1">{"TAB1",#N/A,TRUE,"GENERAL";"TAB2",#N/A,TRUE,"GENERAL";"TAB3",#N/A,TRUE,"GENERAL";"TAB4",#N/A,TRUE,"GENERAL";"TAB5",#N/A,TRUE,"GENERAL"}</definedName>
    <definedName name="dfds" localSheetId="11" hidden="1">{"TAB1",#N/A,TRUE,"GENERAL";"TAB2",#N/A,TRUE,"GENERAL";"TAB3",#N/A,TRUE,"GENERAL";"TAB4",#N/A,TRUE,"GENERAL";"TAB5",#N/A,TRUE,"GENERAL"}</definedName>
    <definedName name="dfds" localSheetId="2" hidden="1">{"TAB1",#N/A,TRUE,"GENERAL";"TAB2",#N/A,TRUE,"GENERAL";"TAB3",#N/A,TRUE,"GENERAL";"TAB4",#N/A,TRUE,"GENERAL";"TAB5",#N/A,TRUE,"GENERAL"}</definedName>
    <definedName name="dfds" localSheetId="5" hidden="1">{"TAB1",#N/A,TRUE,"GENERAL";"TAB2",#N/A,TRUE,"GENERAL";"TAB3",#N/A,TRUE,"GENERAL";"TAB4",#N/A,TRUE,"GENERAL";"TAB5",#N/A,TRUE,"GENERAL"}</definedName>
    <definedName name="dfds" localSheetId="1" hidden="1">{"TAB1",#N/A,TRUE,"GENERAL";"TAB2",#N/A,TRUE,"GENERAL";"TAB3",#N/A,TRUE,"GENERAL";"TAB4",#N/A,TRUE,"GENERAL";"TAB5",#N/A,TRUE,"GENERAL"}</definedName>
    <definedName name="dfds" localSheetId="4" hidden="1">{"TAB1",#N/A,TRUE,"GENERAL";"TAB2",#N/A,TRUE,"GENERAL";"TAB3",#N/A,TRUE,"GENERAL";"TAB4",#N/A,TRUE,"GENERAL";"TAB5",#N/A,TRUE,"GENERAL"}</definedName>
    <definedName name="dfds" hidden="1">{"TAB1",#N/A,TRUE,"GENERAL";"TAB2",#N/A,TRUE,"GENERAL";"TAB3",#N/A,TRUE,"GENERAL";"TAB4",#N/A,TRUE,"GENERAL";"TAB5",#N/A,TRUE,"GENERAL"}</definedName>
    <definedName name="dfdsfi" localSheetId="7" hidden="1">{"via1",#N/A,TRUE,"general";"via2",#N/A,TRUE,"general";"via3",#N/A,TRUE,"general"}</definedName>
    <definedName name="dfdsfi" localSheetId="16" hidden="1">{"via1",#N/A,TRUE,"general";"via2",#N/A,TRUE,"general";"via3",#N/A,TRUE,"general"}</definedName>
    <definedName name="dfdsfi" localSheetId="10" hidden="1">{"via1",#N/A,TRUE,"general";"via2",#N/A,TRUE,"general";"via3",#N/A,TRUE,"general"}</definedName>
    <definedName name="dfdsfi" localSheetId="8" hidden="1">{"via1",#N/A,TRUE,"general";"via2",#N/A,TRUE,"general";"via3",#N/A,TRUE,"general"}</definedName>
    <definedName name="dfdsfi" localSheetId="17" hidden="1">{"via1",#N/A,TRUE,"general";"via2",#N/A,TRUE,"general";"via3",#N/A,TRUE,"general"}</definedName>
    <definedName name="dfdsfi" localSheetId="11" hidden="1">{"via1",#N/A,TRUE,"general";"via2",#N/A,TRUE,"general";"via3",#N/A,TRUE,"general"}</definedName>
    <definedName name="dfdsfi" localSheetId="2" hidden="1">{"via1",#N/A,TRUE,"general";"via2",#N/A,TRUE,"general";"via3",#N/A,TRUE,"general"}</definedName>
    <definedName name="dfdsfi" localSheetId="5" hidden="1">{"via1",#N/A,TRUE,"general";"via2",#N/A,TRUE,"general";"via3",#N/A,TRUE,"general"}</definedName>
    <definedName name="dfdsfi" localSheetId="1" hidden="1">{"via1",#N/A,TRUE,"general";"via2",#N/A,TRUE,"general";"via3",#N/A,TRUE,"general"}</definedName>
    <definedName name="dfdsfi" localSheetId="4" hidden="1">{"via1",#N/A,TRUE,"general";"via2",#N/A,TRUE,"general";"via3",#N/A,TRUE,"general"}</definedName>
    <definedName name="dfdsfi" hidden="1">{"via1",#N/A,TRUE,"general";"via2",#N/A,TRUE,"general";"via3",#N/A,TRUE,"general"}</definedName>
    <definedName name="DFDSV" localSheetId="8" hidden="1">#REF!</definedName>
    <definedName name="DFDSV" hidden="1">#REF!</definedName>
    <definedName name="DFEET" localSheetId="7" hidden="1">{#N/A,#N/A,TRUE,"INGENIERIA";#N/A,#N/A,TRUE,"COMPRAS";#N/A,#N/A,TRUE,"DIRECCION";#N/A,#N/A,TRUE,"RESUMEN"}</definedName>
    <definedName name="DFEET" localSheetId="8" hidden="1">{#N/A,#N/A,TRUE,"INGENIERIA";#N/A,#N/A,TRUE,"COMPRAS";#N/A,#N/A,TRUE,"DIRECCION";#N/A,#N/A,TRUE,"RESUMEN"}</definedName>
    <definedName name="DFEET" hidden="1">{#N/A,#N/A,TRUE,"INGENIERIA";#N/A,#N/A,TRUE,"COMPRAS";#N/A,#N/A,TRUE,"DIRECCION";#N/A,#N/A,TRUE,"RESUMEN"}</definedName>
    <definedName name="DFEET_1" localSheetId="7" hidden="1">{#N/A,#N/A,TRUE,"INGENIERIA";#N/A,#N/A,TRUE,"COMPRAS";#N/A,#N/A,TRUE,"DIRECCION";#N/A,#N/A,TRUE,"RESUMEN"}</definedName>
    <definedName name="DFEET_1" localSheetId="8" hidden="1">{#N/A,#N/A,TRUE,"INGENIERIA";#N/A,#N/A,TRUE,"COMPRAS";#N/A,#N/A,TRUE,"DIRECCION";#N/A,#N/A,TRUE,"RESUMEN"}</definedName>
    <definedName name="DFEET_1" hidden="1">{#N/A,#N/A,TRUE,"INGENIERIA";#N/A,#N/A,TRUE,"COMPRAS";#N/A,#N/A,TRUE,"DIRECCION";#N/A,#N/A,TRUE,"RESUMEN"}</definedName>
    <definedName name="DFEET_2" localSheetId="7" hidden="1">{#N/A,#N/A,TRUE,"INGENIERIA";#N/A,#N/A,TRUE,"COMPRAS";#N/A,#N/A,TRUE,"DIRECCION";#N/A,#N/A,TRUE,"RESUMEN"}</definedName>
    <definedName name="DFEET_2" localSheetId="8" hidden="1">{#N/A,#N/A,TRUE,"INGENIERIA";#N/A,#N/A,TRUE,"COMPRAS";#N/A,#N/A,TRUE,"DIRECCION";#N/A,#N/A,TRUE,"RESUMEN"}</definedName>
    <definedName name="DFEET_2" hidden="1">{#N/A,#N/A,TRUE,"INGENIERIA";#N/A,#N/A,TRUE,"COMPRAS";#N/A,#N/A,TRUE,"DIRECCION";#N/A,#N/A,TRUE,"RESUMEN"}</definedName>
    <definedName name="dffffe" localSheetId="7" hidden="1">{"TAB1",#N/A,TRUE,"GENERAL";"TAB2",#N/A,TRUE,"GENERAL";"TAB3",#N/A,TRUE,"GENERAL";"TAB4",#N/A,TRUE,"GENERAL";"TAB5",#N/A,TRUE,"GENERAL"}</definedName>
    <definedName name="dffffe" localSheetId="16" hidden="1">{"TAB1",#N/A,TRUE,"GENERAL";"TAB2",#N/A,TRUE,"GENERAL";"TAB3",#N/A,TRUE,"GENERAL";"TAB4",#N/A,TRUE,"GENERAL";"TAB5",#N/A,TRUE,"GENERAL"}</definedName>
    <definedName name="dffffe" localSheetId="10" hidden="1">{"TAB1",#N/A,TRUE,"GENERAL";"TAB2",#N/A,TRUE,"GENERAL";"TAB3",#N/A,TRUE,"GENERAL";"TAB4",#N/A,TRUE,"GENERAL";"TAB5",#N/A,TRUE,"GENERAL"}</definedName>
    <definedName name="dffffe" localSheetId="8" hidden="1">{"TAB1",#N/A,TRUE,"GENERAL";"TAB2",#N/A,TRUE,"GENERAL";"TAB3",#N/A,TRUE,"GENERAL";"TAB4",#N/A,TRUE,"GENERAL";"TAB5",#N/A,TRUE,"GENERAL"}</definedName>
    <definedName name="dffffe" localSheetId="17" hidden="1">{"TAB1",#N/A,TRUE,"GENERAL";"TAB2",#N/A,TRUE,"GENERAL";"TAB3",#N/A,TRUE,"GENERAL";"TAB4",#N/A,TRUE,"GENERAL";"TAB5",#N/A,TRUE,"GENERAL"}</definedName>
    <definedName name="dffffe" localSheetId="11" hidden="1">{"TAB1",#N/A,TRUE,"GENERAL";"TAB2",#N/A,TRUE,"GENERAL";"TAB3",#N/A,TRUE,"GENERAL";"TAB4",#N/A,TRUE,"GENERAL";"TAB5",#N/A,TRUE,"GENERAL"}</definedName>
    <definedName name="dffffe" localSheetId="2" hidden="1">{"TAB1",#N/A,TRUE,"GENERAL";"TAB2",#N/A,TRUE,"GENERAL";"TAB3",#N/A,TRUE,"GENERAL";"TAB4",#N/A,TRUE,"GENERAL";"TAB5",#N/A,TRUE,"GENERAL"}</definedName>
    <definedName name="dffffe" localSheetId="5" hidden="1">{"TAB1",#N/A,TRUE,"GENERAL";"TAB2",#N/A,TRUE,"GENERAL";"TAB3",#N/A,TRUE,"GENERAL";"TAB4",#N/A,TRUE,"GENERAL";"TAB5",#N/A,TRUE,"GENERAL"}</definedName>
    <definedName name="dffffe" localSheetId="1" hidden="1">{"TAB1",#N/A,TRUE,"GENERAL";"TAB2",#N/A,TRUE,"GENERAL";"TAB3",#N/A,TRUE,"GENERAL";"TAB4",#N/A,TRUE,"GENERAL";"TAB5",#N/A,TRUE,"GENERAL"}</definedName>
    <definedName name="dffffe" localSheetId="4" hidden="1">{"TAB1",#N/A,TRUE,"GENERAL";"TAB2",#N/A,TRUE,"GENERAL";"TAB3",#N/A,TRUE,"GENERAL";"TAB4",#N/A,TRUE,"GENERAL";"TAB5",#N/A,TRUE,"GENERAL"}</definedName>
    <definedName name="dffffe" hidden="1">{"TAB1",#N/A,TRUE,"GENERAL";"TAB2",#N/A,TRUE,"GENERAL";"TAB3",#N/A,TRUE,"GENERAL";"TAB4",#N/A,TRUE,"GENERAL";"TAB5",#N/A,TRUE,"GENERAL"}</definedName>
    <definedName name="DFG" localSheetId="7" hidden="1">{"via1",#N/A,TRUE,"general";"via2",#N/A,TRUE,"general";"via3",#N/A,TRUE,"general"}</definedName>
    <definedName name="DFG" localSheetId="16" hidden="1">{"via1",#N/A,TRUE,"general";"via2",#N/A,TRUE,"general";"via3",#N/A,TRUE,"general"}</definedName>
    <definedName name="DFG" localSheetId="10" hidden="1">{"via1",#N/A,TRUE,"general";"via2",#N/A,TRUE,"general";"via3",#N/A,TRUE,"general"}</definedName>
    <definedName name="DFG" localSheetId="8" hidden="1">{"via1",#N/A,TRUE,"general";"via2",#N/A,TRUE,"general";"via3",#N/A,TRUE,"general"}</definedName>
    <definedName name="DFG" localSheetId="17" hidden="1">{"via1",#N/A,TRUE,"general";"via2",#N/A,TRUE,"general";"via3",#N/A,TRUE,"general"}</definedName>
    <definedName name="DFG" localSheetId="11" hidden="1">{"via1",#N/A,TRUE,"general";"via2",#N/A,TRUE,"general";"via3",#N/A,TRUE,"general"}</definedName>
    <definedName name="DFG" localSheetId="2" hidden="1">{"via1",#N/A,TRUE,"general";"via2",#N/A,TRUE,"general";"via3",#N/A,TRUE,"general"}</definedName>
    <definedName name="DFG" localSheetId="5" hidden="1">{"via1",#N/A,TRUE,"general";"via2",#N/A,TRUE,"general";"via3",#N/A,TRUE,"general"}</definedName>
    <definedName name="DFG" localSheetId="1" hidden="1">{"via1",#N/A,TRUE,"general";"via2",#N/A,TRUE,"general";"via3",#N/A,TRUE,"general"}</definedName>
    <definedName name="DFG" localSheetId="4" hidden="1">{"via1",#N/A,TRUE,"general";"via2",#N/A,TRUE,"general";"via3",#N/A,TRUE,"general"}</definedName>
    <definedName name="DFG" hidden="1">{"via1",#N/A,TRUE,"general";"via2",#N/A,TRUE,"general";"via3",#N/A,TRUE,"general"}</definedName>
    <definedName name="DFGBHJ" localSheetId="7" hidden="1">{"via1",#N/A,TRUE,"general";"via2",#N/A,TRUE,"general";"via3",#N/A,TRUE,"general"}</definedName>
    <definedName name="DFGBHJ" localSheetId="16" hidden="1">{"via1",#N/A,TRUE,"general";"via2",#N/A,TRUE,"general";"via3",#N/A,TRUE,"general"}</definedName>
    <definedName name="DFGBHJ" localSheetId="10" hidden="1">{"via1",#N/A,TRUE,"general";"via2",#N/A,TRUE,"general";"via3",#N/A,TRUE,"general"}</definedName>
    <definedName name="DFGBHJ" localSheetId="8" hidden="1">{"via1",#N/A,TRUE,"general";"via2",#N/A,TRUE,"general";"via3",#N/A,TRUE,"general"}</definedName>
    <definedName name="DFGBHJ" localSheetId="17" hidden="1">{"via1",#N/A,TRUE,"general";"via2",#N/A,TRUE,"general";"via3",#N/A,TRUE,"general"}</definedName>
    <definedName name="DFGBHJ" localSheetId="11" hidden="1">{"via1",#N/A,TRUE,"general";"via2",#N/A,TRUE,"general";"via3",#N/A,TRUE,"general"}</definedName>
    <definedName name="DFGBHJ" localSheetId="2" hidden="1">{"via1",#N/A,TRUE,"general";"via2",#N/A,TRUE,"general";"via3",#N/A,TRUE,"general"}</definedName>
    <definedName name="DFGBHJ" localSheetId="5" hidden="1">{"via1",#N/A,TRUE,"general";"via2",#N/A,TRUE,"general";"via3",#N/A,TRUE,"general"}</definedName>
    <definedName name="DFGBHJ" localSheetId="1" hidden="1">{"via1",#N/A,TRUE,"general";"via2",#N/A,TRUE,"general";"via3",#N/A,TRUE,"general"}</definedName>
    <definedName name="DFGBHJ" localSheetId="4" hidden="1">{"via1",#N/A,TRUE,"general";"via2",#N/A,TRUE,"general";"via3",#N/A,TRUE,"general"}</definedName>
    <definedName name="DFGBHJ" hidden="1">{"via1",#N/A,TRUE,"general";"via2",#N/A,TRUE,"general";"via3",#N/A,TRUE,"general"}</definedName>
    <definedName name="dfgdf" localSheetId="8">#REF!</definedName>
    <definedName name="dfgdf">[99]EQALT!$G$10:$BL$65</definedName>
    <definedName name="DFGDFG" localSheetId="7" hidden="1">{"via1",#N/A,TRUE,"general";"via2",#N/A,TRUE,"general";"via3",#N/A,TRUE,"general"}</definedName>
    <definedName name="DFGDFG" localSheetId="16" hidden="1">{"via1",#N/A,TRUE,"general";"via2",#N/A,TRUE,"general";"via3",#N/A,TRUE,"general"}</definedName>
    <definedName name="DFGDFG" localSheetId="10" hidden="1">{"via1",#N/A,TRUE,"general";"via2",#N/A,TRUE,"general";"via3",#N/A,TRUE,"general"}</definedName>
    <definedName name="DFGDFG" localSheetId="8" hidden="1">{"via1",#N/A,TRUE,"general";"via2",#N/A,TRUE,"general";"via3",#N/A,TRUE,"general"}</definedName>
    <definedName name="DFGDFG" localSheetId="17" hidden="1">{"via1",#N/A,TRUE,"general";"via2",#N/A,TRUE,"general";"via3",#N/A,TRUE,"general"}</definedName>
    <definedName name="DFGDFG" localSheetId="11" hidden="1">{"via1",#N/A,TRUE,"general";"via2",#N/A,TRUE,"general";"via3",#N/A,TRUE,"general"}</definedName>
    <definedName name="DFGDFG" localSheetId="2" hidden="1">{"via1",#N/A,TRUE,"general";"via2",#N/A,TRUE,"general";"via3",#N/A,TRUE,"general"}</definedName>
    <definedName name="DFGDFG" localSheetId="5" hidden="1">{"via1",#N/A,TRUE,"general";"via2",#N/A,TRUE,"general";"via3",#N/A,TRUE,"general"}</definedName>
    <definedName name="DFGDFG" localSheetId="1" hidden="1">{"via1",#N/A,TRUE,"general";"via2",#N/A,TRUE,"general";"via3",#N/A,TRUE,"general"}</definedName>
    <definedName name="DFGDFG" localSheetId="4" hidden="1">{"via1",#N/A,TRUE,"general";"via2",#N/A,TRUE,"general";"via3",#N/A,TRUE,"general"}</definedName>
    <definedName name="DFGDFG" hidden="1">{"via1",#N/A,TRUE,"general";"via2",#N/A,TRUE,"general";"via3",#N/A,TRUE,"general"}</definedName>
    <definedName name="DFGDFGDFG" localSheetId="8">#REF!</definedName>
    <definedName name="DFGDFGDFG">#REF!</definedName>
    <definedName name="DFGDFSG" localSheetId="7" hidden="1">{"'Sheet1'!$A$1:$G$85"}</definedName>
    <definedName name="DFGDFSG" localSheetId="8" hidden="1">{"'Sheet1'!$A$1:$G$85"}</definedName>
    <definedName name="DFGDFSG" hidden="1">{"'Sheet1'!$A$1:$G$85"}</definedName>
    <definedName name="DFGDYYB" localSheetId="7" hidden="1">{"TAB1",#N/A,TRUE,"GENERAL";"TAB2",#N/A,TRUE,"GENERAL";"TAB3",#N/A,TRUE,"GENERAL";"TAB4",#N/A,TRUE,"GENERAL";"TAB5",#N/A,TRUE,"GENERAL"}</definedName>
    <definedName name="DFGDYYB" localSheetId="16" hidden="1">{"TAB1",#N/A,TRUE,"GENERAL";"TAB2",#N/A,TRUE,"GENERAL";"TAB3",#N/A,TRUE,"GENERAL";"TAB4",#N/A,TRUE,"GENERAL";"TAB5",#N/A,TRUE,"GENERAL"}</definedName>
    <definedName name="DFGDYYB" localSheetId="10" hidden="1">{"TAB1",#N/A,TRUE,"GENERAL";"TAB2",#N/A,TRUE,"GENERAL";"TAB3",#N/A,TRUE,"GENERAL";"TAB4",#N/A,TRUE,"GENERAL";"TAB5",#N/A,TRUE,"GENERAL"}</definedName>
    <definedName name="DFGDYYB" localSheetId="8" hidden="1">{"TAB1",#N/A,TRUE,"GENERAL";"TAB2",#N/A,TRUE,"GENERAL";"TAB3",#N/A,TRUE,"GENERAL";"TAB4",#N/A,TRUE,"GENERAL";"TAB5",#N/A,TRUE,"GENERAL"}</definedName>
    <definedName name="DFGDYYB" localSheetId="17" hidden="1">{"TAB1",#N/A,TRUE,"GENERAL";"TAB2",#N/A,TRUE,"GENERAL";"TAB3",#N/A,TRUE,"GENERAL";"TAB4",#N/A,TRUE,"GENERAL";"TAB5",#N/A,TRUE,"GENERAL"}</definedName>
    <definedName name="DFGDYYB" localSheetId="11" hidden="1">{"TAB1",#N/A,TRUE,"GENERAL";"TAB2",#N/A,TRUE,"GENERAL";"TAB3",#N/A,TRUE,"GENERAL";"TAB4",#N/A,TRUE,"GENERAL";"TAB5",#N/A,TRUE,"GENERAL"}</definedName>
    <definedName name="DFGDYYB" localSheetId="2" hidden="1">{"TAB1",#N/A,TRUE,"GENERAL";"TAB2",#N/A,TRUE,"GENERAL";"TAB3",#N/A,TRUE,"GENERAL";"TAB4",#N/A,TRUE,"GENERAL";"TAB5",#N/A,TRUE,"GENERAL"}</definedName>
    <definedName name="DFGDYYB" localSheetId="5" hidden="1">{"TAB1",#N/A,TRUE,"GENERAL";"TAB2",#N/A,TRUE,"GENERAL";"TAB3",#N/A,TRUE,"GENERAL";"TAB4",#N/A,TRUE,"GENERAL";"TAB5",#N/A,TRUE,"GENERAL"}</definedName>
    <definedName name="DFGDYYB" localSheetId="1" hidden="1">{"TAB1",#N/A,TRUE,"GENERAL";"TAB2",#N/A,TRUE,"GENERAL";"TAB3",#N/A,TRUE,"GENERAL";"TAB4",#N/A,TRUE,"GENERAL";"TAB5",#N/A,TRUE,"GENERAL"}</definedName>
    <definedName name="DFGDYYB" localSheetId="4" hidden="1">{"TAB1",#N/A,TRUE,"GENERAL";"TAB2",#N/A,TRUE,"GENERAL";"TAB3",#N/A,TRUE,"GENERAL";"TAB4",#N/A,TRUE,"GENERAL";"TAB5",#N/A,TRUE,"GENERAL"}</definedName>
    <definedName name="DFGDYYB" hidden="1">{"TAB1",#N/A,TRUE,"GENERAL";"TAB2",#N/A,TRUE,"GENERAL";"TAB3",#N/A,TRUE,"GENERAL";"TAB4",#N/A,TRUE,"GENERAL";"TAB5",#N/A,TRUE,"GENERAL"}</definedName>
    <definedName name="dfgf" localSheetId="7" hidden="1">{"via1",#N/A,TRUE,"general";"via2",#N/A,TRUE,"general";"via3",#N/A,TRUE,"general"}</definedName>
    <definedName name="dfgf" localSheetId="16" hidden="1">{"via1",#N/A,TRUE,"general";"via2",#N/A,TRUE,"general";"via3",#N/A,TRUE,"general"}</definedName>
    <definedName name="dfgf" localSheetId="10" hidden="1">{"via1",#N/A,TRUE,"general";"via2",#N/A,TRUE,"general";"via3",#N/A,TRUE,"general"}</definedName>
    <definedName name="dfgf" localSheetId="8" hidden="1">{"via1",#N/A,TRUE,"general";"via2",#N/A,TRUE,"general";"via3",#N/A,TRUE,"general"}</definedName>
    <definedName name="dfgf" localSheetId="17" hidden="1">{"via1",#N/A,TRUE,"general";"via2",#N/A,TRUE,"general";"via3",#N/A,TRUE,"general"}</definedName>
    <definedName name="dfgf" localSheetId="11" hidden="1">{"via1",#N/A,TRUE,"general";"via2",#N/A,TRUE,"general";"via3",#N/A,TRUE,"general"}</definedName>
    <definedName name="dfgf" localSheetId="2" hidden="1">{"via1",#N/A,TRUE,"general";"via2",#N/A,TRUE,"general";"via3",#N/A,TRUE,"general"}</definedName>
    <definedName name="dfgf" localSheetId="5" hidden="1">{"via1",#N/A,TRUE,"general";"via2",#N/A,TRUE,"general";"via3",#N/A,TRUE,"general"}</definedName>
    <definedName name="dfgf" localSheetId="1" hidden="1">{"via1",#N/A,TRUE,"general";"via2",#N/A,TRUE,"general";"via3",#N/A,TRUE,"general"}</definedName>
    <definedName name="dfgf" localSheetId="4" hidden="1">{"via1",#N/A,TRUE,"general";"via2",#N/A,TRUE,"general";"via3",#N/A,TRUE,"general"}</definedName>
    <definedName name="dfgf" hidden="1">{"via1",#N/A,TRUE,"general";"via2",#N/A,TRUE,"general";"via3",#N/A,TRUE,"general"}</definedName>
    <definedName name="DFGFBOP" localSheetId="7" hidden="1">{"TAB1",#N/A,TRUE,"GENERAL";"TAB2",#N/A,TRUE,"GENERAL";"TAB3",#N/A,TRUE,"GENERAL";"TAB4",#N/A,TRUE,"GENERAL";"TAB5",#N/A,TRUE,"GENERAL"}</definedName>
    <definedName name="DFGFBOP" localSheetId="16" hidden="1">{"TAB1",#N/A,TRUE,"GENERAL";"TAB2",#N/A,TRUE,"GENERAL";"TAB3",#N/A,TRUE,"GENERAL";"TAB4",#N/A,TRUE,"GENERAL";"TAB5",#N/A,TRUE,"GENERAL"}</definedName>
    <definedName name="DFGFBOP" localSheetId="10" hidden="1">{"TAB1",#N/A,TRUE,"GENERAL";"TAB2",#N/A,TRUE,"GENERAL";"TAB3",#N/A,TRUE,"GENERAL";"TAB4",#N/A,TRUE,"GENERAL";"TAB5",#N/A,TRUE,"GENERAL"}</definedName>
    <definedName name="DFGFBOP" localSheetId="8" hidden="1">{"TAB1",#N/A,TRUE,"GENERAL";"TAB2",#N/A,TRUE,"GENERAL";"TAB3",#N/A,TRUE,"GENERAL";"TAB4",#N/A,TRUE,"GENERAL";"TAB5",#N/A,TRUE,"GENERAL"}</definedName>
    <definedName name="DFGFBOP" localSheetId="17" hidden="1">{"TAB1",#N/A,TRUE,"GENERAL";"TAB2",#N/A,TRUE,"GENERAL";"TAB3",#N/A,TRUE,"GENERAL";"TAB4",#N/A,TRUE,"GENERAL";"TAB5",#N/A,TRUE,"GENERAL"}</definedName>
    <definedName name="DFGFBOP" localSheetId="11" hidden="1">{"TAB1",#N/A,TRUE,"GENERAL";"TAB2",#N/A,TRUE,"GENERAL";"TAB3",#N/A,TRUE,"GENERAL";"TAB4",#N/A,TRUE,"GENERAL";"TAB5",#N/A,TRUE,"GENERAL"}</definedName>
    <definedName name="DFGFBOP" localSheetId="2" hidden="1">{"TAB1",#N/A,TRUE,"GENERAL";"TAB2",#N/A,TRUE,"GENERAL";"TAB3",#N/A,TRUE,"GENERAL";"TAB4",#N/A,TRUE,"GENERAL";"TAB5",#N/A,TRUE,"GENERAL"}</definedName>
    <definedName name="DFGFBOP" localSheetId="5" hidden="1">{"TAB1",#N/A,TRUE,"GENERAL";"TAB2",#N/A,TRUE,"GENERAL";"TAB3",#N/A,TRUE,"GENERAL";"TAB4",#N/A,TRUE,"GENERAL";"TAB5",#N/A,TRUE,"GENERAL"}</definedName>
    <definedName name="DFGFBOP" localSheetId="1" hidden="1">{"TAB1",#N/A,TRUE,"GENERAL";"TAB2",#N/A,TRUE,"GENERAL";"TAB3",#N/A,TRUE,"GENERAL";"TAB4",#N/A,TRUE,"GENERAL";"TAB5",#N/A,TRUE,"GENERAL"}</definedName>
    <definedName name="DFGFBOP" localSheetId="4" hidden="1">{"TAB1",#N/A,TRUE,"GENERAL";"TAB2",#N/A,TRUE,"GENERAL";"TAB3",#N/A,TRUE,"GENERAL";"TAB4",#N/A,TRUE,"GENERAL";"TAB5",#N/A,TRUE,"GENERAL"}</definedName>
    <definedName name="DFGFBOP" hidden="1">{"TAB1",#N/A,TRUE,"GENERAL";"TAB2",#N/A,TRUE,"GENERAL";"TAB3",#N/A,TRUE,"GENERAL";"TAB4",#N/A,TRUE,"GENERAL";"TAB5",#N/A,TRUE,"GENERAL"}</definedName>
    <definedName name="DFGFDG" localSheetId="7" hidden="1">{"TAB1",#N/A,TRUE,"GENERAL";"TAB2",#N/A,TRUE,"GENERAL";"TAB3",#N/A,TRUE,"GENERAL";"TAB4",#N/A,TRUE,"GENERAL";"TAB5",#N/A,TRUE,"GENERAL"}</definedName>
    <definedName name="DFGFDG" localSheetId="16" hidden="1">{"TAB1",#N/A,TRUE,"GENERAL";"TAB2",#N/A,TRUE,"GENERAL";"TAB3",#N/A,TRUE,"GENERAL";"TAB4",#N/A,TRUE,"GENERAL";"TAB5",#N/A,TRUE,"GENERAL"}</definedName>
    <definedName name="DFGFDG" localSheetId="10" hidden="1">{"TAB1",#N/A,TRUE,"GENERAL";"TAB2",#N/A,TRUE,"GENERAL";"TAB3",#N/A,TRUE,"GENERAL";"TAB4",#N/A,TRUE,"GENERAL";"TAB5",#N/A,TRUE,"GENERAL"}</definedName>
    <definedName name="DFGFDG" localSheetId="8" hidden="1">{"TAB1",#N/A,TRUE,"GENERAL";"TAB2",#N/A,TRUE,"GENERAL";"TAB3",#N/A,TRUE,"GENERAL";"TAB4",#N/A,TRUE,"GENERAL";"TAB5",#N/A,TRUE,"GENERAL"}</definedName>
    <definedName name="DFGFDG" localSheetId="17" hidden="1">{"TAB1",#N/A,TRUE,"GENERAL";"TAB2",#N/A,TRUE,"GENERAL";"TAB3",#N/A,TRUE,"GENERAL";"TAB4",#N/A,TRUE,"GENERAL";"TAB5",#N/A,TRUE,"GENERAL"}</definedName>
    <definedName name="DFGFDG" localSheetId="11" hidden="1">{"TAB1",#N/A,TRUE,"GENERAL";"TAB2",#N/A,TRUE,"GENERAL";"TAB3",#N/A,TRUE,"GENERAL";"TAB4",#N/A,TRUE,"GENERAL";"TAB5",#N/A,TRUE,"GENERAL"}</definedName>
    <definedName name="DFGFDG" localSheetId="2" hidden="1">{"TAB1",#N/A,TRUE,"GENERAL";"TAB2",#N/A,TRUE,"GENERAL";"TAB3",#N/A,TRUE,"GENERAL";"TAB4",#N/A,TRUE,"GENERAL";"TAB5",#N/A,TRUE,"GENERAL"}</definedName>
    <definedName name="DFGFDG" localSheetId="5" hidden="1">{"TAB1",#N/A,TRUE,"GENERAL";"TAB2",#N/A,TRUE,"GENERAL";"TAB3",#N/A,TRUE,"GENERAL";"TAB4",#N/A,TRUE,"GENERAL";"TAB5",#N/A,TRUE,"GENERAL"}</definedName>
    <definedName name="DFGFDG" localSheetId="1" hidden="1">{"TAB1",#N/A,TRUE,"GENERAL";"TAB2",#N/A,TRUE,"GENERAL";"TAB3",#N/A,TRUE,"GENERAL";"TAB4",#N/A,TRUE,"GENERAL";"TAB5",#N/A,TRUE,"GENERAL"}</definedName>
    <definedName name="DFGFDG" localSheetId="4" hidden="1">{"TAB1",#N/A,TRUE,"GENERAL";"TAB2",#N/A,TRUE,"GENERAL";"TAB3",#N/A,TRUE,"GENERAL";"TAB4",#N/A,TRUE,"GENERAL";"TAB5",#N/A,TRUE,"GENERAL"}</definedName>
    <definedName name="DFGFDG" hidden="1">{"TAB1",#N/A,TRUE,"GENERAL";"TAB2",#N/A,TRUE,"GENERAL";"TAB3",#N/A,TRUE,"GENERAL";"TAB4",#N/A,TRUE,"GENERAL";"TAB5",#N/A,TRUE,"GENERAL"}</definedName>
    <definedName name="DFGFDV" localSheetId="8" hidden="1">#REF!</definedName>
    <definedName name="DFGFDV" hidden="1">#REF!</definedName>
    <definedName name="DFGGF" localSheetId="8" hidden="1">#REF!</definedName>
    <definedName name="DFGGF" hidden="1">#REF!</definedName>
    <definedName name="DFGHB" localSheetId="8">#REF!</definedName>
    <definedName name="DFGHB">'[28]CIRCUITOS CODENSA'!#REF!</definedName>
    <definedName name="DFGV" localSheetId="7" hidden="1">{"TAB1",#N/A,TRUE,"GENERAL";"TAB2",#N/A,TRUE,"GENERAL";"TAB3",#N/A,TRUE,"GENERAL";"TAB4",#N/A,TRUE,"GENERAL";"TAB5",#N/A,TRUE,"GENERAL"}</definedName>
    <definedName name="DFGV" localSheetId="16" hidden="1">{"TAB1",#N/A,TRUE,"GENERAL";"TAB2",#N/A,TRUE,"GENERAL";"TAB3",#N/A,TRUE,"GENERAL";"TAB4",#N/A,TRUE,"GENERAL";"TAB5",#N/A,TRUE,"GENERAL"}</definedName>
    <definedName name="DFGV" localSheetId="10" hidden="1">{"TAB1",#N/A,TRUE,"GENERAL";"TAB2",#N/A,TRUE,"GENERAL";"TAB3",#N/A,TRUE,"GENERAL";"TAB4",#N/A,TRUE,"GENERAL";"TAB5",#N/A,TRUE,"GENERAL"}</definedName>
    <definedName name="DFGV" localSheetId="8" hidden="1">{"TAB1",#N/A,TRUE,"GENERAL";"TAB2",#N/A,TRUE,"GENERAL";"TAB3",#N/A,TRUE,"GENERAL";"TAB4",#N/A,TRUE,"GENERAL";"TAB5",#N/A,TRUE,"GENERAL"}</definedName>
    <definedName name="DFGV" localSheetId="17" hidden="1">{"TAB1",#N/A,TRUE,"GENERAL";"TAB2",#N/A,TRUE,"GENERAL";"TAB3",#N/A,TRUE,"GENERAL";"TAB4",#N/A,TRUE,"GENERAL";"TAB5",#N/A,TRUE,"GENERAL"}</definedName>
    <definedName name="DFGV" localSheetId="11" hidden="1">{"TAB1",#N/A,TRUE,"GENERAL";"TAB2",#N/A,TRUE,"GENERAL";"TAB3",#N/A,TRUE,"GENERAL";"TAB4",#N/A,TRUE,"GENERAL";"TAB5",#N/A,TRUE,"GENERAL"}</definedName>
    <definedName name="DFGV" localSheetId="2" hidden="1">{"TAB1",#N/A,TRUE,"GENERAL";"TAB2",#N/A,TRUE,"GENERAL";"TAB3",#N/A,TRUE,"GENERAL";"TAB4",#N/A,TRUE,"GENERAL";"TAB5",#N/A,TRUE,"GENERAL"}</definedName>
    <definedName name="DFGV" localSheetId="5" hidden="1">{"TAB1",#N/A,TRUE,"GENERAL";"TAB2",#N/A,TRUE,"GENERAL";"TAB3",#N/A,TRUE,"GENERAL";"TAB4",#N/A,TRUE,"GENERAL";"TAB5",#N/A,TRUE,"GENERAL"}</definedName>
    <definedName name="DFGV" localSheetId="1" hidden="1">{"TAB1",#N/A,TRUE,"GENERAL";"TAB2",#N/A,TRUE,"GENERAL";"TAB3",#N/A,TRUE,"GENERAL";"TAB4",#N/A,TRUE,"GENERAL";"TAB5",#N/A,TRUE,"GENERAL"}</definedName>
    <definedName name="DFGV" localSheetId="4" hidden="1">{"TAB1",#N/A,TRUE,"GENERAL";"TAB2",#N/A,TRUE,"GENERAL";"TAB3",#N/A,TRUE,"GENERAL";"TAB4",#N/A,TRUE,"GENERAL";"TAB5",#N/A,TRUE,"GENERAL"}</definedName>
    <definedName name="DFGV" hidden="1">{"TAB1",#N/A,TRUE,"GENERAL";"TAB2",#N/A,TRUE,"GENERAL";"TAB3",#N/A,TRUE,"GENERAL";"TAB4",#N/A,TRUE,"GENERAL";"TAB5",#N/A,TRUE,"GENERAL"}</definedName>
    <definedName name="DFGVDFGDFG" localSheetId="8">#REF!</definedName>
    <definedName name="DFGVDFGDFG">#REF!</definedName>
    <definedName name="dfgypuj" localSheetId="7" hidden="1">{"TAB1",#N/A,TRUE,"GENERAL";"TAB2",#N/A,TRUE,"GENERAL";"TAB3",#N/A,TRUE,"GENERAL";"TAB4",#N/A,TRUE,"GENERAL";"TAB5",#N/A,TRUE,"GENERAL"}</definedName>
    <definedName name="dfgypuj" localSheetId="16" hidden="1">{"TAB1",#N/A,TRUE,"GENERAL";"TAB2",#N/A,TRUE,"GENERAL";"TAB3",#N/A,TRUE,"GENERAL";"TAB4",#N/A,TRUE,"GENERAL";"TAB5",#N/A,TRUE,"GENERAL"}</definedName>
    <definedName name="dfgypuj" localSheetId="10" hidden="1">{"TAB1",#N/A,TRUE,"GENERAL";"TAB2",#N/A,TRUE,"GENERAL";"TAB3",#N/A,TRUE,"GENERAL";"TAB4",#N/A,TRUE,"GENERAL";"TAB5",#N/A,TRUE,"GENERAL"}</definedName>
    <definedName name="dfgypuj" localSheetId="8" hidden="1">{"TAB1",#N/A,TRUE,"GENERAL";"TAB2",#N/A,TRUE,"GENERAL";"TAB3",#N/A,TRUE,"GENERAL";"TAB4",#N/A,TRUE,"GENERAL";"TAB5",#N/A,TRUE,"GENERAL"}</definedName>
    <definedName name="dfgypuj" localSheetId="17" hidden="1">{"TAB1",#N/A,TRUE,"GENERAL";"TAB2",#N/A,TRUE,"GENERAL";"TAB3",#N/A,TRUE,"GENERAL";"TAB4",#N/A,TRUE,"GENERAL";"TAB5",#N/A,TRUE,"GENERAL"}</definedName>
    <definedName name="dfgypuj" localSheetId="11" hidden="1">{"TAB1",#N/A,TRUE,"GENERAL";"TAB2",#N/A,TRUE,"GENERAL";"TAB3",#N/A,TRUE,"GENERAL";"TAB4",#N/A,TRUE,"GENERAL";"TAB5",#N/A,TRUE,"GENERAL"}</definedName>
    <definedName name="dfgypuj" localSheetId="2" hidden="1">{"TAB1",#N/A,TRUE,"GENERAL";"TAB2",#N/A,TRUE,"GENERAL";"TAB3",#N/A,TRUE,"GENERAL";"TAB4",#N/A,TRUE,"GENERAL";"TAB5",#N/A,TRUE,"GENERAL"}</definedName>
    <definedName name="dfgypuj" localSheetId="5" hidden="1">{"TAB1",#N/A,TRUE,"GENERAL";"TAB2",#N/A,TRUE,"GENERAL";"TAB3",#N/A,TRUE,"GENERAL";"TAB4",#N/A,TRUE,"GENERAL";"TAB5",#N/A,TRUE,"GENERAL"}</definedName>
    <definedName name="dfgypuj" localSheetId="1" hidden="1">{"TAB1",#N/A,TRUE,"GENERAL";"TAB2",#N/A,TRUE,"GENERAL";"TAB3",#N/A,TRUE,"GENERAL";"TAB4",#N/A,TRUE,"GENERAL";"TAB5",#N/A,TRUE,"GENERAL"}</definedName>
    <definedName name="dfgypuj" localSheetId="4" hidden="1">{"TAB1",#N/A,TRUE,"GENERAL";"TAB2",#N/A,TRUE,"GENERAL";"TAB3",#N/A,TRUE,"GENERAL";"TAB4",#N/A,TRUE,"GENERAL";"TAB5",#N/A,TRUE,"GENERAL"}</definedName>
    <definedName name="dfgypuj" hidden="1">{"TAB1",#N/A,TRUE,"GENERAL";"TAB2",#N/A,TRUE,"GENERAL";"TAB3",#N/A,TRUE,"GENERAL";"TAB4",#N/A,TRUE,"GENERAL";"TAB5",#N/A,TRUE,"GENERAL"}</definedName>
    <definedName name="dfh" localSheetId="7" hidden="1">{"TAB1",#N/A,TRUE,"GENERAL";"TAB2",#N/A,TRUE,"GENERAL";"TAB3",#N/A,TRUE,"GENERAL";"TAB4",#N/A,TRUE,"GENERAL";"TAB5",#N/A,TRUE,"GENERAL"}</definedName>
    <definedName name="dfh" localSheetId="16" hidden="1">{"TAB1",#N/A,TRUE,"GENERAL";"TAB2",#N/A,TRUE,"GENERAL";"TAB3",#N/A,TRUE,"GENERAL";"TAB4",#N/A,TRUE,"GENERAL";"TAB5",#N/A,TRUE,"GENERAL"}</definedName>
    <definedName name="dfh" localSheetId="10" hidden="1">{"TAB1",#N/A,TRUE,"GENERAL";"TAB2",#N/A,TRUE,"GENERAL";"TAB3",#N/A,TRUE,"GENERAL";"TAB4",#N/A,TRUE,"GENERAL";"TAB5",#N/A,TRUE,"GENERAL"}</definedName>
    <definedName name="dfh" localSheetId="8" hidden="1">{"TAB1",#N/A,TRUE,"GENERAL";"TAB2",#N/A,TRUE,"GENERAL";"TAB3",#N/A,TRUE,"GENERAL";"TAB4",#N/A,TRUE,"GENERAL";"TAB5",#N/A,TRUE,"GENERAL"}</definedName>
    <definedName name="dfh" localSheetId="17" hidden="1">{"TAB1",#N/A,TRUE,"GENERAL";"TAB2",#N/A,TRUE,"GENERAL";"TAB3",#N/A,TRUE,"GENERAL";"TAB4",#N/A,TRUE,"GENERAL";"TAB5",#N/A,TRUE,"GENERAL"}</definedName>
    <definedName name="dfh" localSheetId="11" hidden="1">{"TAB1",#N/A,TRUE,"GENERAL";"TAB2",#N/A,TRUE,"GENERAL";"TAB3",#N/A,TRUE,"GENERAL";"TAB4",#N/A,TRUE,"GENERAL";"TAB5",#N/A,TRUE,"GENERAL"}</definedName>
    <definedName name="dfh" localSheetId="2" hidden="1">{"TAB1",#N/A,TRUE,"GENERAL";"TAB2",#N/A,TRUE,"GENERAL";"TAB3",#N/A,TRUE,"GENERAL";"TAB4",#N/A,TRUE,"GENERAL";"TAB5",#N/A,TRUE,"GENERAL"}</definedName>
    <definedName name="dfh" localSheetId="5" hidden="1">{"TAB1",#N/A,TRUE,"GENERAL";"TAB2",#N/A,TRUE,"GENERAL";"TAB3",#N/A,TRUE,"GENERAL";"TAB4",#N/A,TRUE,"GENERAL";"TAB5",#N/A,TRUE,"GENERAL"}</definedName>
    <definedName name="dfh" localSheetId="1" hidden="1">{"TAB1",#N/A,TRUE,"GENERAL";"TAB2",#N/A,TRUE,"GENERAL";"TAB3",#N/A,TRUE,"GENERAL";"TAB4",#N/A,TRUE,"GENERAL";"TAB5",#N/A,TRUE,"GENERAL"}</definedName>
    <definedName name="dfh" localSheetId="4" hidden="1">{"TAB1",#N/A,TRUE,"GENERAL";"TAB2",#N/A,TRUE,"GENERAL";"TAB3",#N/A,TRUE,"GENERAL";"TAB4",#N/A,TRUE,"GENERAL";"TAB5",#N/A,TRUE,"GENERAL"}</definedName>
    <definedName name="dfh" hidden="1">{"TAB1",#N/A,TRUE,"GENERAL";"TAB2",#N/A,TRUE,"GENERAL";"TAB3",#N/A,TRUE,"GENERAL";"TAB4",#N/A,TRUE,"GENERAL";"TAB5",#N/A,TRUE,"GENERAL"}</definedName>
    <definedName name="dfhdr" localSheetId="7" hidden="1">{"via1",#N/A,TRUE,"general";"via2",#N/A,TRUE,"general";"via3",#N/A,TRUE,"general"}</definedName>
    <definedName name="dfhdr" localSheetId="16" hidden="1">{"via1",#N/A,TRUE,"general";"via2",#N/A,TRUE,"general";"via3",#N/A,TRUE,"general"}</definedName>
    <definedName name="dfhdr" localSheetId="10" hidden="1">{"via1",#N/A,TRUE,"general";"via2",#N/A,TRUE,"general";"via3",#N/A,TRUE,"general"}</definedName>
    <definedName name="dfhdr" localSheetId="8" hidden="1">{"via1",#N/A,TRUE,"general";"via2",#N/A,TRUE,"general";"via3",#N/A,TRUE,"general"}</definedName>
    <definedName name="dfhdr" localSheetId="17" hidden="1">{"via1",#N/A,TRUE,"general";"via2",#N/A,TRUE,"general";"via3",#N/A,TRUE,"general"}</definedName>
    <definedName name="dfhdr" localSheetId="11" hidden="1">{"via1",#N/A,TRUE,"general";"via2",#N/A,TRUE,"general";"via3",#N/A,TRUE,"general"}</definedName>
    <definedName name="dfhdr" localSheetId="2" hidden="1">{"via1",#N/A,TRUE,"general";"via2",#N/A,TRUE,"general";"via3",#N/A,TRUE,"general"}</definedName>
    <definedName name="dfhdr" localSheetId="5" hidden="1">{"via1",#N/A,TRUE,"general";"via2",#N/A,TRUE,"general";"via3",#N/A,TRUE,"general"}</definedName>
    <definedName name="dfhdr" localSheetId="1" hidden="1">{"via1",#N/A,TRUE,"general";"via2",#N/A,TRUE,"general";"via3",#N/A,TRUE,"general"}</definedName>
    <definedName name="dfhdr" localSheetId="4" hidden="1">{"via1",#N/A,TRUE,"general";"via2",#N/A,TRUE,"general";"via3",#N/A,TRUE,"general"}</definedName>
    <definedName name="dfhdr" hidden="1">{"via1",#N/A,TRUE,"general";"via2",#N/A,TRUE,"general";"via3",#N/A,TRUE,"general"}</definedName>
    <definedName name="dfhgh" localSheetId="7" hidden="1">{"via1",#N/A,TRUE,"general";"via2",#N/A,TRUE,"general";"via3",#N/A,TRUE,"general"}</definedName>
    <definedName name="dfhgh" localSheetId="16" hidden="1">{"via1",#N/A,TRUE,"general";"via2",#N/A,TRUE,"general";"via3",#N/A,TRUE,"general"}</definedName>
    <definedName name="dfhgh" localSheetId="10" hidden="1">{"via1",#N/A,TRUE,"general";"via2",#N/A,TRUE,"general";"via3",#N/A,TRUE,"general"}</definedName>
    <definedName name="dfhgh" localSheetId="8" hidden="1">{"via1",#N/A,TRUE,"general";"via2",#N/A,TRUE,"general";"via3",#N/A,TRUE,"general"}</definedName>
    <definedName name="dfhgh" localSheetId="17" hidden="1">{"via1",#N/A,TRUE,"general";"via2",#N/A,TRUE,"general";"via3",#N/A,TRUE,"general"}</definedName>
    <definedName name="dfhgh" localSheetId="11" hidden="1">{"via1",#N/A,TRUE,"general";"via2",#N/A,TRUE,"general";"via3",#N/A,TRUE,"general"}</definedName>
    <definedName name="dfhgh" localSheetId="2" hidden="1">{"via1",#N/A,TRUE,"general";"via2",#N/A,TRUE,"general";"via3",#N/A,TRUE,"general"}</definedName>
    <definedName name="dfhgh" localSheetId="5" hidden="1">{"via1",#N/A,TRUE,"general";"via2",#N/A,TRUE,"general";"via3",#N/A,TRUE,"general"}</definedName>
    <definedName name="dfhgh" localSheetId="1" hidden="1">{"via1",#N/A,TRUE,"general";"via2",#N/A,TRUE,"general";"via3",#N/A,TRUE,"general"}</definedName>
    <definedName name="dfhgh" localSheetId="4" hidden="1">{"via1",#N/A,TRUE,"general";"via2",#N/A,TRUE,"general";"via3",#N/A,TRUE,"general"}</definedName>
    <definedName name="dfhgh" hidden="1">{"via1",#N/A,TRUE,"general";"via2",#N/A,TRUE,"general";"via3",#N/A,TRUE,"general"}</definedName>
    <definedName name="dfj" localSheetId="7" hidden="1">{"via1",#N/A,TRUE,"general";"via2",#N/A,TRUE,"general";"via3",#N/A,TRUE,"general"}</definedName>
    <definedName name="dfj" localSheetId="16" hidden="1">{"via1",#N/A,TRUE,"general";"via2",#N/A,TRUE,"general";"via3",#N/A,TRUE,"general"}</definedName>
    <definedName name="dfj" localSheetId="10" hidden="1">{"via1",#N/A,TRUE,"general";"via2",#N/A,TRUE,"general";"via3",#N/A,TRUE,"general"}</definedName>
    <definedName name="dfj" localSheetId="8" hidden="1">{"via1",#N/A,TRUE,"general";"via2",#N/A,TRUE,"general";"via3",#N/A,TRUE,"general"}</definedName>
    <definedName name="dfj" localSheetId="17" hidden="1">{"via1",#N/A,TRUE,"general";"via2",#N/A,TRUE,"general";"via3",#N/A,TRUE,"general"}</definedName>
    <definedName name="dfj" localSheetId="11" hidden="1">{"via1",#N/A,TRUE,"general";"via2",#N/A,TRUE,"general";"via3",#N/A,TRUE,"general"}</definedName>
    <definedName name="dfj" localSheetId="2" hidden="1">{"via1",#N/A,TRUE,"general";"via2",#N/A,TRUE,"general";"via3",#N/A,TRUE,"general"}</definedName>
    <definedName name="dfj" localSheetId="5" hidden="1">{"via1",#N/A,TRUE,"general";"via2",#N/A,TRUE,"general";"via3",#N/A,TRUE,"general"}</definedName>
    <definedName name="dfj" localSheetId="1" hidden="1">{"via1",#N/A,TRUE,"general";"via2",#N/A,TRUE,"general";"via3",#N/A,TRUE,"general"}</definedName>
    <definedName name="dfj" localSheetId="4" hidden="1">{"via1",#N/A,TRUE,"general";"via2",#N/A,TRUE,"general";"via3",#N/A,TRUE,"general"}</definedName>
    <definedName name="dfj" hidden="1">{"via1",#N/A,TRUE,"general";"via2",#N/A,TRUE,"general";"via3",#N/A,TRUE,"general"}</definedName>
    <definedName name="DFRFRF" localSheetId="7" hidden="1">{"via1",#N/A,TRUE,"general";"via2",#N/A,TRUE,"general";"via3",#N/A,TRUE,"general"}</definedName>
    <definedName name="DFRFRF" localSheetId="16" hidden="1">{"via1",#N/A,TRUE,"general";"via2",#N/A,TRUE,"general";"via3",#N/A,TRUE,"general"}</definedName>
    <definedName name="DFRFRF" localSheetId="10" hidden="1">{"via1",#N/A,TRUE,"general";"via2",#N/A,TRUE,"general";"via3",#N/A,TRUE,"general"}</definedName>
    <definedName name="DFRFRF" localSheetId="8" hidden="1">{"via1",#N/A,TRUE,"general";"via2",#N/A,TRUE,"general";"via3",#N/A,TRUE,"general"}</definedName>
    <definedName name="DFRFRF" localSheetId="17" hidden="1">{"via1",#N/A,TRUE,"general";"via2",#N/A,TRUE,"general";"via3",#N/A,TRUE,"general"}</definedName>
    <definedName name="DFRFRF" localSheetId="11" hidden="1">{"via1",#N/A,TRUE,"general";"via2",#N/A,TRUE,"general";"via3",#N/A,TRUE,"general"}</definedName>
    <definedName name="DFRFRF" localSheetId="2" hidden="1">{"via1",#N/A,TRUE,"general";"via2",#N/A,TRUE,"general";"via3",#N/A,TRUE,"general"}</definedName>
    <definedName name="DFRFRF" localSheetId="5" hidden="1">{"via1",#N/A,TRUE,"general";"via2",#N/A,TRUE,"general";"via3",#N/A,TRUE,"general"}</definedName>
    <definedName name="DFRFRF" localSheetId="1" hidden="1">{"via1",#N/A,TRUE,"general";"via2",#N/A,TRUE,"general";"via3",#N/A,TRUE,"general"}</definedName>
    <definedName name="DFRFRF" localSheetId="4" hidden="1">{"via1",#N/A,TRUE,"general";"via2",#N/A,TRUE,"general";"via3",#N/A,TRUE,"general"}</definedName>
    <definedName name="DFRFRF" hidden="1">{"via1",#N/A,TRUE,"general";"via2",#N/A,TRUE,"general";"via3",#N/A,TRUE,"general"}</definedName>
    <definedName name="DFS" localSheetId="7" hidden="1">{#N/A,#N/A,FALSE,"sumi ";#N/A,#N/A,FALSE,"RESUMEN"}</definedName>
    <definedName name="DFS" localSheetId="8" hidden="1">{#N/A,#N/A,FALSE,"sumi ";#N/A,#N/A,FALSE,"RESUMEN"}</definedName>
    <definedName name="DFS" hidden="1">{#N/A,#N/A,FALSE,"sumi ";#N/A,#N/A,FALSE,"RESUMEN"}</definedName>
    <definedName name="DFSADFASDFASDF" localSheetId="8">#REF!</definedName>
    <definedName name="DFSADFASDFASDF">#REF!</definedName>
    <definedName name="DFSDGDFG" localSheetId="8">#REF!</definedName>
    <definedName name="DFSDGDFG">#REF!</definedName>
    <definedName name="DFSHGD" localSheetId="7" hidden="1">{"PRES REHAB ARM-PER POR ITEMS  KM A KM",#N/A,TRUE,"Rehabilitacion Arm-Per"}</definedName>
    <definedName name="DFSHGD" localSheetId="8" hidden="1">{"PRES REHAB ARM-PER POR ITEMS  KM A KM",#N/A,TRUE,"Rehabilitacion Arm-Per"}</definedName>
    <definedName name="DFSHGD" hidden="1">{"PRES REHAB ARM-PER POR ITEMS  KM A KM",#N/A,TRUE,"Rehabilitacion Arm-Per"}</definedName>
    <definedName name="DFV" localSheetId="7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DFV" localSheetId="8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DFV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DFVDF" localSheetId="8" hidden="1">#REF!</definedName>
    <definedName name="DFVDF" hidden="1">#REF!</definedName>
    <definedName name="DFVFD" localSheetId="7" hidden="1">{#N/A,#N/A,FALSE,"sumi ";#N/A,#N/A,FALSE,"RESUMEN"}</definedName>
    <definedName name="DFVFD" localSheetId="8" hidden="1">{#N/A,#N/A,FALSE,"sumi ";#N/A,#N/A,FALSE,"RESUMEN"}</definedName>
    <definedName name="DFVFD" hidden="1">{#N/A,#N/A,FALSE,"sumi ";#N/A,#N/A,FALSE,"RESUMEN"}</definedName>
    <definedName name="DFVGDFGDFGDF" localSheetId="8">#REF!</definedName>
    <definedName name="DFVGDFGDFGDF">'[28]CIRCUITOS CODENSA'!#REF!</definedName>
    <definedName name="DFVSDF" localSheetId="8" hidden="1">#REF!</definedName>
    <definedName name="DFVSDF" hidden="1">#REF!</definedName>
    <definedName name="DFVUI" localSheetId="7" hidden="1">{"via1",#N/A,TRUE,"general";"via2",#N/A,TRUE,"general";"via3",#N/A,TRUE,"general"}</definedName>
    <definedName name="DFVUI" localSheetId="16" hidden="1">{"via1",#N/A,TRUE,"general";"via2",#N/A,TRUE,"general";"via3",#N/A,TRUE,"general"}</definedName>
    <definedName name="DFVUI" localSheetId="10" hidden="1">{"via1",#N/A,TRUE,"general";"via2",#N/A,TRUE,"general";"via3",#N/A,TRUE,"general"}</definedName>
    <definedName name="DFVUI" localSheetId="8" hidden="1">{"via1",#N/A,TRUE,"general";"via2",#N/A,TRUE,"general";"via3",#N/A,TRUE,"general"}</definedName>
    <definedName name="DFVUI" localSheetId="17" hidden="1">{"via1",#N/A,TRUE,"general";"via2",#N/A,TRUE,"general";"via3",#N/A,TRUE,"general"}</definedName>
    <definedName name="DFVUI" localSheetId="11" hidden="1">{"via1",#N/A,TRUE,"general";"via2",#N/A,TRUE,"general";"via3",#N/A,TRUE,"general"}</definedName>
    <definedName name="DFVUI" localSheetId="2" hidden="1">{"via1",#N/A,TRUE,"general";"via2",#N/A,TRUE,"general";"via3",#N/A,TRUE,"general"}</definedName>
    <definedName name="DFVUI" localSheetId="5" hidden="1">{"via1",#N/A,TRUE,"general";"via2",#N/A,TRUE,"general";"via3",#N/A,TRUE,"general"}</definedName>
    <definedName name="DFVUI" localSheetId="1" hidden="1">{"via1",#N/A,TRUE,"general";"via2",#N/A,TRUE,"general";"via3",#N/A,TRUE,"general"}</definedName>
    <definedName name="DFVUI" localSheetId="4" hidden="1">{"via1",#N/A,TRUE,"general";"via2",#N/A,TRUE,"general";"via3",#N/A,TRUE,"general"}</definedName>
    <definedName name="DFVUI" hidden="1">{"via1",#N/A,TRUE,"general";"via2",#N/A,TRUE,"general";"via3",#N/A,TRUE,"general"}</definedName>
    <definedName name="dg" localSheetId="7" hidden="1">{"via1",#N/A,TRUE,"general";"via2",#N/A,TRUE,"general";"via3",#N/A,TRUE,"general"}</definedName>
    <definedName name="dg" localSheetId="16" hidden="1">{"via1",#N/A,TRUE,"general";"via2",#N/A,TRUE,"general";"via3",#N/A,TRUE,"general"}</definedName>
    <definedName name="dg" localSheetId="10" hidden="1">{"via1",#N/A,TRUE,"general";"via2",#N/A,TRUE,"general";"via3",#N/A,TRUE,"general"}</definedName>
    <definedName name="dg" localSheetId="8" hidden="1">{"via1",#N/A,TRUE,"general";"via2",#N/A,TRUE,"general";"via3",#N/A,TRUE,"general"}</definedName>
    <definedName name="dg" localSheetId="17" hidden="1">{"via1",#N/A,TRUE,"general";"via2",#N/A,TRUE,"general";"via3",#N/A,TRUE,"general"}</definedName>
    <definedName name="dg" localSheetId="11" hidden="1">{"via1",#N/A,TRUE,"general";"via2",#N/A,TRUE,"general";"via3",#N/A,TRUE,"general"}</definedName>
    <definedName name="dg" localSheetId="2" hidden="1">{"via1",#N/A,TRUE,"general";"via2",#N/A,TRUE,"general";"via3",#N/A,TRUE,"general"}</definedName>
    <definedName name="dg" localSheetId="5" hidden="1">{"via1",#N/A,TRUE,"general";"via2",#N/A,TRUE,"general";"via3",#N/A,TRUE,"general"}</definedName>
    <definedName name="dg" localSheetId="1" hidden="1">{"via1",#N/A,TRUE,"general";"via2",#N/A,TRUE,"general";"via3",#N/A,TRUE,"general"}</definedName>
    <definedName name="dg" localSheetId="4" hidden="1">{"via1",#N/A,TRUE,"general";"via2",#N/A,TRUE,"general";"via3",#N/A,TRUE,"general"}</definedName>
    <definedName name="dg" hidden="1">{"via1",#N/A,TRUE,"general";"via2",#N/A,TRUE,"general";"via3",#N/A,TRUE,"general"}</definedName>
    <definedName name="dgdg" localSheetId="8" hidden="1">#REF!</definedName>
    <definedName name="dgdg" hidden="1">#REF!</definedName>
    <definedName name="dgdgr" localSheetId="7" hidden="1">{"via1",#N/A,TRUE,"general";"via2",#N/A,TRUE,"general";"via3",#N/A,TRUE,"general"}</definedName>
    <definedName name="dgdgr" localSheetId="16" hidden="1">{"via1",#N/A,TRUE,"general";"via2",#N/A,TRUE,"general";"via3",#N/A,TRUE,"general"}</definedName>
    <definedName name="dgdgr" localSheetId="10" hidden="1">{"via1",#N/A,TRUE,"general";"via2",#N/A,TRUE,"general";"via3",#N/A,TRUE,"general"}</definedName>
    <definedName name="dgdgr" localSheetId="8" hidden="1">{"via1",#N/A,TRUE,"general";"via2",#N/A,TRUE,"general";"via3",#N/A,TRUE,"general"}</definedName>
    <definedName name="dgdgr" localSheetId="17" hidden="1">{"via1",#N/A,TRUE,"general";"via2",#N/A,TRUE,"general";"via3",#N/A,TRUE,"general"}</definedName>
    <definedName name="dgdgr" localSheetId="11" hidden="1">{"via1",#N/A,TRUE,"general";"via2",#N/A,TRUE,"general";"via3",#N/A,TRUE,"general"}</definedName>
    <definedName name="dgdgr" localSheetId="2" hidden="1">{"via1",#N/A,TRUE,"general";"via2",#N/A,TRUE,"general";"via3",#N/A,TRUE,"general"}</definedName>
    <definedName name="dgdgr" localSheetId="5" hidden="1">{"via1",#N/A,TRUE,"general";"via2",#N/A,TRUE,"general";"via3",#N/A,TRUE,"general"}</definedName>
    <definedName name="dgdgr" localSheetId="1" hidden="1">{"via1",#N/A,TRUE,"general";"via2",#N/A,TRUE,"general";"via3",#N/A,TRUE,"general"}</definedName>
    <definedName name="dgdgr" localSheetId="4" hidden="1">{"via1",#N/A,TRUE,"general";"via2",#N/A,TRUE,"general";"via3",#N/A,TRUE,"general"}</definedName>
    <definedName name="dgdgr" hidden="1">{"via1",#N/A,TRUE,"general";"via2",#N/A,TRUE,"general";"via3",#N/A,TRUE,"general"}</definedName>
    <definedName name="DGDSF" localSheetId="7" hidden="1">{#N/A,#N/A,TRUE,"Transaction Summary";#N/A,#N/A,TRUE,"Restructuring Sensitivities";#N/A,#N/A,TRUE,"DCF";#N/A,#N/A,TRUE,"IRR";#N/A,#N/A,TRUE,"Debt Capacity"}</definedName>
    <definedName name="DGDSF" localSheetId="8" hidden="1">{#N/A,#N/A,TRUE,"Transaction Summary";#N/A,#N/A,TRUE,"Restructuring Sensitivities";#N/A,#N/A,TRUE,"DCF";#N/A,#N/A,TRUE,"IRR";#N/A,#N/A,TRUE,"Debt Capacity"}</definedName>
    <definedName name="DGDSF" hidden="1">{#N/A,#N/A,TRUE,"Transaction Summary";#N/A,#N/A,TRUE,"Restructuring Sensitivities";#N/A,#N/A,TRUE,"DCF";#N/A,#N/A,TRUE,"IRR";#N/A,#N/A,TRUE,"Debt Capacity"}</definedName>
    <definedName name="dgfd" localSheetId="7" hidden="1">{"TAB1",#N/A,TRUE,"GENERAL";"TAB2",#N/A,TRUE,"GENERAL";"TAB3",#N/A,TRUE,"GENERAL";"TAB4",#N/A,TRUE,"GENERAL";"TAB5",#N/A,TRUE,"GENERAL"}</definedName>
    <definedName name="dgfd" localSheetId="16" hidden="1">{"TAB1",#N/A,TRUE,"GENERAL";"TAB2",#N/A,TRUE,"GENERAL";"TAB3",#N/A,TRUE,"GENERAL";"TAB4",#N/A,TRUE,"GENERAL";"TAB5",#N/A,TRUE,"GENERAL"}</definedName>
    <definedName name="dgfd" localSheetId="10" hidden="1">{"TAB1",#N/A,TRUE,"GENERAL";"TAB2",#N/A,TRUE,"GENERAL";"TAB3",#N/A,TRUE,"GENERAL";"TAB4",#N/A,TRUE,"GENERAL";"TAB5",#N/A,TRUE,"GENERAL"}</definedName>
    <definedName name="dgfd" localSheetId="8" hidden="1">{"TAB1",#N/A,TRUE,"GENERAL";"TAB2",#N/A,TRUE,"GENERAL";"TAB3",#N/A,TRUE,"GENERAL";"TAB4",#N/A,TRUE,"GENERAL";"TAB5",#N/A,TRUE,"GENERAL"}</definedName>
    <definedName name="dgfd" localSheetId="17" hidden="1">{"TAB1",#N/A,TRUE,"GENERAL";"TAB2",#N/A,TRUE,"GENERAL";"TAB3",#N/A,TRUE,"GENERAL";"TAB4",#N/A,TRUE,"GENERAL";"TAB5",#N/A,TRUE,"GENERAL"}</definedName>
    <definedName name="dgfd" localSheetId="11" hidden="1">{"TAB1",#N/A,TRUE,"GENERAL";"TAB2",#N/A,TRUE,"GENERAL";"TAB3",#N/A,TRUE,"GENERAL";"TAB4",#N/A,TRUE,"GENERAL";"TAB5",#N/A,TRUE,"GENERAL"}</definedName>
    <definedName name="dgfd" localSheetId="2" hidden="1">{"TAB1",#N/A,TRUE,"GENERAL";"TAB2",#N/A,TRUE,"GENERAL";"TAB3",#N/A,TRUE,"GENERAL";"TAB4",#N/A,TRUE,"GENERAL";"TAB5",#N/A,TRUE,"GENERAL"}</definedName>
    <definedName name="dgfd" localSheetId="5" hidden="1">{"TAB1",#N/A,TRUE,"GENERAL";"TAB2",#N/A,TRUE,"GENERAL";"TAB3",#N/A,TRUE,"GENERAL";"TAB4",#N/A,TRUE,"GENERAL";"TAB5",#N/A,TRUE,"GENERAL"}</definedName>
    <definedName name="dgfd" localSheetId="1" hidden="1">{"TAB1",#N/A,TRUE,"GENERAL";"TAB2",#N/A,TRUE,"GENERAL";"TAB3",#N/A,TRUE,"GENERAL";"TAB4",#N/A,TRUE,"GENERAL";"TAB5",#N/A,TRUE,"GENERAL"}</definedName>
    <definedName name="dgfd" localSheetId="4" hidden="1">{"TAB1",#N/A,TRUE,"GENERAL";"TAB2",#N/A,TRUE,"GENERAL";"TAB3",#N/A,TRUE,"GENERAL";"TAB4",#N/A,TRUE,"GENERAL";"TAB5",#N/A,TRUE,"GENERAL"}</definedName>
    <definedName name="dgfd" hidden="1">{"TAB1",#N/A,TRUE,"GENERAL";"TAB2",#N/A,TRUE,"GENERAL";"TAB3",#N/A,TRUE,"GENERAL";"TAB4",#N/A,TRUE,"GENERAL";"TAB5",#N/A,TRUE,"GENERAL"}</definedName>
    <definedName name="DGFDFVSDF" localSheetId="7" hidden="1">{"via1",#N/A,TRUE,"general";"via2",#N/A,TRUE,"general";"via3",#N/A,TRUE,"general"}</definedName>
    <definedName name="DGFDFVSDF" localSheetId="16" hidden="1">{"via1",#N/A,TRUE,"general";"via2",#N/A,TRUE,"general";"via3",#N/A,TRUE,"general"}</definedName>
    <definedName name="DGFDFVSDF" localSheetId="10" hidden="1">{"via1",#N/A,TRUE,"general";"via2",#N/A,TRUE,"general";"via3",#N/A,TRUE,"general"}</definedName>
    <definedName name="DGFDFVSDF" localSheetId="8" hidden="1">{"via1",#N/A,TRUE,"general";"via2",#N/A,TRUE,"general";"via3",#N/A,TRUE,"general"}</definedName>
    <definedName name="DGFDFVSDF" localSheetId="17" hidden="1">{"via1",#N/A,TRUE,"general";"via2",#N/A,TRUE,"general";"via3",#N/A,TRUE,"general"}</definedName>
    <definedName name="DGFDFVSDF" localSheetId="11" hidden="1">{"via1",#N/A,TRUE,"general";"via2",#N/A,TRUE,"general";"via3",#N/A,TRUE,"general"}</definedName>
    <definedName name="DGFDFVSDF" localSheetId="2" hidden="1">{"via1",#N/A,TRUE,"general";"via2",#N/A,TRUE,"general";"via3",#N/A,TRUE,"general"}</definedName>
    <definedName name="DGFDFVSDF" localSheetId="5" hidden="1">{"via1",#N/A,TRUE,"general";"via2",#N/A,TRUE,"general";"via3",#N/A,TRUE,"general"}</definedName>
    <definedName name="DGFDFVSDF" localSheetId="1" hidden="1">{"via1",#N/A,TRUE,"general";"via2",#N/A,TRUE,"general";"via3",#N/A,TRUE,"general"}</definedName>
    <definedName name="DGFDFVSDF" localSheetId="4" hidden="1">{"via1",#N/A,TRUE,"general";"via2",#N/A,TRUE,"general";"via3",#N/A,TRUE,"general"}</definedName>
    <definedName name="DGFDFVSDF" hidden="1">{"via1",#N/A,TRUE,"general";"via2",#N/A,TRUE,"general";"via3",#N/A,TRUE,"general"}</definedName>
    <definedName name="dgfdg" localSheetId="7" hidden="1">{"via1",#N/A,TRUE,"general";"via2",#N/A,TRUE,"general";"via3",#N/A,TRUE,"general"}</definedName>
    <definedName name="dgfdg" localSheetId="16" hidden="1">{"via1",#N/A,TRUE,"general";"via2",#N/A,TRUE,"general";"via3",#N/A,TRUE,"general"}</definedName>
    <definedName name="dgfdg" localSheetId="10" hidden="1">{"via1",#N/A,TRUE,"general";"via2",#N/A,TRUE,"general";"via3",#N/A,TRUE,"general"}</definedName>
    <definedName name="dgfdg" localSheetId="8" hidden="1">{"via1",#N/A,TRUE,"general";"via2",#N/A,TRUE,"general";"via3",#N/A,TRUE,"general"}</definedName>
    <definedName name="dgfdg" localSheetId="17" hidden="1">{"via1",#N/A,TRUE,"general";"via2",#N/A,TRUE,"general";"via3",#N/A,TRUE,"general"}</definedName>
    <definedName name="dgfdg" localSheetId="11" hidden="1">{"via1",#N/A,TRUE,"general";"via2",#N/A,TRUE,"general";"via3",#N/A,TRUE,"general"}</definedName>
    <definedName name="dgfdg" localSheetId="2" hidden="1">{"via1",#N/A,TRUE,"general";"via2",#N/A,TRUE,"general";"via3",#N/A,TRUE,"general"}</definedName>
    <definedName name="dgfdg" localSheetId="5" hidden="1">{"via1",#N/A,TRUE,"general";"via2",#N/A,TRUE,"general";"via3",#N/A,TRUE,"general"}</definedName>
    <definedName name="dgfdg" localSheetId="1" hidden="1">{"via1",#N/A,TRUE,"general";"via2",#N/A,TRUE,"general";"via3",#N/A,TRUE,"general"}</definedName>
    <definedName name="dgfdg" localSheetId="4" hidden="1">{"via1",#N/A,TRUE,"general";"via2",#N/A,TRUE,"general";"via3",#N/A,TRUE,"general"}</definedName>
    <definedName name="dgfdg" hidden="1">{"via1",#N/A,TRUE,"general";"via2",#N/A,TRUE,"general";"via3",#N/A,TRUE,"general"}</definedName>
    <definedName name="DGFEE" localSheetId="7" hidden="1">{#N/A,#N/A,TRUE,"1842CWN0"}</definedName>
    <definedName name="DGFEE" localSheetId="8" hidden="1">{#N/A,#N/A,TRUE,"1842CWN0"}</definedName>
    <definedName name="DGFEE" hidden="1">{#N/A,#N/A,TRUE,"1842CWN0"}</definedName>
    <definedName name="DGFEE_1" localSheetId="7" hidden="1">{#N/A,#N/A,TRUE,"1842CWN0"}</definedName>
    <definedName name="DGFEE_1" localSheetId="8" hidden="1">{#N/A,#N/A,TRUE,"1842CWN0"}</definedName>
    <definedName name="DGFEE_1" hidden="1">{#N/A,#N/A,TRUE,"1842CWN0"}</definedName>
    <definedName name="DGFEE_2" localSheetId="7" hidden="1">{#N/A,#N/A,TRUE,"1842CWN0"}</definedName>
    <definedName name="DGFEE_2" localSheetId="8" hidden="1">{#N/A,#N/A,TRUE,"1842CWN0"}</definedName>
    <definedName name="DGFEE_2" hidden="1">{#N/A,#N/A,TRUE,"1842CWN0"}</definedName>
    <definedName name="DGFG" localSheetId="7" hidden="1">{"via1",#N/A,TRUE,"general";"via2",#N/A,TRUE,"general";"via3",#N/A,TRUE,"general"}</definedName>
    <definedName name="DGFG" localSheetId="16" hidden="1">{"via1",#N/A,TRUE,"general";"via2",#N/A,TRUE,"general";"via3",#N/A,TRUE,"general"}</definedName>
    <definedName name="DGFG" localSheetId="10" hidden="1">{"via1",#N/A,TRUE,"general";"via2",#N/A,TRUE,"general";"via3",#N/A,TRUE,"general"}</definedName>
    <definedName name="DGFG" localSheetId="8" hidden="1">{"via1",#N/A,TRUE,"general";"via2",#N/A,TRUE,"general";"via3",#N/A,TRUE,"general"}</definedName>
    <definedName name="DGFG" localSheetId="17" hidden="1">{"via1",#N/A,TRUE,"general";"via2",#N/A,TRUE,"general";"via3",#N/A,TRUE,"general"}</definedName>
    <definedName name="DGFG" localSheetId="11" hidden="1">{"via1",#N/A,TRUE,"general";"via2",#N/A,TRUE,"general";"via3",#N/A,TRUE,"general"}</definedName>
    <definedName name="DGFG" localSheetId="2" hidden="1">{"via1",#N/A,TRUE,"general";"via2",#N/A,TRUE,"general";"via3",#N/A,TRUE,"general"}</definedName>
    <definedName name="DGFG" localSheetId="5" hidden="1">{"via1",#N/A,TRUE,"general";"via2",#N/A,TRUE,"general";"via3",#N/A,TRUE,"general"}</definedName>
    <definedName name="DGFG" localSheetId="1" hidden="1">{"via1",#N/A,TRUE,"general";"via2",#N/A,TRUE,"general";"via3",#N/A,TRUE,"general"}</definedName>
    <definedName name="DGFG" localSheetId="4" hidden="1">{"via1",#N/A,TRUE,"general";"via2",#N/A,TRUE,"general";"via3",#N/A,TRUE,"general"}</definedName>
    <definedName name="DGFG" hidden="1">{"via1",#N/A,TRUE,"general";"via2",#N/A,TRUE,"general";"via3",#N/A,TRUE,"general"}</definedName>
    <definedName name="DGFGGHF" localSheetId="7" hidden="1">{#N/A,#N/A,TRUE,"INGENIERIA";#N/A,#N/A,TRUE,"COMPRAS";#N/A,#N/A,TRUE,"DIRECCION";#N/A,#N/A,TRUE,"RESUMEN"}</definedName>
    <definedName name="DGFGGHF" localSheetId="8" hidden="1">{#N/A,#N/A,TRUE,"INGENIERIA";#N/A,#N/A,TRUE,"COMPRAS";#N/A,#N/A,TRUE,"DIRECCION";#N/A,#N/A,TRUE,"RESUMEN"}</definedName>
    <definedName name="DGFGGHF" hidden="1">{#N/A,#N/A,TRUE,"INGENIERIA";#N/A,#N/A,TRUE,"COMPRAS";#N/A,#N/A,TRUE,"DIRECCION";#N/A,#N/A,TRUE,"RESUMEN"}</definedName>
    <definedName name="DGFGGHF_1" localSheetId="7" hidden="1">{#N/A,#N/A,TRUE,"INGENIERIA";#N/A,#N/A,TRUE,"COMPRAS";#N/A,#N/A,TRUE,"DIRECCION";#N/A,#N/A,TRUE,"RESUMEN"}</definedName>
    <definedName name="DGFGGHF_1" localSheetId="8" hidden="1">{#N/A,#N/A,TRUE,"INGENIERIA";#N/A,#N/A,TRUE,"COMPRAS";#N/A,#N/A,TRUE,"DIRECCION";#N/A,#N/A,TRUE,"RESUMEN"}</definedName>
    <definedName name="DGFGGHF_1" hidden="1">{#N/A,#N/A,TRUE,"INGENIERIA";#N/A,#N/A,TRUE,"COMPRAS";#N/A,#N/A,TRUE,"DIRECCION";#N/A,#N/A,TRUE,"RESUMEN"}</definedName>
    <definedName name="DGFGGHF_2" localSheetId="7" hidden="1">{#N/A,#N/A,TRUE,"INGENIERIA";#N/A,#N/A,TRUE,"COMPRAS";#N/A,#N/A,TRUE,"DIRECCION";#N/A,#N/A,TRUE,"RESUMEN"}</definedName>
    <definedName name="DGFGGHF_2" localSheetId="8" hidden="1">{#N/A,#N/A,TRUE,"INGENIERIA";#N/A,#N/A,TRUE,"COMPRAS";#N/A,#N/A,TRUE,"DIRECCION";#N/A,#N/A,TRUE,"RESUMEN"}</definedName>
    <definedName name="DGFGGHF_2" hidden="1">{#N/A,#N/A,TRUE,"INGENIERIA";#N/A,#N/A,TRUE,"COMPRAS";#N/A,#N/A,TRUE,"DIRECCION";#N/A,#N/A,TRUE,"RESUMEN"}</definedName>
    <definedName name="DGFR" localSheetId="7" hidden="1">{#N/A,#N/A,TRUE,"1842CWN0"}</definedName>
    <definedName name="DGFR" localSheetId="8" hidden="1">{#N/A,#N/A,TRUE,"1842CWN0"}</definedName>
    <definedName name="DGFR" hidden="1">{#N/A,#N/A,TRUE,"1842CWN0"}</definedName>
    <definedName name="DGFR_1" localSheetId="7" hidden="1">{#N/A,#N/A,TRUE,"1842CWN0"}</definedName>
    <definedName name="DGFR_1" localSheetId="8" hidden="1">{#N/A,#N/A,TRUE,"1842CWN0"}</definedName>
    <definedName name="DGFR_1" hidden="1">{#N/A,#N/A,TRUE,"1842CWN0"}</definedName>
    <definedName name="DGFR_2" localSheetId="7" hidden="1">{#N/A,#N/A,TRUE,"1842CWN0"}</definedName>
    <definedName name="DGFR_2" localSheetId="8" hidden="1">{#N/A,#N/A,TRUE,"1842CWN0"}</definedName>
    <definedName name="DGFR_2" hidden="1">{#N/A,#N/A,TRUE,"1842CWN0"}</definedName>
    <definedName name="dgfsado" localSheetId="7" hidden="1">{"TAB1",#N/A,TRUE,"GENERAL";"TAB2",#N/A,TRUE,"GENERAL";"TAB3",#N/A,TRUE,"GENERAL";"TAB4",#N/A,TRUE,"GENERAL";"TAB5",#N/A,TRUE,"GENERAL"}</definedName>
    <definedName name="dgfsado" localSheetId="16" hidden="1">{"TAB1",#N/A,TRUE,"GENERAL";"TAB2",#N/A,TRUE,"GENERAL";"TAB3",#N/A,TRUE,"GENERAL";"TAB4",#N/A,TRUE,"GENERAL";"TAB5",#N/A,TRUE,"GENERAL"}</definedName>
    <definedName name="dgfsado" localSheetId="10" hidden="1">{"TAB1",#N/A,TRUE,"GENERAL";"TAB2",#N/A,TRUE,"GENERAL";"TAB3",#N/A,TRUE,"GENERAL";"TAB4",#N/A,TRUE,"GENERAL";"TAB5",#N/A,TRUE,"GENERAL"}</definedName>
    <definedName name="dgfsado" localSheetId="8" hidden="1">{"TAB1",#N/A,TRUE,"GENERAL";"TAB2",#N/A,TRUE,"GENERAL";"TAB3",#N/A,TRUE,"GENERAL";"TAB4",#N/A,TRUE,"GENERAL";"TAB5",#N/A,TRUE,"GENERAL"}</definedName>
    <definedName name="dgfsado" localSheetId="17" hidden="1">{"TAB1",#N/A,TRUE,"GENERAL";"TAB2",#N/A,TRUE,"GENERAL";"TAB3",#N/A,TRUE,"GENERAL";"TAB4",#N/A,TRUE,"GENERAL";"TAB5",#N/A,TRUE,"GENERAL"}</definedName>
    <definedName name="dgfsado" localSheetId="11" hidden="1">{"TAB1",#N/A,TRUE,"GENERAL";"TAB2",#N/A,TRUE,"GENERAL";"TAB3",#N/A,TRUE,"GENERAL";"TAB4",#N/A,TRUE,"GENERAL";"TAB5",#N/A,TRUE,"GENERAL"}</definedName>
    <definedName name="dgfsado" localSheetId="2" hidden="1">{"TAB1",#N/A,TRUE,"GENERAL";"TAB2",#N/A,TRUE,"GENERAL";"TAB3",#N/A,TRUE,"GENERAL";"TAB4",#N/A,TRUE,"GENERAL";"TAB5",#N/A,TRUE,"GENERAL"}</definedName>
    <definedName name="dgfsado" localSheetId="5" hidden="1">{"TAB1",#N/A,TRUE,"GENERAL";"TAB2",#N/A,TRUE,"GENERAL";"TAB3",#N/A,TRUE,"GENERAL";"TAB4",#N/A,TRUE,"GENERAL";"TAB5",#N/A,TRUE,"GENERAL"}</definedName>
    <definedName name="dgfsado" localSheetId="1" hidden="1">{"TAB1",#N/A,TRUE,"GENERAL";"TAB2",#N/A,TRUE,"GENERAL";"TAB3",#N/A,TRUE,"GENERAL";"TAB4",#N/A,TRUE,"GENERAL";"TAB5",#N/A,TRUE,"GENERAL"}</definedName>
    <definedName name="dgfsado" localSheetId="4" hidden="1">{"TAB1",#N/A,TRUE,"GENERAL";"TAB2",#N/A,TRUE,"GENERAL";"TAB3",#N/A,TRUE,"GENERAL";"TAB4",#N/A,TRUE,"GENERAL";"TAB5",#N/A,TRUE,"GENERAL"}</definedName>
    <definedName name="dgfsado" hidden="1">{"TAB1",#N/A,TRUE,"GENERAL";"TAB2",#N/A,TRUE,"GENERAL";"TAB3",#N/A,TRUE,"GENERAL";"TAB4",#N/A,TRUE,"GENERAL";"TAB5",#N/A,TRUE,"GENERAL"}</definedName>
    <definedName name="DGGGHHJT" localSheetId="7" hidden="1">{#N/A,#N/A,TRUE,"INGENIERIA";#N/A,#N/A,TRUE,"COMPRAS";#N/A,#N/A,TRUE,"DIRECCION";#N/A,#N/A,TRUE,"RESUMEN"}</definedName>
    <definedName name="DGGGHHJT" localSheetId="8" hidden="1">{#N/A,#N/A,TRUE,"INGENIERIA";#N/A,#N/A,TRUE,"COMPRAS";#N/A,#N/A,TRUE,"DIRECCION";#N/A,#N/A,TRUE,"RESUMEN"}</definedName>
    <definedName name="DGGGHHJT" hidden="1">{#N/A,#N/A,TRUE,"INGENIERIA";#N/A,#N/A,TRUE,"COMPRAS";#N/A,#N/A,TRUE,"DIRECCION";#N/A,#N/A,TRUE,"RESUMEN"}</definedName>
    <definedName name="DGGGHHJT_1" localSheetId="7" hidden="1">{#N/A,#N/A,TRUE,"INGENIERIA";#N/A,#N/A,TRUE,"COMPRAS";#N/A,#N/A,TRUE,"DIRECCION";#N/A,#N/A,TRUE,"RESUMEN"}</definedName>
    <definedName name="DGGGHHJT_1" localSheetId="8" hidden="1">{#N/A,#N/A,TRUE,"INGENIERIA";#N/A,#N/A,TRUE,"COMPRAS";#N/A,#N/A,TRUE,"DIRECCION";#N/A,#N/A,TRUE,"RESUMEN"}</definedName>
    <definedName name="DGGGHHJT_1" hidden="1">{#N/A,#N/A,TRUE,"INGENIERIA";#N/A,#N/A,TRUE,"COMPRAS";#N/A,#N/A,TRUE,"DIRECCION";#N/A,#N/A,TRUE,"RESUMEN"}</definedName>
    <definedName name="DGGGHHJT_2" localSheetId="7" hidden="1">{#N/A,#N/A,TRUE,"INGENIERIA";#N/A,#N/A,TRUE,"COMPRAS";#N/A,#N/A,TRUE,"DIRECCION";#N/A,#N/A,TRUE,"RESUMEN"}</definedName>
    <definedName name="DGGGHHJT_2" localSheetId="8" hidden="1">{#N/A,#N/A,TRUE,"INGENIERIA";#N/A,#N/A,TRUE,"COMPRAS";#N/A,#N/A,TRUE,"DIRECCION";#N/A,#N/A,TRUE,"RESUMEN"}</definedName>
    <definedName name="DGGGHHJT_2" hidden="1">{#N/A,#N/A,TRUE,"INGENIERIA";#N/A,#N/A,TRUE,"COMPRAS";#N/A,#N/A,TRUE,"DIRECCION";#N/A,#N/A,TRUE,"RESUMEN"}</definedName>
    <definedName name="dghfs" localSheetId="8">#REF!</definedName>
    <definedName name="dghfs">#REF!</definedName>
    <definedName name="dgrdeb" localSheetId="7" hidden="1">{"TAB1",#N/A,TRUE,"GENERAL";"TAB2",#N/A,TRUE,"GENERAL";"TAB3",#N/A,TRUE,"GENERAL";"TAB4",#N/A,TRUE,"GENERAL";"TAB5",#N/A,TRUE,"GENERAL"}</definedName>
    <definedName name="dgrdeb" localSheetId="16" hidden="1">{"TAB1",#N/A,TRUE,"GENERAL";"TAB2",#N/A,TRUE,"GENERAL";"TAB3",#N/A,TRUE,"GENERAL";"TAB4",#N/A,TRUE,"GENERAL";"TAB5",#N/A,TRUE,"GENERAL"}</definedName>
    <definedName name="dgrdeb" localSheetId="10" hidden="1">{"TAB1",#N/A,TRUE,"GENERAL";"TAB2",#N/A,TRUE,"GENERAL";"TAB3",#N/A,TRUE,"GENERAL";"TAB4",#N/A,TRUE,"GENERAL";"TAB5",#N/A,TRUE,"GENERAL"}</definedName>
    <definedName name="dgrdeb" localSheetId="8" hidden="1">{"TAB1",#N/A,TRUE,"GENERAL";"TAB2",#N/A,TRUE,"GENERAL";"TAB3",#N/A,TRUE,"GENERAL";"TAB4",#N/A,TRUE,"GENERAL";"TAB5",#N/A,TRUE,"GENERAL"}</definedName>
    <definedName name="dgrdeb" localSheetId="17" hidden="1">{"TAB1",#N/A,TRUE,"GENERAL";"TAB2",#N/A,TRUE,"GENERAL";"TAB3",#N/A,TRUE,"GENERAL";"TAB4",#N/A,TRUE,"GENERAL";"TAB5",#N/A,TRUE,"GENERAL"}</definedName>
    <definedName name="dgrdeb" localSheetId="11" hidden="1">{"TAB1",#N/A,TRUE,"GENERAL";"TAB2",#N/A,TRUE,"GENERAL";"TAB3",#N/A,TRUE,"GENERAL";"TAB4",#N/A,TRUE,"GENERAL";"TAB5",#N/A,TRUE,"GENERAL"}</definedName>
    <definedName name="dgrdeb" localSheetId="2" hidden="1">{"TAB1",#N/A,TRUE,"GENERAL";"TAB2",#N/A,TRUE,"GENERAL";"TAB3",#N/A,TRUE,"GENERAL";"TAB4",#N/A,TRUE,"GENERAL";"TAB5",#N/A,TRUE,"GENERAL"}</definedName>
    <definedName name="dgrdeb" localSheetId="5" hidden="1">{"TAB1",#N/A,TRUE,"GENERAL";"TAB2",#N/A,TRUE,"GENERAL";"TAB3",#N/A,TRUE,"GENERAL";"TAB4",#N/A,TRUE,"GENERAL";"TAB5",#N/A,TRUE,"GENERAL"}</definedName>
    <definedName name="dgrdeb" localSheetId="1" hidden="1">{"TAB1",#N/A,TRUE,"GENERAL";"TAB2",#N/A,TRUE,"GENERAL";"TAB3",#N/A,TRUE,"GENERAL";"TAB4",#N/A,TRUE,"GENERAL";"TAB5",#N/A,TRUE,"GENERAL"}</definedName>
    <definedName name="dgrdeb" localSheetId="4" hidden="1">{"TAB1",#N/A,TRUE,"GENERAL";"TAB2",#N/A,TRUE,"GENERAL";"TAB3",#N/A,TRUE,"GENERAL";"TAB4",#N/A,TRUE,"GENERAL";"TAB5",#N/A,TRUE,"GENERAL"}</definedName>
    <definedName name="dgrdeb" hidden="1">{"TAB1",#N/A,TRUE,"GENERAL";"TAB2",#N/A,TRUE,"GENERAL";"TAB3",#N/A,TRUE,"GENERAL";"TAB4",#N/A,TRUE,"GENERAL";"TAB5",#N/A,TRUE,"GENERAL"}</definedName>
    <definedName name="dgreg" localSheetId="7" hidden="1">{"via1",#N/A,TRUE,"general";"via2",#N/A,TRUE,"general";"via3",#N/A,TRUE,"general"}</definedName>
    <definedName name="dgreg" localSheetId="16" hidden="1">{"via1",#N/A,TRUE,"general";"via2",#N/A,TRUE,"general";"via3",#N/A,TRUE,"general"}</definedName>
    <definedName name="dgreg" localSheetId="10" hidden="1">{"via1",#N/A,TRUE,"general";"via2",#N/A,TRUE,"general";"via3",#N/A,TRUE,"general"}</definedName>
    <definedName name="dgreg" localSheetId="8" hidden="1">{"via1",#N/A,TRUE,"general";"via2",#N/A,TRUE,"general";"via3",#N/A,TRUE,"general"}</definedName>
    <definedName name="dgreg" localSheetId="17" hidden="1">{"via1",#N/A,TRUE,"general";"via2",#N/A,TRUE,"general";"via3",#N/A,TRUE,"general"}</definedName>
    <definedName name="dgreg" localSheetId="11" hidden="1">{"via1",#N/A,TRUE,"general";"via2",#N/A,TRUE,"general";"via3",#N/A,TRUE,"general"}</definedName>
    <definedName name="dgreg" localSheetId="2" hidden="1">{"via1",#N/A,TRUE,"general";"via2",#N/A,TRUE,"general";"via3",#N/A,TRUE,"general"}</definedName>
    <definedName name="dgreg" localSheetId="5" hidden="1">{"via1",#N/A,TRUE,"general";"via2",#N/A,TRUE,"general";"via3",#N/A,TRUE,"general"}</definedName>
    <definedName name="dgreg" localSheetId="1" hidden="1">{"via1",#N/A,TRUE,"general";"via2",#N/A,TRUE,"general";"via3",#N/A,TRUE,"general"}</definedName>
    <definedName name="dgreg" localSheetId="4" hidden="1">{"via1",#N/A,TRUE,"general";"via2",#N/A,TRUE,"general";"via3",#N/A,TRUE,"general"}</definedName>
    <definedName name="dgreg" hidden="1">{"via1",#N/A,TRUE,"general";"via2",#N/A,TRUE,"general";"via3",#N/A,TRUE,"general"}</definedName>
    <definedName name="DGRR" localSheetId="7" hidden="1">{#N/A,#N/A,TRUE,"INGENIERIA";#N/A,#N/A,TRUE,"COMPRAS";#N/A,#N/A,TRUE,"DIRECCION";#N/A,#N/A,TRUE,"RESUMEN"}</definedName>
    <definedName name="DGRR" localSheetId="8" hidden="1">{#N/A,#N/A,TRUE,"INGENIERIA";#N/A,#N/A,TRUE,"COMPRAS";#N/A,#N/A,TRUE,"DIRECCION";#N/A,#N/A,TRUE,"RESUMEN"}</definedName>
    <definedName name="DGRR" hidden="1">{#N/A,#N/A,TRUE,"INGENIERIA";#N/A,#N/A,TRUE,"COMPRAS";#N/A,#N/A,TRUE,"DIRECCION";#N/A,#N/A,TRUE,"RESUMEN"}</definedName>
    <definedName name="DGRR_1" localSheetId="7" hidden="1">{#N/A,#N/A,TRUE,"INGENIERIA";#N/A,#N/A,TRUE,"COMPRAS";#N/A,#N/A,TRUE,"DIRECCION";#N/A,#N/A,TRUE,"RESUMEN"}</definedName>
    <definedName name="DGRR_1" localSheetId="8" hidden="1">{#N/A,#N/A,TRUE,"INGENIERIA";#N/A,#N/A,TRUE,"COMPRAS";#N/A,#N/A,TRUE,"DIRECCION";#N/A,#N/A,TRUE,"RESUMEN"}</definedName>
    <definedName name="DGRR_1" hidden="1">{#N/A,#N/A,TRUE,"INGENIERIA";#N/A,#N/A,TRUE,"COMPRAS";#N/A,#N/A,TRUE,"DIRECCION";#N/A,#N/A,TRUE,"RESUMEN"}</definedName>
    <definedName name="DGRR_2" localSheetId="7" hidden="1">{#N/A,#N/A,TRUE,"INGENIERIA";#N/A,#N/A,TRUE,"COMPRAS";#N/A,#N/A,TRUE,"DIRECCION";#N/A,#N/A,TRUE,"RESUMEN"}</definedName>
    <definedName name="DGRR_2" localSheetId="8" hidden="1">{#N/A,#N/A,TRUE,"INGENIERIA";#N/A,#N/A,TRUE,"COMPRAS";#N/A,#N/A,TRUE,"DIRECCION";#N/A,#N/A,TRUE,"RESUMEN"}</definedName>
    <definedName name="DGRR_2" hidden="1">{#N/A,#N/A,TRUE,"INGENIERIA";#N/A,#N/A,TRUE,"COMPRAS";#N/A,#N/A,TRUE,"DIRECCION";#N/A,#N/A,TRUE,"RESUMEN"}</definedName>
    <definedName name="DH" localSheetId="7" hidden="1">{"via1",#N/A,TRUE,"general";"via2",#N/A,TRUE,"general";"via3",#N/A,TRUE,"general"}</definedName>
    <definedName name="DH" localSheetId="16" hidden="1">{"via1",#N/A,TRUE,"general";"via2",#N/A,TRUE,"general";"via3",#N/A,TRUE,"general"}</definedName>
    <definedName name="DH" localSheetId="10" hidden="1">{"via1",#N/A,TRUE,"general";"via2",#N/A,TRUE,"general";"via3",#N/A,TRUE,"general"}</definedName>
    <definedName name="DH" localSheetId="8" hidden="1">{"via1",#N/A,TRUE,"general";"via2",#N/A,TRUE,"general";"via3",#N/A,TRUE,"general"}</definedName>
    <definedName name="DH" localSheetId="17" hidden="1">{"via1",#N/A,TRUE,"general";"via2",#N/A,TRUE,"general";"via3",#N/A,TRUE,"general"}</definedName>
    <definedName name="DH" localSheetId="11" hidden="1">{"via1",#N/A,TRUE,"general";"via2",#N/A,TRUE,"general";"via3",#N/A,TRUE,"general"}</definedName>
    <definedName name="DH" localSheetId="2" hidden="1">{"via1",#N/A,TRUE,"general";"via2",#N/A,TRUE,"general";"via3",#N/A,TRUE,"general"}</definedName>
    <definedName name="DH" localSheetId="5" hidden="1">{"via1",#N/A,TRUE,"general";"via2",#N/A,TRUE,"general";"via3",#N/A,TRUE,"general"}</definedName>
    <definedName name="DH" localSheetId="1" hidden="1">{"via1",#N/A,TRUE,"general";"via2",#N/A,TRUE,"general";"via3",#N/A,TRUE,"general"}</definedName>
    <definedName name="DH" localSheetId="4" hidden="1">{"via1",#N/A,TRUE,"general";"via2",#N/A,TRUE,"general";"via3",#N/A,TRUE,"general"}</definedName>
    <definedName name="DH" hidden="1">{"via1",#N/A,TRUE,"general";"via2",#N/A,TRUE,"general";"via3",#N/A,TRUE,"general"}</definedName>
    <definedName name="dhdth" localSheetId="7" hidden="1">{"TAB1",#N/A,TRUE,"GENERAL";"TAB2",#N/A,TRUE,"GENERAL";"TAB3",#N/A,TRUE,"GENERAL";"TAB4",#N/A,TRUE,"GENERAL";"TAB5",#N/A,TRUE,"GENERAL"}</definedName>
    <definedName name="dhdth" localSheetId="16" hidden="1">{"TAB1",#N/A,TRUE,"GENERAL";"TAB2",#N/A,TRUE,"GENERAL";"TAB3",#N/A,TRUE,"GENERAL";"TAB4",#N/A,TRUE,"GENERAL";"TAB5",#N/A,TRUE,"GENERAL"}</definedName>
    <definedName name="dhdth" localSheetId="10" hidden="1">{"TAB1",#N/A,TRUE,"GENERAL";"TAB2",#N/A,TRUE,"GENERAL";"TAB3",#N/A,TRUE,"GENERAL";"TAB4",#N/A,TRUE,"GENERAL";"TAB5",#N/A,TRUE,"GENERAL"}</definedName>
    <definedName name="dhdth" localSheetId="8" hidden="1">{"TAB1",#N/A,TRUE,"GENERAL";"TAB2",#N/A,TRUE,"GENERAL";"TAB3",#N/A,TRUE,"GENERAL";"TAB4",#N/A,TRUE,"GENERAL";"TAB5",#N/A,TRUE,"GENERAL"}</definedName>
    <definedName name="dhdth" localSheetId="17" hidden="1">{"TAB1",#N/A,TRUE,"GENERAL";"TAB2",#N/A,TRUE,"GENERAL";"TAB3",#N/A,TRUE,"GENERAL";"TAB4",#N/A,TRUE,"GENERAL";"TAB5",#N/A,TRUE,"GENERAL"}</definedName>
    <definedName name="dhdth" localSheetId="11" hidden="1">{"TAB1",#N/A,TRUE,"GENERAL";"TAB2",#N/A,TRUE,"GENERAL";"TAB3",#N/A,TRUE,"GENERAL";"TAB4",#N/A,TRUE,"GENERAL";"TAB5",#N/A,TRUE,"GENERAL"}</definedName>
    <definedName name="dhdth" localSheetId="2" hidden="1">{"TAB1",#N/A,TRUE,"GENERAL";"TAB2",#N/A,TRUE,"GENERAL";"TAB3",#N/A,TRUE,"GENERAL";"TAB4",#N/A,TRUE,"GENERAL";"TAB5",#N/A,TRUE,"GENERAL"}</definedName>
    <definedName name="dhdth" localSheetId="5" hidden="1">{"TAB1",#N/A,TRUE,"GENERAL";"TAB2",#N/A,TRUE,"GENERAL";"TAB3",#N/A,TRUE,"GENERAL";"TAB4",#N/A,TRUE,"GENERAL";"TAB5",#N/A,TRUE,"GENERAL"}</definedName>
    <definedName name="dhdth" localSheetId="1" hidden="1">{"TAB1",#N/A,TRUE,"GENERAL";"TAB2",#N/A,TRUE,"GENERAL";"TAB3",#N/A,TRUE,"GENERAL";"TAB4",#N/A,TRUE,"GENERAL";"TAB5",#N/A,TRUE,"GENERAL"}</definedName>
    <definedName name="dhdth" localSheetId="4" hidden="1">{"TAB1",#N/A,TRUE,"GENERAL";"TAB2",#N/A,TRUE,"GENERAL";"TAB3",#N/A,TRUE,"GENERAL";"TAB4",#N/A,TRUE,"GENERAL";"TAB5",#N/A,TRUE,"GENERAL"}</definedName>
    <definedName name="dhdth" hidden="1">{"TAB1",#N/A,TRUE,"GENERAL";"TAB2",#N/A,TRUE,"GENERAL";"TAB3",#N/A,TRUE,"GENERAL";"TAB4",#N/A,TRUE,"GENERAL";"TAB5",#N/A,TRUE,"GENERAL"}</definedName>
    <definedName name="dhgh" localSheetId="7" hidden="1">{"via1",#N/A,TRUE,"general";"via2",#N/A,TRUE,"general";"via3",#N/A,TRUE,"general"}</definedName>
    <definedName name="dhgh" localSheetId="16" hidden="1">{"via1",#N/A,TRUE,"general";"via2",#N/A,TRUE,"general";"via3",#N/A,TRUE,"general"}</definedName>
    <definedName name="dhgh" localSheetId="10" hidden="1">{"via1",#N/A,TRUE,"general";"via2",#N/A,TRUE,"general";"via3",#N/A,TRUE,"general"}</definedName>
    <definedName name="dhgh" localSheetId="8" hidden="1">{"via1",#N/A,TRUE,"general";"via2",#N/A,TRUE,"general";"via3",#N/A,TRUE,"general"}</definedName>
    <definedName name="dhgh" localSheetId="17" hidden="1">{"via1",#N/A,TRUE,"general";"via2",#N/A,TRUE,"general";"via3",#N/A,TRUE,"general"}</definedName>
    <definedName name="dhgh" localSheetId="11" hidden="1">{"via1",#N/A,TRUE,"general";"via2",#N/A,TRUE,"general";"via3",#N/A,TRUE,"general"}</definedName>
    <definedName name="dhgh" localSheetId="2" hidden="1">{"via1",#N/A,TRUE,"general";"via2",#N/A,TRUE,"general";"via3",#N/A,TRUE,"general"}</definedName>
    <definedName name="dhgh" localSheetId="5" hidden="1">{"via1",#N/A,TRUE,"general";"via2",#N/A,TRUE,"general";"via3",#N/A,TRUE,"general"}</definedName>
    <definedName name="dhgh" localSheetId="1" hidden="1">{"via1",#N/A,TRUE,"general";"via2",#N/A,TRUE,"general";"via3",#N/A,TRUE,"general"}</definedName>
    <definedName name="dhgh" localSheetId="4" hidden="1">{"via1",#N/A,TRUE,"general";"via2",#N/A,TRUE,"general";"via3",#N/A,TRUE,"general"}</definedName>
    <definedName name="dhgh" hidden="1">{"via1",#N/A,TRUE,"general";"via2",#N/A,TRUE,"general";"via3",#N/A,TRUE,"general"}</definedName>
    <definedName name="dhp" localSheetId="8">#REF!</definedName>
    <definedName name="dhp">#REF!</definedName>
    <definedName name="di" localSheetId="8">#REF!</definedName>
    <definedName name="di">#REF!</definedName>
    <definedName name="DIA" localSheetId="7">#REF!</definedName>
    <definedName name="DIA" localSheetId="8">#REF!</definedName>
    <definedName name="DIA">[32]PRESUPUESTO!$B$13</definedName>
    <definedName name="dia16ex" localSheetId="8">#REF!</definedName>
    <definedName name="dia16ex">#REF!</definedName>
    <definedName name="dia24ex" localSheetId="8">#REF!</definedName>
    <definedName name="dia24ex">#REF!</definedName>
    <definedName name="dia24hr" localSheetId="8">#REF!</definedName>
    <definedName name="dia24hr">#REF!</definedName>
    <definedName name="dia24nue" localSheetId="8">#REF!</definedName>
    <definedName name="dia24nue">#REF!</definedName>
    <definedName name="dia25ex" localSheetId="8">#REF!</definedName>
    <definedName name="dia25ex">#REF!</definedName>
    <definedName name="dia26ex" localSheetId="8">#REF!</definedName>
    <definedName name="dia26ex">#REF!</definedName>
    <definedName name="dia36ex" localSheetId="8">#REF!</definedName>
    <definedName name="dia36ex">#REF!</definedName>
    <definedName name="dia36nue" localSheetId="8">#REF!</definedName>
    <definedName name="dia36nue">#REF!</definedName>
    <definedName name="dia37ex" localSheetId="8">#REF!</definedName>
    <definedName name="dia37ex">#REF!</definedName>
    <definedName name="DIAME" localSheetId="8">#REF!</definedName>
    <definedName name="DIAME">#REF!</definedName>
    <definedName name="DIAMETRO_CAMARA" localSheetId="8">#REF!</definedName>
    <definedName name="DIAMETRO_CAMARA">[37]TUBERIA!$G$5:$G$16</definedName>
    <definedName name="diametros" localSheetId="7">#REF!</definedName>
    <definedName name="diametros" localSheetId="8">#REF!</definedName>
    <definedName name="diametros">#REF!</definedName>
    <definedName name="diamm" localSheetId="8">#REF!</definedName>
    <definedName name="diamm">#REF!</definedName>
    <definedName name="diana" localSheetId="8">#REF!</definedName>
    <definedName name="diana">#REF!</definedName>
    <definedName name="dias" localSheetId="8">#REF!</definedName>
    <definedName name="dias">#REF!</definedName>
    <definedName name="DIAS_DE_INCAPACIDAD">#REF!</definedName>
    <definedName name="DIAS_DEL_MES" localSheetId="8">#REF!</definedName>
    <definedName name="DIAS_DEL_MES">#REF!</definedName>
    <definedName name="dias_semana" localSheetId="8">#REF!</definedName>
    <definedName name="dias_semana">#REF!</definedName>
    <definedName name="Dias_semanales" localSheetId="8">#REF!</definedName>
    <definedName name="Dias_semanales">#REF!</definedName>
    <definedName name="DIAS_SEMANAS" localSheetId="8">#REF!</definedName>
    <definedName name="DIAS_SEMANAS">#REF!</definedName>
    <definedName name="DIASDELMES" localSheetId="8">#REF!</definedName>
    <definedName name="DIASDELMES">#REF!</definedName>
    <definedName name="DiasPg" localSheetId="8">#REF!</definedName>
    <definedName name="DiasPg">#REF!</definedName>
    <definedName name="DIBUJO" localSheetId="8" hidden="1">#REF!</definedName>
    <definedName name="DIBUJO" hidden="1">#REF!</definedName>
    <definedName name="DIC" localSheetId="8">#REF!</definedName>
    <definedName name="DIC">#REF!</definedName>
    <definedName name="DifConsultoriaFM" localSheetId="8">#REF!</definedName>
    <definedName name="DifConsultoriaFM">#REF!</definedName>
    <definedName name="dina" localSheetId="8">#REF!</definedName>
    <definedName name="dina">#REF!</definedName>
    <definedName name="dina1" localSheetId="8">#REF!</definedName>
    <definedName name="dina1">#REF!</definedName>
    <definedName name="direccion" localSheetId="8">#REF!</definedName>
    <definedName name="direccion">'[59]RESUMEN CIERRE '!$G$135</definedName>
    <definedName name="DIRECCIONES" localSheetId="8">#REF!</definedName>
    <definedName name="DIRECCIONES">#REF!</definedName>
    <definedName name="DIRECTO" localSheetId="8">#REF!</definedName>
    <definedName name="DIRECTO">#REF!</definedName>
    <definedName name="DIRECTO1" localSheetId="8">#REF!</definedName>
    <definedName name="DIRECTO1">[100]APU!$U$132</definedName>
    <definedName name="DIRECTO10" localSheetId="8">#REF!</definedName>
    <definedName name="DIRECTO10">[100]APU!$U$681</definedName>
    <definedName name="DIRECTO100" localSheetId="8">#REF!</definedName>
    <definedName name="DIRECTO100">[100]APU!$U$6171</definedName>
    <definedName name="DIRECTO101" localSheetId="8">#REF!</definedName>
    <definedName name="DIRECTO101">[100]APU!$U$6232</definedName>
    <definedName name="DIRECTO102" localSheetId="8">#REF!</definedName>
    <definedName name="DIRECTO102">[100]APU!$U$6293</definedName>
    <definedName name="DIRECTO103" localSheetId="8">#REF!</definedName>
    <definedName name="DIRECTO103">[100]APU!$U$6354</definedName>
    <definedName name="DIRECTO104" localSheetId="8">#REF!</definedName>
    <definedName name="DIRECTO104">[100]APU!$U$6415</definedName>
    <definedName name="DIRECTO105" localSheetId="8">#REF!</definedName>
    <definedName name="DIRECTO105">[100]APU!$U$6476</definedName>
    <definedName name="DIRECTO11" localSheetId="8">#REF!</definedName>
    <definedName name="DIRECTO11">[100]APU!$U$742</definedName>
    <definedName name="DIRECTO12" localSheetId="8">#REF!</definedName>
    <definedName name="DIRECTO12">[100]APU!$U$803</definedName>
    <definedName name="DIRECTO124" localSheetId="8">#REF!</definedName>
    <definedName name="DIRECTO124">[100]APU!$U$7635</definedName>
    <definedName name="DIRECTO125" localSheetId="8">#REF!</definedName>
    <definedName name="DIRECTO125">[100]APU!$U$7696</definedName>
    <definedName name="DIRECTO126" localSheetId="8">#REF!</definedName>
    <definedName name="DIRECTO126">[100]APU!$U$7757</definedName>
    <definedName name="DIRECTO127" localSheetId="8">#REF!</definedName>
    <definedName name="DIRECTO127">[100]APU!$U$7818</definedName>
    <definedName name="DIRECTO128" localSheetId="8">#REF!</definedName>
    <definedName name="DIRECTO128">[100]APU!$U$7879</definedName>
    <definedName name="DIRECTO129" localSheetId="8">#REF!</definedName>
    <definedName name="DIRECTO129">[100]APU!$U$7940</definedName>
    <definedName name="DIRECTO13" localSheetId="8">#REF!</definedName>
    <definedName name="DIRECTO13">[100]APU!$U$864</definedName>
    <definedName name="DIRECTO130" localSheetId="8">#REF!</definedName>
    <definedName name="DIRECTO130">[100]APU!$U$8001</definedName>
    <definedName name="DIRECTO131" localSheetId="8">#REF!</definedName>
    <definedName name="DIRECTO131">[100]APU!$U$8062</definedName>
    <definedName name="DIRECTO132" localSheetId="8">#REF!</definedName>
    <definedName name="DIRECTO132">[100]APU!$U$8123</definedName>
    <definedName name="DIRECTO133" localSheetId="8">#REF!</definedName>
    <definedName name="DIRECTO133">[100]APU!$U$8184</definedName>
    <definedName name="DIRECTO134" localSheetId="8">#REF!</definedName>
    <definedName name="DIRECTO134">[100]APU!$U$8245</definedName>
    <definedName name="DIRECTO14" localSheetId="8">#REF!</definedName>
    <definedName name="DIRECTO14">[100]APU!$U$925</definedName>
    <definedName name="DIRECTO15" localSheetId="8">#REF!</definedName>
    <definedName name="DIRECTO15">[100]APU!$U$986</definedName>
    <definedName name="DIRECTO16" localSheetId="8">#REF!</definedName>
    <definedName name="DIRECTO16">[100]APU!$U$1047</definedName>
    <definedName name="DIRECTO17" localSheetId="8">#REF!</definedName>
    <definedName name="DIRECTO17">[100]APU!$U$1108</definedName>
    <definedName name="DIRECTO18" localSheetId="8">#REF!</definedName>
    <definedName name="DIRECTO18">[100]APU!$U$1169</definedName>
    <definedName name="DIRECTO2" localSheetId="8">#REF!</definedName>
    <definedName name="DIRECTO2">[100]APU!$U$193</definedName>
    <definedName name="DIRECTO2.10" localSheetId="8">#REF!</definedName>
    <definedName name="DIRECTO2.10">[100]APU!$U$14889</definedName>
    <definedName name="DIRECTO2.11" localSheetId="8">#REF!</definedName>
    <definedName name="DIRECTO2.11">[100]APU!$U$14950</definedName>
    <definedName name="DIRECTO2.12" localSheetId="8">#REF!</definedName>
    <definedName name="DIRECTO2.12">[100]APU!$U$15011</definedName>
    <definedName name="DIRECTO2.9" localSheetId="8">#REF!</definedName>
    <definedName name="DIRECTO2.9">[100]APU!$U$11839</definedName>
    <definedName name="DIRECTO21" localSheetId="8">#REF!</definedName>
    <definedName name="DIRECTO21">[100]APU!$U$1352</definedName>
    <definedName name="DIRECTO22" localSheetId="8">#REF!</definedName>
    <definedName name="DIRECTO22">[100]APU!$U$1413</definedName>
    <definedName name="DIRECTO23" localSheetId="8">#REF!</definedName>
    <definedName name="DIRECTO23">[100]APU!$U$1474</definedName>
    <definedName name="DIRECTO24" localSheetId="8">#REF!</definedName>
    <definedName name="DIRECTO24">[100]APU!$U$1535</definedName>
    <definedName name="DIRECTO25" localSheetId="8">#REF!</definedName>
    <definedName name="DIRECTO25">[100]APU!$U$1596</definedName>
    <definedName name="DIRECTO26" localSheetId="8">#REF!</definedName>
    <definedName name="DIRECTO26">[100]APU!$U$1657</definedName>
    <definedName name="DIRECTO27" localSheetId="8">#REF!</definedName>
    <definedName name="DIRECTO27">[100]APU!$U$1718</definedName>
    <definedName name="DIRECTO28" localSheetId="8">#REF!</definedName>
    <definedName name="DIRECTO28">[100]APU!$U$1779</definedName>
    <definedName name="DIRECTO29" localSheetId="8">#REF!</definedName>
    <definedName name="DIRECTO29">[100]APU!$U$1840</definedName>
    <definedName name="DIRECTO3" localSheetId="8">#REF!</definedName>
    <definedName name="DIRECTO3">[100]APU!$U$254</definedName>
    <definedName name="DIRECTO3.15" localSheetId="8">#REF!</definedName>
    <definedName name="DIRECTO3.15">[100]APU!$U$8667</definedName>
    <definedName name="DIRECTO3.16" localSheetId="8">#REF!</definedName>
    <definedName name="DIRECTO3.16">[100]APU!$U$8728</definedName>
    <definedName name="DIRECTO3.17" localSheetId="8">#REF!</definedName>
    <definedName name="DIRECTO3.17">[100]APU!$U$8789</definedName>
    <definedName name="DIRECTO3.18" localSheetId="8">#REF!</definedName>
    <definedName name="DIRECTO3.18">[100]APU!$U$8850</definedName>
    <definedName name="DIRECTO3.19" localSheetId="8">#REF!</definedName>
    <definedName name="DIRECTO3.19">[100]APU!$U$8911</definedName>
    <definedName name="DIRECTO3.20" localSheetId="8">#REF!</definedName>
    <definedName name="DIRECTO3.20">[100]APU!$U$8972</definedName>
    <definedName name="DIRECTO3.21" localSheetId="8">#REF!</definedName>
    <definedName name="DIRECTO3.21">[100]APU!$U$11961</definedName>
    <definedName name="DIRECTO3.22" localSheetId="8">#REF!</definedName>
    <definedName name="DIRECTO3.22">[100]APU!$U$14523</definedName>
    <definedName name="DIRECTO3.23" localSheetId="8">#REF!</definedName>
    <definedName name="DIRECTO3.23">[100]APU!$U$15133</definedName>
    <definedName name="DIRECTO3.24" localSheetId="8">#REF!</definedName>
    <definedName name="DIRECTO3.24">[100]APU!$U$16292</definedName>
    <definedName name="DIRECTO3.25" localSheetId="8">#REF!</definedName>
    <definedName name="DIRECTO3.25">[100]APU!$U$16353</definedName>
    <definedName name="DIRECTO3.26" localSheetId="8">#REF!</definedName>
    <definedName name="DIRECTO3.26">[100]APU!$U$16414</definedName>
    <definedName name="DIRECTO3.27" localSheetId="8">#REF!</definedName>
    <definedName name="DIRECTO3.27">[100]APU!$U$16475</definedName>
    <definedName name="DIRECTO3.28" localSheetId="8">#REF!</definedName>
    <definedName name="DIRECTO3.28">[100]APU!$U$16536</definedName>
    <definedName name="DIRECTO30" localSheetId="8">#REF!</definedName>
    <definedName name="DIRECTO30">[100]APU!$U$1901</definedName>
    <definedName name="DIRECTO31" localSheetId="8">#REF!</definedName>
    <definedName name="DIRECTO31">[100]APU!$U$1962</definedName>
    <definedName name="DIRECTO32" localSheetId="8">#REF!</definedName>
    <definedName name="DIRECTO32">[100]APU!$U$2023</definedName>
    <definedName name="DIRECTO33" localSheetId="8">#REF!</definedName>
    <definedName name="DIRECTO33">[100]APU!$U$2084</definedName>
    <definedName name="DIRECTO34" localSheetId="8">#REF!</definedName>
    <definedName name="DIRECTO34">[100]APU!$U$2145</definedName>
    <definedName name="DIRECTO35" localSheetId="8">#REF!</definedName>
    <definedName name="DIRECTO35">[100]APU!$U$2206</definedName>
    <definedName name="DIRECTO36" localSheetId="8">#REF!</definedName>
    <definedName name="DIRECTO36">[100]APU!$U$2267</definedName>
    <definedName name="DIRECTO37" localSheetId="8">#REF!</definedName>
    <definedName name="DIRECTO37">[100]APU!$U$2328</definedName>
    <definedName name="DIRECTO38" localSheetId="8">#REF!</definedName>
    <definedName name="DIRECTO38">[100]APU!$U$2389</definedName>
    <definedName name="DIRECTO39" localSheetId="8">#REF!</definedName>
    <definedName name="DIRECTO39">[100]APU!$U$2450</definedName>
    <definedName name="DIRECTO4" localSheetId="8">#REF!</definedName>
    <definedName name="DIRECTO4">[100]APU!$U$315</definedName>
    <definedName name="DIRECTO4.20" localSheetId="8">#REF!</definedName>
    <definedName name="DIRECTO4.20">[100]APU!$U$9216</definedName>
    <definedName name="DIRECTO4.21" localSheetId="8">#REF!</definedName>
    <definedName name="DIRECTO4.21">[100]APU!$U$9277</definedName>
    <definedName name="DIRECTO4.22" localSheetId="8">#REF!</definedName>
    <definedName name="DIRECTO4.22">[100]APU!$U$9338</definedName>
    <definedName name="DIRECTO4.23" localSheetId="8">#REF!</definedName>
    <definedName name="DIRECTO4.23">[100]APU!$U$9399</definedName>
    <definedName name="DIRECTO4.24" localSheetId="8">#REF!</definedName>
    <definedName name="DIRECTO4.24">[100]APU!$U$9460</definedName>
    <definedName name="DIRECTO4.25" localSheetId="8">#REF!</definedName>
    <definedName name="DIRECTO4.25">[100]APU!$U$9521</definedName>
    <definedName name="DIRECTO4.26" localSheetId="8">#REF!</definedName>
    <definedName name="DIRECTO4.26">[100]APU!$U$9582</definedName>
    <definedName name="DIRECTO4.27" localSheetId="8">#REF!</definedName>
    <definedName name="DIRECTO4.27">[100]APU!$U$9643</definedName>
    <definedName name="DIRECTO4.28" localSheetId="8">#REF!</definedName>
    <definedName name="DIRECTO4.28">[100]APU!$U$9704</definedName>
    <definedName name="DIRECTO4.29" localSheetId="8">#REF!</definedName>
    <definedName name="DIRECTO4.29">[100]APU!$U$9765</definedName>
    <definedName name="DIRECTO4.30" localSheetId="8">#REF!</definedName>
    <definedName name="DIRECTO4.30">[100]APU!$U$9826</definedName>
    <definedName name="DIRECTO4.31" localSheetId="8">#REF!</definedName>
    <definedName name="DIRECTO4.31">[100]APU!$U$9887</definedName>
    <definedName name="DIRECTO4.32" localSheetId="8">#REF!</definedName>
    <definedName name="DIRECTO4.32">[100]APU!$U$9948</definedName>
    <definedName name="DIRECTO4.33" localSheetId="8">#REF!</definedName>
    <definedName name="DIRECTO4.33">[100]APU!$U$10009</definedName>
    <definedName name="DIRECTO4.34" localSheetId="8">#REF!</definedName>
    <definedName name="DIRECTO4.34">[100]APU!$U$10070</definedName>
    <definedName name="DIRECTO4.35" localSheetId="8">#REF!</definedName>
    <definedName name="DIRECTO4.35">[100]APU!$U$11595</definedName>
    <definedName name="DIRECTO4.36" localSheetId="8">#REF!</definedName>
    <definedName name="DIRECTO4.36">[100]APU!$U$11656</definedName>
    <definedName name="DIRECTO4.37" localSheetId="8">#REF!</definedName>
    <definedName name="DIRECTO4.37">[100]APU!$U$15987</definedName>
    <definedName name="DIRECTO4.38" localSheetId="8">#REF!</definedName>
    <definedName name="DIRECTO4.38">[100]APU!$U$15194</definedName>
    <definedName name="DIRECTO4.39" localSheetId="8">#REF!</definedName>
    <definedName name="DIRECTO4.39">[100]APU!$U$14279</definedName>
    <definedName name="DIRECTO4.40" localSheetId="8">#REF!</definedName>
    <definedName name="DIRECTO4.40">[100]APU!$U$14340</definedName>
    <definedName name="DIRECTO4.41" localSheetId="8">#REF!</definedName>
    <definedName name="DIRECTO4.41">[100]APU!$U$14401</definedName>
    <definedName name="DIRECTO4.42" localSheetId="8">#REF!</definedName>
    <definedName name="DIRECTO4.42">[100]APU!$U$14462</definedName>
    <definedName name="DIRECTO4.43" localSheetId="8">#REF!</definedName>
    <definedName name="DIRECTO4.43">[100]APU!$U$14584</definedName>
    <definedName name="DIRECTO4.44" localSheetId="8">#REF!</definedName>
    <definedName name="DIRECTO4.44">[100]APU!$U$16048</definedName>
    <definedName name="DIRECTO4.45" localSheetId="8">#REF!</definedName>
    <definedName name="DIRECTO4.45">[100]APU!$U$16109</definedName>
    <definedName name="DIRECTO4.46" localSheetId="8">#REF!</definedName>
    <definedName name="DIRECTO4.46">[100]APU!$U$14706</definedName>
    <definedName name="DIRECTO4.47" localSheetId="8">#REF!</definedName>
    <definedName name="DIRECTO4.47">[100]APU!$U$15926</definedName>
    <definedName name="DIRECTO4.48" localSheetId="8">#REF!</definedName>
    <definedName name="DIRECTO4.48">[100]APU!$U$16170</definedName>
    <definedName name="DIRECTO4.49" localSheetId="8">#REF!</definedName>
    <definedName name="DIRECTO4.49">[100]APU!$U$16231</definedName>
    <definedName name="DIRECTO4.50" localSheetId="8">#REF!</definedName>
    <definedName name="DIRECTO4.50">[100]APU!$U$16902</definedName>
    <definedName name="DIRECTO4.51" localSheetId="8">#REF!</definedName>
    <definedName name="DIRECTO4.51">[100]APU!$U$17634</definedName>
    <definedName name="DIRECTO4.52" localSheetId="8">#REF!</definedName>
    <definedName name="DIRECTO4.52">[100]APU!$U$17695</definedName>
    <definedName name="DIRECTO40" localSheetId="8">#REF!</definedName>
    <definedName name="DIRECTO40">[100]APU!$U$2511</definedName>
    <definedName name="DIRECTO41" localSheetId="8">#REF!</definedName>
    <definedName name="DIRECTO41">[100]APU!$U$2572</definedName>
    <definedName name="DIRECTO42" localSheetId="8">#REF!</definedName>
    <definedName name="DIRECTO42">[100]APU!$U$2633</definedName>
    <definedName name="DIRECTO43" localSheetId="8">#REF!</definedName>
    <definedName name="DIRECTO43">[100]APU!$U$2694</definedName>
    <definedName name="DIRECTO44" localSheetId="8">#REF!</definedName>
    <definedName name="DIRECTO44">[100]APU!$U$2755</definedName>
    <definedName name="DIRECTO45" localSheetId="8">#REF!</definedName>
    <definedName name="DIRECTO45">[100]APU!$U$2816</definedName>
    <definedName name="DIRECTO46" localSheetId="8">#REF!</definedName>
    <definedName name="DIRECTO46">[100]APU!$U$2877</definedName>
    <definedName name="DIRECTO47" localSheetId="8">#REF!</definedName>
    <definedName name="DIRECTO47">[100]APU!$U$2938</definedName>
    <definedName name="DIRECTO48" localSheetId="8">#REF!</definedName>
    <definedName name="DIRECTO48">[100]APU!$U$2999</definedName>
    <definedName name="DIRECTO49" localSheetId="8">#REF!</definedName>
    <definedName name="DIRECTO49">[100]APU!$U$3060</definedName>
    <definedName name="DIRECTO5" localSheetId="8">#REF!</definedName>
    <definedName name="DIRECTO5">[100]APU!$U$376</definedName>
    <definedName name="DIRECTO5.100" localSheetId="8">#REF!</definedName>
    <definedName name="DIRECTO5.100">[100]APU!$U$12449</definedName>
    <definedName name="DIRECTO5.101" localSheetId="8">#REF!</definedName>
    <definedName name="DIRECTO5.101">[100]APU!$U$12510</definedName>
    <definedName name="DIRECTO5.104" localSheetId="8">#REF!</definedName>
    <definedName name="DIRECTO5.104">[100]APU!$U$12571</definedName>
    <definedName name="DIRECTO5.105" localSheetId="8">#REF!</definedName>
    <definedName name="DIRECTO5.105">[100]APU!$U$12632</definedName>
    <definedName name="DIRECTO5.106" localSheetId="8">#REF!</definedName>
    <definedName name="DIRECTO5.106">[100]APU!$U$12693</definedName>
    <definedName name="DIRECTO5.107" localSheetId="8">#REF!</definedName>
    <definedName name="DIRECTO5.107">[100]APU!$U$12754</definedName>
    <definedName name="DIRECTO5.108" localSheetId="8">#REF!</definedName>
    <definedName name="DIRECTO5.108">[100]APU!$U$12815</definedName>
    <definedName name="DIRECTO5.109" localSheetId="8">#REF!</definedName>
    <definedName name="DIRECTO5.109">[100]APU!$U$12876</definedName>
    <definedName name="DIRECTO5.111" localSheetId="8">#REF!</definedName>
    <definedName name="DIRECTO5.111">[100]APU!$U$12937</definedName>
    <definedName name="DIRECTO5.112" localSheetId="8">#REF!</definedName>
    <definedName name="DIRECTO5.112">[100]APU!$U$12998</definedName>
    <definedName name="DIRECTO5.113" localSheetId="8">#REF!</definedName>
    <definedName name="DIRECTO5.113">[100]APU!$U$14767</definedName>
    <definedName name="DIRECTO5.114" localSheetId="8">#REF!</definedName>
    <definedName name="DIRECTO5.114">[100]APU!$U$14828</definedName>
    <definedName name="DIRECTO5.115" localSheetId="8">#REF!</definedName>
    <definedName name="DIRECTO5.115">[100]APU!$U$15072</definedName>
    <definedName name="DIRECTO5.53" localSheetId="8">#REF!</definedName>
    <definedName name="DIRECTO5.53">[100]APU!$U$10131</definedName>
    <definedName name="DIRECTO5.54" localSheetId="8">#REF!</definedName>
    <definedName name="DIRECTO5.54">[100]APU!$U$10192</definedName>
    <definedName name="DIRECTO5.55" localSheetId="8">#REF!</definedName>
    <definedName name="DIRECTO5.55">[100]APU!$U$10253</definedName>
    <definedName name="DIRECTO5.56" localSheetId="8">#REF!</definedName>
    <definedName name="DIRECTO5.56">[100]APU!$U$10314</definedName>
    <definedName name="DIRECTO5.57" localSheetId="8">#REF!</definedName>
    <definedName name="DIRECTO5.57">[100]APU!$U$10375</definedName>
    <definedName name="DIRECTO5.58" localSheetId="8">#REF!</definedName>
    <definedName name="DIRECTO5.58">[100]APU!$U$10436</definedName>
    <definedName name="DIRECTO5.59" localSheetId="8">#REF!</definedName>
    <definedName name="DIRECTO5.59">[100]APU!$U$10497</definedName>
    <definedName name="DIRECTO5.60" localSheetId="8">#REF!</definedName>
    <definedName name="DIRECTO5.60">[100]APU!$U$10558</definedName>
    <definedName name="DIRECTO5.61" localSheetId="8">#REF!</definedName>
    <definedName name="DIRECTO5.61">[100]APU!$U$10619</definedName>
    <definedName name="DIRECTO5.62" localSheetId="8">#REF!</definedName>
    <definedName name="DIRECTO5.62">[100]APU!$U$10680</definedName>
    <definedName name="DIRECTO5.63" localSheetId="8">#REF!</definedName>
    <definedName name="DIRECTO5.63">[100]APU!$U$10741</definedName>
    <definedName name="DIRECTO5.64" localSheetId="8">#REF!</definedName>
    <definedName name="DIRECTO5.64">[100]APU!$U$10802</definedName>
    <definedName name="DIRECTO5.65" localSheetId="8">#REF!</definedName>
    <definedName name="DIRECTO5.65">[100]APU!$U$10863</definedName>
    <definedName name="DIRECTO5.66" localSheetId="8">#REF!</definedName>
    <definedName name="DIRECTO5.66">[100]APU!$U$10924</definedName>
    <definedName name="DIRECTO5.67" localSheetId="8">#REF!</definedName>
    <definedName name="DIRECTO5.67">[100]APU!$U$10985</definedName>
    <definedName name="DIRECTO5.68" localSheetId="8">#REF!</definedName>
    <definedName name="DIRECTO5.68">[100]APU!$U$11046</definedName>
    <definedName name="DIRECTO5.69" localSheetId="8">#REF!</definedName>
    <definedName name="DIRECTO5.69">[100]APU!$U$11107</definedName>
    <definedName name="DIRECTO5.70" localSheetId="8">#REF!</definedName>
    <definedName name="DIRECTO5.70">[100]APU!$U$11168</definedName>
    <definedName name="DIRECTO5.71" localSheetId="8">#REF!</definedName>
    <definedName name="DIRECTO5.71">[100]APU!$U$11229</definedName>
    <definedName name="DIRECTO5.72" localSheetId="8">#REF!</definedName>
    <definedName name="DIRECTO5.72">[100]APU!$U$12022</definedName>
    <definedName name="DIRECTO5.73" localSheetId="8">#REF!</definedName>
    <definedName name="DIRECTO5.73">[100]APU!$U$12083</definedName>
    <definedName name="DIRECTO5.74" localSheetId="8">#REF!</definedName>
    <definedName name="DIRECTO5.74">[100]APU!$U$12144</definedName>
    <definedName name="DIRECTO5.77" localSheetId="8">#REF!</definedName>
    <definedName name="DIRECTO5.77">[100]APU!$U$12205</definedName>
    <definedName name="DIRECTO5.78" localSheetId="8">#REF!</definedName>
    <definedName name="DIRECTO5.78">[100]APU!$U$12327</definedName>
    <definedName name="DIRECTO5.79" localSheetId="8">#REF!</definedName>
    <definedName name="DIRECTO5.79">[100]APU!$U$12388</definedName>
    <definedName name="DIRECTO5.80" localSheetId="8">#REF!</definedName>
    <definedName name="DIRECTO5.80">[100]APU!$U$12266</definedName>
    <definedName name="DIRECTO5.82" localSheetId="8">#REF!</definedName>
    <definedName name="DIRECTO5.82">[100]APU!$U$14035</definedName>
    <definedName name="DIRECTO5.83" localSheetId="8">#REF!</definedName>
    <definedName name="DIRECTO5.83">[100]APU!$U$14096</definedName>
    <definedName name="DIRECTO5.84" localSheetId="8">#REF!</definedName>
    <definedName name="DIRECTO5.84">[100]APU!$U$13364</definedName>
    <definedName name="DIRECTO5.85" localSheetId="8">#REF!</definedName>
    <definedName name="DIRECTO5.85">[100]APU!$U$13425</definedName>
    <definedName name="DIRECTO5.86" localSheetId="8">#REF!</definedName>
    <definedName name="DIRECTO5.86">[100]APU!$U$13486</definedName>
    <definedName name="DIRECTO5.87" localSheetId="8">#REF!</definedName>
    <definedName name="DIRECTO5.87">[100]APU!$U$13547</definedName>
    <definedName name="DIRECTO5.88" localSheetId="8">#REF!</definedName>
    <definedName name="DIRECTO5.88">[100]APU!$U$13608</definedName>
    <definedName name="DIRECTO5.89" localSheetId="8">#REF!</definedName>
    <definedName name="DIRECTO5.89">[100]APU!$U$13669</definedName>
    <definedName name="DIRECTO5.90" localSheetId="8">#REF!</definedName>
    <definedName name="DIRECTO5.90">[100]APU!$U$13730</definedName>
    <definedName name="DIRECTO5.91" localSheetId="8">#REF!</definedName>
    <definedName name="DIRECTO5.91">[100]APU!$U$13791</definedName>
    <definedName name="DIRECTO5.92" localSheetId="8">#REF!</definedName>
    <definedName name="DIRECTO5.92">[100]APU!$U$13852</definedName>
    <definedName name="DIRECTO5.93" localSheetId="8">#REF!</definedName>
    <definedName name="DIRECTO5.93">[100]APU!$U$13913</definedName>
    <definedName name="DIRECTO5.94" localSheetId="8">#REF!</definedName>
    <definedName name="DIRECTO5.94">[100]APU!$U$13974</definedName>
    <definedName name="DIRECTO5.95" localSheetId="8">#REF!</definedName>
    <definedName name="DIRECTO5.95">[100]APU!$U$13059</definedName>
    <definedName name="DIRECTO5.96" localSheetId="8">#REF!</definedName>
    <definedName name="DIRECTO5.96">[100]APU!$U$13120</definedName>
    <definedName name="DIRECTO5.97" localSheetId="8">#REF!</definedName>
    <definedName name="DIRECTO5.97">[100]APU!$U$13181</definedName>
    <definedName name="DIRECTO5.98" localSheetId="8">#REF!</definedName>
    <definedName name="DIRECTO5.98">[100]APU!$U$13242</definedName>
    <definedName name="DIRECTO5.99" localSheetId="8">#REF!</definedName>
    <definedName name="DIRECTO5.99">[100]APU!$U$13303</definedName>
    <definedName name="DIRECTO50" localSheetId="8">#REF!</definedName>
    <definedName name="DIRECTO50">[100]APU!$U$3121</definedName>
    <definedName name="DIRECTO51" localSheetId="8">#REF!</definedName>
    <definedName name="DIRECTO51">[100]APU!$U$3182</definedName>
    <definedName name="DIRECTO52" localSheetId="8">#REF!</definedName>
    <definedName name="DIRECTO52">[100]APU!$U$3243</definedName>
    <definedName name="DIRECTO53" localSheetId="8">#REF!</definedName>
    <definedName name="DIRECTO53">[100]APU!$U$3304</definedName>
    <definedName name="DIRECTO54" localSheetId="8">#REF!</definedName>
    <definedName name="DIRECTO54">[100]APU!$U$3365</definedName>
    <definedName name="DIRECTO55" localSheetId="8">#REF!</definedName>
    <definedName name="DIRECTO55">[100]APU!$U$3426</definedName>
    <definedName name="DIRECTO56" localSheetId="8">#REF!</definedName>
    <definedName name="DIRECTO56">[100]APU!$U$3487</definedName>
    <definedName name="DIRECTO57" localSheetId="8">#REF!</definedName>
    <definedName name="DIRECTO57">[100]APU!$U$3548</definedName>
    <definedName name="DIRECTO58" localSheetId="8">#REF!</definedName>
    <definedName name="DIRECTO58">[100]APU!$U$3609</definedName>
    <definedName name="DIRECTO59" localSheetId="8">#REF!</definedName>
    <definedName name="DIRECTO59">[100]APU!$U$3670</definedName>
    <definedName name="DIRECTO6" localSheetId="8">#REF!</definedName>
    <definedName name="DIRECTO6">[100]APU!$U$437</definedName>
    <definedName name="DIRECTO60" localSheetId="8">#REF!</definedName>
    <definedName name="DIRECTO60">[100]APU!$U$3731</definedName>
    <definedName name="DIRECTO61" localSheetId="8">#REF!</definedName>
    <definedName name="DIRECTO61">[100]APU!$U$3792</definedName>
    <definedName name="DIRECTO62" localSheetId="8">#REF!</definedName>
    <definedName name="DIRECTO62">[100]APU!$U$3853</definedName>
    <definedName name="DIRECTO63" localSheetId="8">#REF!</definedName>
    <definedName name="DIRECTO63">[100]APU!$U$3914</definedName>
    <definedName name="DIRECTO64" localSheetId="8">#REF!</definedName>
    <definedName name="DIRECTO64">[100]APU!$U$3975</definedName>
    <definedName name="DIRECTO65" localSheetId="8">#REF!</definedName>
    <definedName name="DIRECTO65">[100]APU!$U$4036</definedName>
    <definedName name="DIRECTO66" localSheetId="8">#REF!</definedName>
    <definedName name="DIRECTO66">[100]APU!$U$4097</definedName>
    <definedName name="DIRECTO67" localSheetId="8">#REF!</definedName>
    <definedName name="DIRECTO67">[100]APU!$U$4158</definedName>
    <definedName name="DIRECTO68" localSheetId="8">#REF!</definedName>
    <definedName name="DIRECTO68">[100]APU!$U$4219</definedName>
    <definedName name="DIRECTO69" localSheetId="8">#REF!</definedName>
    <definedName name="DIRECTO69">[100]APU!$U$4280</definedName>
    <definedName name="DIRECTO7" localSheetId="8">#REF!</definedName>
    <definedName name="DIRECTO7">[100]APU!$U$498</definedName>
    <definedName name="DIRECTO7.12" localSheetId="8">#REF!</definedName>
    <definedName name="DIRECTO7.12">[100]APU!$U$8305</definedName>
    <definedName name="DIRECTO7.13" localSheetId="8">#REF!</definedName>
    <definedName name="DIRECTO7.13">[100]APU!$U$8366</definedName>
    <definedName name="DIRECTO7.14" localSheetId="8">#REF!</definedName>
    <definedName name="DIRECTO7.14">[100]APU!$U$8427</definedName>
    <definedName name="DIRECTO7.15" localSheetId="8">#REF!</definedName>
    <definedName name="DIRECTO7.15">[100]APU!$U$8488</definedName>
    <definedName name="DIRECTO7.16" localSheetId="8">#REF!</definedName>
    <definedName name="DIRECTO7.16">[100]APU!$U$8606</definedName>
    <definedName name="DIRECTO7.17" localSheetId="8">#REF!</definedName>
    <definedName name="DIRECTO7.17">[100]APU!$U$11290</definedName>
    <definedName name="DIRECTO7.18" localSheetId="8">#REF!</definedName>
    <definedName name="DIRECTO7.18">[100]APU!$U$11351</definedName>
    <definedName name="DIRECTO7.19" localSheetId="8">#REF!</definedName>
    <definedName name="DIRECTO7.19">[100]APU!$U$11412</definedName>
    <definedName name="DIRECTO7.20" localSheetId="8">#REF!</definedName>
    <definedName name="DIRECTO7.20">[100]APU!$U$11473</definedName>
    <definedName name="DIRECTO7.21" localSheetId="8">#REF!</definedName>
    <definedName name="DIRECTO7.21">[100]APU!$U$11534</definedName>
    <definedName name="DIRECTO7.22" localSheetId="8">#REF!</definedName>
    <definedName name="DIRECTO7.22">[100]APU!$U$11717</definedName>
    <definedName name="DIRECTO7.23" localSheetId="8">#REF!</definedName>
    <definedName name="DIRECTO7.23">[100]APU!$U$11778</definedName>
    <definedName name="DIRECTO7.24" localSheetId="8">#REF!</definedName>
    <definedName name="DIRECTO7.24">[100]APU!$U$14645</definedName>
    <definedName name="DIRECTO7.25" localSheetId="8">#REF!</definedName>
    <definedName name="DIRECTO7.25">[100]APU!$U$15255</definedName>
    <definedName name="DIRECTO7.26" localSheetId="8">#REF!</definedName>
    <definedName name="DIRECTO7.26">[100]APU!$U$15316</definedName>
    <definedName name="DIRECTO7.27" localSheetId="8">#REF!</definedName>
    <definedName name="DIRECTO7.27">[100]APU!$U$15377</definedName>
    <definedName name="DIRECTO7.28" localSheetId="8">#REF!</definedName>
    <definedName name="DIRECTO7.28">[100]APU!$U$15438</definedName>
    <definedName name="DIRECTO7.29" localSheetId="8">#REF!</definedName>
    <definedName name="DIRECTO7.29">[100]APU!$U$15499</definedName>
    <definedName name="DIRECTO7.30" localSheetId="8">#REF!</definedName>
    <definedName name="DIRECTO7.30">[100]APU!$U$15560</definedName>
    <definedName name="DIRECTO7.31" localSheetId="8">#REF!</definedName>
    <definedName name="DIRECTO7.31">[100]APU!$U$15621</definedName>
    <definedName name="DIRECTO7.32" localSheetId="8">#REF!</definedName>
    <definedName name="DIRECTO7.32">[100]APU!$U$15682</definedName>
    <definedName name="DIRECTO7.33" localSheetId="8">#REF!</definedName>
    <definedName name="DIRECTO7.33">[100]APU!$U$15743</definedName>
    <definedName name="DIRECTO7.34" localSheetId="8">#REF!</definedName>
    <definedName name="DIRECTO7.34">[100]APU!$U$15804</definedName>
    <definedName name="DIRECTO7.35" localSheetId="8">#REF!</definedName>
    <definedName name="DIRECTO7.35">[100]APU!$U$15865</definedName>
    <definedName name="DIRECTO7.36" localSheetId="8">#REF!</definedName>
    <definedName name="DIRECTO7.36">[100]APU!$U$17085</definedName>
    <definedName name="DIRECTO7.37" localSheetId="8">#REF!</definedName>
    <definedName name="DIRECTO7.37">[100]APU!$U$17268</definedName>
    <definedName name="DIRECTO7.38" localSheetId="8">#REF!</definedName>
    <definedName name="DIRECTO7.38">[100]APU!$U$17207</definedName>
    <definedName name="DIRECTO7.39" localSheetId="8">#REF!</definedName>
    <definedName name="DIRECTO7.39">[100]APU!$U$17390</definedName>
    <definedName name="DIRECTO7.40" localSheetId="8">#REF!</definedName>
    <definedName name="DIRECTO7.40">[100]APU!$U$17451</definedName>
    <definedName name="DIRECTO7.41" localSheetId="8">#REF!</definedName>
    <definedName name="DIRECTO7.41">[100]APU!$U$17512</definedName>
    <definedName name="DIRECTO7.42" localSheetId="8">#REF!</definedName>
    <definedName name="DIRECTO7.42">[100]APU!$U$17146</definedName>
    <definedName name="DIRECTO7.43" localSheetId="8">#REF!</definedName>
    <definedName name="DIRECTO7.43">[100]APU!$U$17573</definedName>
    <definedName name="DIRECTO7.44" localSheetId="8">#REF!</definedName>
    <definedName name="DIRECTO7.44">[100]APU!$U$17329</definedName>
    <definedName name="DIRECTO70" localSheetId="8">#REF!</definedName>
    <definedName name="DIRECTO70">[100]APU!$U$4341</definedName>
    <definedName name="DIRECTO71" localSheetId="8">#REF!</definedName>
    <definedName name="DIRECTO71">[100]APU!$U$4402</definedName>
    <definedName name="DIRECTO72" localSheetId="8">#REF!</definedName>
    <definedName name="DIRECTO72">[100]APU!$U$4463</definedName>
    <definedName name="DIRECTO73" localSheetId="8">#REF!</definedName>
    <definedName name="DIRECTO73">[100]APU!$U$4524</definedName>
    <definedName name="DIRECTO74" localSheetId="8">#REF!</definedName>
    <definedName name="DIRECTO74">[100]APU!$U$4585</definedName>
    <definedName name="DIRECTO75" localSheetId="8">#REF!</definedName>
    <definedName name="DIRECTO75">[100]APU!$U$4646</definedName>
    <definedName name="DIRECTO76" localSheetId="8">#REF!</definedName>
    <definedName name="DIRECTO76">[100]APU!$U$4707</definedName>
    <definedName name="DIRECTO77" localSheetId="8">#REF!</definedName>
    <definedName name="DIRECTO77">[100]APU!$U$4768</definedName>
    <definedName name="DIRECTO78" localSheetId="8">#REF!</definedName>
    <definedName name="DIRECTO78">[100]APU!$U$4829</definedName>
    <definedName name="DIRECTO79" localSheetId="8">#REF!</definedName>
    <definedName name="DIRECTO79">[100]APU!$U$4890</definedName>
    <definedName name="DIRECTO8" localSheetId="8">#REF!</definedName>
    <definedName name="DIRECTO8">[100]APU!$U$559</definedName>
    <definedName name="DIRECTO80" localSheetId="8">#REF!</definedName>
    <definedName name="DIRECTO80">[100]APU!$U$4951</definedName>
    <definedName name="DIRECTO81" localSheetId="8">#REF!</definedName>
    <definedName name="DIRECTO81">[100]APU!$U$5012</definedName>
    <definedName name="DIRECTO82" localSheetId="8">#REF!</definedName>
    <definedName name="DIRECTO82">[100]APU!$U$5073</definedName>
    <definedName name="DIRECTO83" localSheetId="8">#REF!</definedName>
    <definedName name="DIRECTO83">[100]APU!$U$5134</definedName>
    <definedName name="DIRECTO84" localSheetId="8">#REF!</definedName>
    <definedName name="DIRECTO84">[100]APU!$U$5195</definedName>
    <definedName name="DIRECTO85" localSheetId="8">#REF!</definedName>
    <definedName name="DIRECTO85">[100]APU!$U$5256</definedName>
    <definedName name="DIRECTO86" localSheetId="8">#REF!</definedName>
    <definedName name="DIRECTO86">[100]APU!$U$5317</definedName>
    <definedName name="DIRECTO87" localSheetId="8">#REF!</definedName>
    <definedName name="DIRECTO87">[100]APU!$U$5378</definedName>
    <definedName name="DIRECTO88" localSheetId="8">#REF!</definedName>
    <definedName name="DIRECTO88">[100]APU!$U$5439</definedName>
    <definedName name="DIRECTO89" localSheetId="8">#REF!</definedName>
    <definedName name="DIRECTO89">[100]APU!$U$5500</definedName>
    <definedName name="DIRECTO9" localSheetId="8">#REF!</definedName>
    <definedName name="DIRECTO9">[100]APU!$U$620</definedName>
    <definedName name="DIRECTO9.1" localSheetId="8">#REF!</definedName>
    <definedName name="DIRECTO9.1">[100]APU!$U$16597</definedName>
    <definedName name="DIRECTO9.2" localSheetId="8">#REF!</definedName>
    <definedName name="DIRECTO9.2">[100]APU!$U$16658</definedName>
    <definedName name="DIRECTO9.3" localSheetId="8">#REF!</definedName>
    <definedName name="DIRECTO9.3">[100]APU!$U$16719</definedName>
    <definedName name="DIRECTO9.4" localSheetId="8">#REF!</definedName>
    <definedName name="DIRECTO9.4">[100]APU!$U$16780</definedName>
    <definedName name="DIRECTO9.5" localSheetId="8">#REF!</definedName>
    <definedName name="DIRECTO9.5">[100]APU!$U$16841</definedName>
    <definedName name="DIRECTO90" localSheetId="8">#REF!</definedName>
    <definedName name="DIRECTO90">[100]APU!$U$5561</definedName>
    <definedName name="DIRECTO91" localSheetId="8">#REF!</definedName>
    <definedName name="DIRECTO91">[100]APU!$U$5622</definedName>
    <definedName name="DIRECTO92" localSheetId="8">#REF!</definedName>
    <definedName name="DIRECTO92">[100]APU!$U$5683</definedName>
    <definedName name="DIRECTO93" localSheetId="8">#REF!</definedName>
    <definedName name="DIRECTO93">[100]APU!$U$5744</definedName>
    <definedName name="DIRECTO94" localSheetId="8">#REF!</definedName>
    <definedName name="DIRECTO94">[100]APU!$U$5805</definedName>
    <definedName name="DIRECTO95" localSheetId="8">#REF!</definedName>
    <definedName name="DIRECTO95">[100]APU!$U$5866</definedName>
    <definedName name="DIRECTO96" localSheetId="8">#REF!</definedName>
    <definedName name="DIRECTO96">[100]APU!$U$5927</definedName>
    <definedName name="DIRECTO97" localSheetId="8">#REF!</definedName>
    <definedName name="DIRECTO97">[100]APU!$U$5988</definedName>
    <definedName name="DIRECTO98" localSheetId="8">#REF!</definedName>
    <definedName name="DIRECTO98">[100]APU!$U$6049</definedName>
    <definedName name="DIRECTO99" localSheetId="8">#REF!</definedName>
    <definedName name="DIRECTO99">[100]APU!$U$6110</definedName>
    <definedName name="Director_de_obra" localSheetId="8">#REF!</definedName>
    <definedName name="Director_de_obra">[36]CUADRILLAS!$B$16</definedName>
    <definedName name="DIRECTOS" localSheetId="8">#REF!</definedName>
    <definedName name="DIRECTOS">'[101]PPTO REDUCIDO'!$N$206</definedName>
    <definedName name="dis" localSheetId="8">#REF!</definedName>
    <definedName name="dis">#REF!</definedName>
    <definedName name="Disco_abrasivo_corte_de_metal_14" localSheetId="8">#REF!</definedName>
    <definedName name="Disco_abrasivo_corte_de_metal_14">[36]Insumos!$D$35</definedName>
    <definedName name="Discount_Factor" localSheetId="8">#REF!</definedName>
    <definedName name="Discount_Factor">#REF!</definedName>
    <definedName name="Discount_Rate" localSheetId="8">#REF!</definedName>
    <definedName name="Discount_Rate">#REF!</definedName>
    <definedName name="DiscountRate" localSheetId="8">#REF!</definedName>
    <definedName name="DiscountRate">#REF!</definedName>
    <definedName name="Diseño">#REF!</definedName>
    <definedName name="DISEÑOS" localSheetId="8">#REF!</definedName>
    <definedName name="DISEÑOS">#REF!</definedName>
    <definedName name="DISP" localSheetId="8">#REF!</definedName>
    <definedName name="DISP">'[70]CALC PROD MENSUAL'!#REF!</definedName>
    <definedName name="dispocision" localSheetId="8" hidden="1">#REF!</definedName>
    <definedName name="dispocision" hidden="1">#REF!</definedName>
    <definedName name="DISPONIBILIDAD" localSheetId="8">#REF!</definedName>
    <definedName name="DISPONIBILIDAD">'[69]CALC PROD MENSUAL'!#REF!</definedName>
    <definedName name="DisposalProceeds" localSheetId="8">#REF!</definedName>
    <definedName name="DisposalProceeds">#REF!</definedName>
    <definedName name="DisposedAssetCarryingValue" localSheetId="8">#REF!</definedName>
    <definedName name="DisposedAssetCarryingValue">#REF!</definedName>
    <definedName name="DisposedAssetCarryingVvalue" localSheetId="8">#REF!</definedName>
    <definedName name="DisposedAssetCarryingVvalue">#REF!</definedName>
    <definedName name="DIST_BORDILLO_GRANADA" localSheetId="8">#REF!</definedName>
    <definedName name="DIST_BORDILLO_GRANADA">[61]DISTANCIAS!#REF!</definedName>
    <definedName name="DIST_BORDILLO_MARINILLA" localSheetId="8">#REF!</definedName>
    <definedName name="DIST_BORDILLO_MARINILLA">[61]DISTANCIAS!#REF!</definedName>
    <definedName name="DIST_BORDILLO_SANCARLOS" localSheetId="8">#REF!</definedName>
    <definedName name="DIST_BORDILLO_SANCARLOS">[61]DISTANCIAS!#REF!</definedName>
    <definedName name="DIST_BORDILLO_STODOMINGO" localSheetId="8">#REF!</definedName>
    <definedName name="DIST_BORDILLO_STODOMINGO">[61]DISTANCIAS!#REF!</definedName>
    <definedName name="DIST1" localSheetId="8">#REF!</definedName>
    <definedName name="DIST1">#REF!</definedName>
    <definedName name="DIST2" localSheetId="8">#REF!</definedName>
    <definedName name="DIST2">#REF!</definedName>
    <definedName name="DISTANCIA">#REF!</definedName>
    <definedName name="DISTANCIA_A_SITIO_DE_BOTADA__KM__BETANIA" localSheetId="8">#REF!</definedName>
    <definedName name="DISTANCIA_A_SITIO_DE_BOTADA__KM__BETANIA">[61]DISTANCIAS!$B$6</definedName>
    <definedName name="DISTANCIA_A_SITIO_DE_BOTADA__KM__HISPANIA" localSheetId="8">#REF!</definedName>
    <definedName name="DISTANCIA_A_SITIO_DE_BOTADA__KM__HISPANIA">[61]DISTANCIAS!$B$10</definedName>
    <definedName name="DISTANCIA_A_SITIO_DE_BOTADA__KM__SALGAR" localSheetId="8">#REF!</definedName>
    <definedName name="DISTANCIA_A_SITIO_DE_BOTADA__KM__SALGAR">[61]DISTANCIAS!$B$12</definedName>
    <definedName name="DISTANCIA_A_SITIO_DE_CANTERA__KM__BETANIA" localSheetId="8">#REF!</definedName>
    <definedName name="DISTANCIA_A_SITIO_DE_CANTERA__KM__BETANIA">[61]DISTANCIAS!$B$7</definedName>
    <definedName name="DISTANCIA_A_SITIO_DE_CANTERA__KM__CIUDAD_BOLÍVAR" localSheetId="8">#REF!</definedName>
    <definedName name="DISTANCIA_A_SITIO_DE_CANTERA__KM__CIUDAD_BOLÍVAR">[61]DISTANCIAS!$B$9</definedName>
    <definedName name="DISTANCIA_A_SITIO_DE_CANTERA__KM__HISPANIA" localSheetId="8">#REF!</definedName>
    <definedName name="DISTANCIA_A_SITIO_DE_CANTERA__KM__HISPANIA">[61]DISTANCIAS!$B$11</definedName>
    <definedName name="DISTANCIA_A_SITIO_DE_CANTERA__KM__SALGAR" localSheetId="8">#REF!</definedName>
    <definedName name="DISTANCIA_A_SITIO_DE_CANTERA__KM__SALGAR">[61]DISTANCIAS!$B$13</definedName>
    <definedName name="DISTANCIA_BORDILLO__KM__BETANIA" localSheetId="8">#REF!</definedName>
    <definedName name="DISTANCIA_BORDILLO__KM__BETANIA">[61]DISTANCIAS!$B$15</definedName>
    <definedName name="DISTANCIA_BORDILLO__KM__CIUDAD_BOLIVAR" localSheetId="8">#REF!</definedName>
    <definedName name="DISTANCIA_BORDILLO__KM__CIUDAD_BOLIVAR">[61]DISTANCIAS!$B$16</definedName>
    <definedName name="DISTANCIA_BORDILLO__KM__HISPANIA" localSheetId="8">#REF!</definedName>
    <definedName name="DISTANCIA_BORDILLO__KM__HISPANIA">[61]DISTANCIAS!$B$17</definedName>
    <definedName name="DISTANCIA_BORDILLO__KM__SALGAR" localSheetId="8">#REF!</definedName>
    <definedName name="DISTANCIA_BORDILLO__KM__SALGAR">[61]DISTANCIAS!$B$18</definedName>
    <definedName name="DISTRIBUCION" localSheetId="7" hidden="1">{#N/A,#N/A,FALSE,"GRAFICO";#N/A,#N/A,FALSE,"CAJA (2)";#N/A,#N/A,FALSE,"TERCEROS-PROMEDIO";#N/A,#N/A,FALSE,"CAJA";#N/A,#N/A,FALSE,"INGRESOS1995-2003";#N/A,#N/A,FALSE,"GASTOS1995-2003"}</definedName>
    <definedName name="DISTRIBUCION" localSheetId="8" hidden="1">{#N/A,#N/A,FALSE,"GRAFICO";#N/A,#N/A,FALSE,"CAJA (2)";#N/A,#N/A,FALSE,"TERCEROS-PROMEDIO";#N/A,#N/A,FALSE,"CAJA";#N/A,#N/A,FALSE,"INGRESOS1995-2003";#N/A,#N/A,FALSE,"GASTOS1995-2003"}</definedName>
    <definedName name="DISTRIBUCION" hidden="1">{#N/A,#N/A,FALSE,"GRAFICO";#N/A,#N/A,FALSE,"CAJA (2)";#N/A,#N/A,FALSE,"TERCEROS-PROMEDIO";#N/A,#N/A,FALSE,"CAJA";#N/A,#N/A,FALSE,"INGRESOS1995-2003";#N/A,#N/A,FALSE,"GASTOS1995-2003"}</definedName>
    <definedName name="Diversos" localSheetId="8">#REF!</definedName>
    <definedName name="Diversos">#REF!</definedName>
    <definedName name="Dividend" localSheetId="8">#REF!</definedName>
    <definedName name="Dividend">#REF!</definedName>
    <definedName name="DIVISION">#N/A</definedName>
    <definedName name="dj" localSheetId="8">#REF!</definedName>
    <definedName name="dj">#REF!</definedName>
    <definedName name="djdytj" localSheetId="7" hidden="1">{"TAB1",#N/A,TRUE,"GENERAL";"TAB2",#N/A,TRUE,"GENERAL";"TAB3",#N/A,TRUE,"GENERAL";"TAB4",#N/A,TRUE,"GENERAL";"TAB5",#N/A,TRUE,"GENERAL"}</definedName>
    <definedName name="djdytj" localSheetId="16" hidden="1">{"TAB1",#N/A,TRUE,"GENERAL";"TAB2",#N/A,TRUE,"GENERAL";"TAB3",#N/A,TRUE,"GENERAL";"TAB4",#N/A,TRUE,"GENERAL";"TAB5",#N/A,TRUE,"GENERAL"}</definedName>
    <definedName name="djdytj" localSheetId="10" hidden="1">{"TAB1",#N/A,TRUE,"GENERAL";"TAB2",#N/A,TRUE,"GENERAL";"TAB3",#N/A,TRUE,"GENERAL";"TAB4",#N/A,TRUE,"GENERAL";"TAB5",#N/A,TRUE,"GENERAL"}</definedName>
    <definedName name="djdytj" localSheetId="8" hidden="1">{"TAB1",#N/A,TRUE,"GENERAL";"TAB2",#N/A,TRUE,"GENERAL";"TAB3",#N/A,TRUE,"GENERAL";"TAB4",#N/A,TRUE,"GENERAL";"TAB5",#N/A,TRUE,"GENERAL"}</definedName>
    <definedName name="djdytj" localSheetId="17" hidden="1">{"TAB1",#N/A,TRUE,"GENERAL";"TAB2",#N/A,TRUE,"GENERAL";"TAB3",#N/A,TRUE,"GENERAL";"TAB4",#N/A,TRUE,"GENERAL";"TAB5",#N/A,TRUE,"GENERAL"}</definedName>
    <definedName name="djdytj" localSheetId="11" hidden="1">{"TAB1",#N/A,TRUE,"GENERAL";"TAB2",#N/A,TRUE,"GENERAL";"TAB3",#N/A,TRUE,"GENERAL";"TAB4",#N/A,TRUE,"GENERAL";"TAB5",#N/A,TRUE,"GENERAL"}</definedName>
    <definedName name="djdytj" localSheetId="2" hidden="1">{"TAB1",#N/A,TRUE,"GENERAL";"TAB2",#N/A,TRUE,"GENERAL";"TAB3",#N/A,TRUE,"GENERAL";"TAB4",#N/A,TRUE,"GENERAL";"TAB5",#N/A,TRUE,"GENERAL"}</definedName>
    <definedName name="djdytj" localSheetId="5" hidden="1">{"TAB1",#N/A,TRUE,"GENERAL";"TAB2",#N/A,TRUE,"GENERAL";"TAB3",#N/A,TRUE,"GENERAL";"TAB4",#N/A,TRUE,"GENERAL";"TAB5",#N/A,TRUE,"GENERAL"}</definedName>
    <definedName name="djdytj" localSheetId="1" hidden="1">{"TAB1",#N/A,TRUE,"GENERAL";"TAB2",#N/A,TRUE,"GENERAL";"TAB3",#N/A,TRUE,"GENERAL";"TAB4",#N/A,TRUE,"GENERAL";"TAB5",#N/A,TRUE,"GENERAL"}</definedName>
    <definedName name="djdytj" localSheetId="4" hidden="1">{"TAB1",#N/A,TRUE,"GENERAL";"TAB2",#N/A,TRUE,"GENERAL";"TAB3",#N/A,TRUE,"GENERAL";"TAB4",#N/A,TRUE,"GENERAL";"TAB5",#N/A,TRUE,"GENERAL"}</definedName>
    <definedName name="djdytj" hidden="1">{"TAB1",#N/A,TRUE,"GENERAL";"TAB2",#N/A,TRUE,"GENERAL";"TAB3",#N/A,TRUE,"GENERAL";"TAB4",#N/A,TRUE,"GENERAL";"TAB5",#N/A,TRUE,"GENERAL"}</definedName>
    <definedName name="dl" localSheetId="8">#REF!</definedName>
    <definedName name="dl">#REF!</definedName>
    <definedName name="dm" localSheetId="8">#REF!</definedName>
    <definedName name="dm">#REF!</definedName>
    <definedName name="DMxUS" localSheetId="8">#REF!</definedName>
    <definedName name="DMxUS">#REF!</definedName>
    <definedName name="do" localSheetId="8">#REF!</definedName>
    <definedName name="do">#REF!</definedName>
    <definedName name="doc" localSheetId="8">#REF!</definedName>
    <definedName name="doc">#REF!</definedName>
    <definedName name="DOCEND" localSheetId="8">#REF!</definedName>
    <definedName name="DOCEND">#REF!</definedName>
    <definedName name="DOL" localSheetId="8">#REF!</definedName>
    <definedName name="DOL">#REF!</definedName>
    <definedName name="dol_act" localSheetId="8">#REF!</definedName>
    <definedName name="dol_act">#REF!</definedName>
    <definedName name="dol_pre" localSheetId="8">#REF!</definedName>
    <definedName name="dol_pre">#REF!</definedName>
    <definedName name="dolar" localSheetId="8">#REF!</definedName>
    <definedName name="dolar">'[43]DAT EQUIP'!$G$11</definedName>
    <definedName name="DOLLAR" localSheetId="8">#REF!</definedName>
    <definedName name="DOLLAR">#REF!</definedName>
    <definedName name="DOMAC">#REF!</definedName>
    <definedName name="DOMALC">#REF!</definedName>
    <definedName name="DOR" localSheetId="8">#REF!</definedName>
    <definedName name="DOR">#REF!</definedName>
    <definedName name="dos" localSheetId="8">#REF!</definedName>
    <definedName name="dos">#REF!</definedName>
    <definedName name="DPCABB" localSheetId="8">#REF!</definedName>
    <definedName name="DPCABB">#REF!</definedName>
    <definedName name="DQ" localSheetId="8">#REF!</definedName>
    <definedName name="DQ">#REF!</definedName>
    <definedName name="dr" localSheetId="8">#REF!</definedName>
    <definedName name="dr">#REF!</definedName>
    <definedName name="DRASDASD" localSheetId="8">#REF!</definedName>
    <definedName name="DRASDASD">#REF!</definedName>
    <definedName name="dren4" localSheetId="8">#REF!</definedName>
    <definedName name="dren4">#REF!</definedName>
    <definedName name="drf" localSheetId="8">#REF!</definedName>
    <definedName name="drf">#REF!</definedName>
    <definedName name="dry" localSheetId="7" hidden="1">{"via1",#N/A,TRUE,"general";"via2",#N/A,TRUE,"general";"via3",#N/A,TRUE,"general"}</definedName>
    <definedName name="dry" localSheetId="16" hidden="1">{"via1",#N/A,TRUE,"general";"via2",#N/A,TRUE,"general";"via3",#N/A,TRUE,"general"}</definedName>
    <definedName name="dry" localSheetId="10" hidden="1">{"via1",#N/A,TRUE,"general";"via2",#N/A,TRUE,"general";"via3",#N/A,TRUE,"general"}</definedName>
    <definedName name="dry" localSheetId="8" hidden="1">{"via1",#N/A,TRUE,"general";"via2",#N/A,TRUE,"general";"via3",#N/A,TRUE,"general"}</definedName>
    <definedName name="dry" localSheetId="17" hidden="1">{"via1",#N/A,TRUE,"general";"via2",#N/A,TRUE,"general";"via3",#N/A,TRUE,"general"}</definedName>
    <definedName name="dry" localSheetId="11" hidden="1">{"via1",#N/A,TRUE,"general";"via2",#N/A,TRUE,"general";"via3",#N/A,TRUE,"general"}</definedName>
    <definedName name="dry" localSheetId="2" hidden="1">{"via1",#N/A,TRUE,"general";"via2",#N/A,TRUE,"general";"via3",#N/A,TRUE,"general"}</definedName>
    <definedName name="dry" localSheetId="5" hidden="1">{"via1",#N/A,TRUE,"general";"via2",#N/A,TRUE,"general";"via3",#N/A,TRUE,"general"}</definedName>
    <definedName name="dry" localSheetId="1" hidden="1">{"via1",#N/A,TRUE,"general";"via2",#N/A,TRUE,"general";"via3",#N/A,TRUE,"general"}</definedName>
    <definedName name="dry" localSheetId="4" hidden="1">{"via1",#N/A,TRUE,"general";"via2",#N/A,TRUE,"general";"via3",#N/A,TRUE,"general"}</definedName>
    <definedName name="dry" hidden="1">{"via1",#N/A,TRUE,"general";"via2",#N/A,TRUE,"general";"via3",#N/A,TRUE,"general"}</definedName>
    <definedName name="DS" localSheetId="8">#REF!</definedName>
    <definedName name="DS">#REF!</definedName>
    <definedName name="DSA" localSheetId="8">#REF!</definedName>
    <definedName name="DSA">#REF!</definedName>
    <definedName name="DSAD" localSheetId="7" hidden="1">{"via1",#N/A,TRUE,"general";"via2",#N/A,TRUE,"general";"via3",#N/A,TRUE,"general"}</definedName>
    <definedName name="DSAD" localSheetId="16" hidden="1">{"via1",#N/A,TRUE,"general";"via2",#N/A,TRUE,"general";"via3",#N/A,TRUE,"general"}</definedName>
    <definedName name="DSAD" localSheetId="10" hidden="1">{"via1",#N/A,TRUE,"general";"via2",#N/A,TRUE,"general";"via3",#N/A,TRUE,"general"}</definedName>
    <definedName name="DSAD" localSheetId="8" hidden="1">{"via1",#N/A,TRUE,"general";"via2",#N/A,TRUE,"general";"via3",#N/A,TRUE,"general"}</definedName>
    <definedName name="DSAD" localSheetId="17" hidden="1">{"via1",#N/A,TRUE,"general";"via2",#N/A,TRUE,"general";"via3",#N/A,TRUE,"general"}</definedName>
    <definedName name="DSAD" localSheetId="11" hidden="1">{"via1",#N/A,TRUE,"general";"via2",#N/A,TRUE,"general";"via3",#N/A,TRUE,"general"}</definedName>
    <definedName name="DSAD" localSheetId="2" hidden="1">{"via1",#N/A,TRUE,"general";"via2",#N/A,TRUE,"general";"via3",#N/A,TRUE,"general"}</definedName>
    <definedName name="DSAD" localSheetId="5" hidden="1">{"via1",#N/A,TRUE,"general";"via2",#N/A,TRUE,"general";"via3",#N/A,TRUE,"general"}</definedName>
    <definedName name="DSAD" localSheetId="1" hidden="1">{"via1",#N/A,TRUE,"general";"via2",#N/A,TRUE,"general";"via3",#N/A,TRUE,"general"}</definedName>
    <definedName name="DSAD" localSheetId="4" hidden="1">{"via1",#N/A,TRUE,"general";"via2",#N/A,TRUE,"general";"via3",#N/A,TRUE,"general"}</definedName>
    <definedName name="DSAD" hidden="1">{"via1",#N/A,TRUE,"general";"via2",#N/A,TRUE,"general";"via3",#N/A,TRUE,"general"}</definedName>
    <definedName name="dsadfp" localSheetId="7" hidden="1">{"TAB1",#N/A,TRUE,"GENERAL";"TAB2",#N/A,TRUE,"GENERAL";"TAB3",#N/A,TRUE,"GENERAL";"TAB4",#N/A,TRUE,"GENERAL";"TAB5",#N/A,TRUE,"GENERAL"}</definedName>
    <definedName name="dsadfp" localSheetId="16" hidden="1">{"TAB1",#N/A,TRUE,"GENERAL";"TAB2",#N/A,TRUE,"GENERAL";"TAB3",#N/A,TRUE,"GENERAL";"TAB4",#N/A,TRUE,"GENERAL";"TAB5",#N/A,TRUE,"GENERAL"}</definedName>
    <definedName name="dsadfp" localSheetId="10" hidden="1">{"TAB1",#N/A,TRUE,"GENERAL";"TAB2",#N/A,TRUE,"GENERAL";"TAB3",#N/A,TRUE,"GENERAL";"TAB4",#N/A,TRUE,"GENERAL";"TAB5",#N/A,TRUE,"GENERAL"}</definedName>
    <definedName name="dsadfp" localSheetId="8" hidden="1">{"TAB1",#N/A,TRUE,"GENERAL";"TAB2",#N/A,TRUE,"GENERAL";"TAB3",#N/A,TRUE,"GENERAL";"TAB4",#N/A,TRUE,"GENERAL";"TAB5",#N/A,TRUE,"GENERAL"}</definedName>
    <definedName name="dsadfp" localSheetId="17" hidden="1">{"TAB1",#N/A,TRUE,"GENERAL";"TAB2",#N/A,TRUE,"GENERAL";"TAB3",#N/A,TRUE,"GENERAL";"TAB4",#N/A,TRUE,"GENERAL";"TAB5",#N/A,TRUE,"GENERAL"}</definedName>
    <definedName name="dsadfp" localSheetId="11" hidden="1">{"TAB1",#N/A,TRUE,"GENERAL";"TAB2",#N/A,TRUE,"GENERAL";"TAB3",#N/A,TRUE,"GENERAL";"TAB4",#N/A,TRUE,"GENERAL";"TAB5",#N/A,TRUE,"GENERAL"}</definedName>
    <definedName name="dsadfp" localSheetId="2" hidden="1">{"TAB1",#N/A,TRUE,"GENERAL";"TAB2",#N/A,TRUE,"GENERAL";"TAB3",#N/A,TRUE,"GENERAL";"TAB4",#N/A,TRUE,"GENERAL";"TAB5",#N/A,TRUE,"GENERAL"}</definedName>
    <definedName name="dsadfp" localSheetId="5" hidden="1">{"TAB1",#N/A,TRUE,"GENERAL";"TAB2",#N/A,TRUE,"GENERAL";"TAB3",#N/A,TRUE,"GENERAL";"TAB4",#N/A,TRUE,"GENERAL";"TAB5",#N/A,TRUE,"GENERAL"}</definedName>
    <definedName name="dsadfp" localSheetId="1" hidden="1">{"TAB1",#N/A,TRUE,"GENERAL";"TAB2",#N/A,TRUE,"GENERAL";"TAB3",#N/A,TRUE,"GENERAL";"TAB4",#N/A,TRUE,"GENERAL";"TAB5",#N/A,TRUE,"GENERAL"}</definedName>
    <definedName name="dsadfp" localSheetId="4" hidden="1">{"TAB1",#N/A,TRUE,"GENERAL";"TAB2",#N/A,TRUE,"GENERAL";"TAB3",#N/A,TRUE,"GENERAL";"TAB4",#N/A,TRUE,"GENERAL";"TAB5",#N/A,TRUE,"GENERAL"}</definedName>
    <definedName name="dsadfp" hidden="1">{"TAB1",#N/A,TRUE,"GENERAL";"TAB2",#N/A,TRUE,"GENERAL";"TAB3",#N/A,TRUE,"GENERAL";"TAB4",#N/A,TRUE,"GENERAL";"TAB5",#N/A,TRUE,"GENERAL"}</definedName>
    <definedName name="DSAxdsaaz" localSheetId="8" hidden="1">#REF!</definedName>
    <definedName name="DSAxdsaaz" hidden="1">#REF!</definedName>
    <definedName name="Dsbcm" localSheetId="8">#REF!</definedName>
    <definedName name="Dsbcm">#REF!</definedName>
    <definedName name="DSD" localSheetId="7" hidden="1">{"via1",#N/A,TRUE,"general";"via2",#N/A,TRUE,"general";"via3",#N/A,TRUE,"general"}</definedName>
    <definedName name="DSD" localSheetId="16" hidden="1">{"via1",#N/A,TRUE,"general";"via2",#N/A,TRUE,"general";"via3",#N/A,TRUE,"general"}</definedName>
    <definedName name="DSD" localSheetId="10" hidden="1">{"via1",#N/A,TRUE,"general";"via2",#N/A,TRUE,"general";"via3",#N/A,TRUE,"general"}</definedName>
    <definedName name="DSD" localSheetId="8" hidden="1">{"via1",#N/A,TRUE,"general";"via2",#N/A,TRUE,"general";"via3",#N/A,TRUE,"general"}</definedName>
    <definedName name="DSD" localSheetId="17" hidden="1">{"via1",#N/A,TRUE,"general";"via2",#N/A,TRUE,"general";"via3",#N/A,TRUE,"general"}</definedName>
    <definedName name="DSD" localSheetId="11" hidden="1">{"via1",#N/A,TRUE,"general";"via2",#N/A,TRUE,"general";"via3",#N/A,TRUE,"general"}</definedName>
    <definedName name="DSD" localSheetId="2" hidden="1">{"via1",#N/A,TRUE,"general";"via2",#N/A,TRUE,"general";"via3",#N/A,TRUE,"general"}</definedName>
    <definedName name="DSD" localSheetId="5" hidden="1">{"via1",#N/A,TRUE,"general";"via2",#N/A,TRUE,"general";"via3",#N/A,TRUE,"general"}</definedName>
    <definedName name="DSD" localSheetId="1" hidden="1">{"via1",#N/A,TRUE,"general";"via2",#N/A,TRUE,"general";"via3",#N/A,TRUE,"general"}</definedName>
    <definedName name="DSD" localSheetId="4" hidden="1">{"via1",#N/A,TRUE,"general";"via2",#N/A,TRUE,"general";"via3",#N/A,TRUE,"general"}</definedName>
    <definedName name="DSD" hidden="1">{"via1",#N/A,TRUE,"general";"via2",#N/A,TRUE,"general";"via3",#N/A,TRUE,"general"}</definedName>
    <definedName name="dsdads4" localSheetId="7" hidden="1">{"TAB1",#N/A,TRUE,"GENERAL";"TAB2",#N/A,TRUE,"GENERAL";"TAB3",#N/A,TRUE,"GENERAL";"TAB4",#N/A,TRUE,"GENERAL";"TAB5",#N/A,TRUE,"GENERAL"}</definedName>
    <definedName name="dsdads4" localSheetId="16" hidden="1">{"TAB1",#N/A,TRUE,"GENERAL";"TAB2",#N/A,TRUE,"GENERAL";"TAB3",#N/A,TRUE,"GENERAL";"TAB4",#N/A,TRUE,"GENERAL";"TAB5",#N/A,TRUE,"GENERAL"}</definedName>
    <definedName name="dsdads4" localSheetId="10" hidden="1">{"TAB1",#N/A,TRUE,"GENERAL";"TAB2",#N/A,TRUE,"GENERAL";"TAB3",#N/A,TRUE,"GENERAL";"TAB4",#N/A,TRUE,"GENERAL";"TAB5",#N/A,TRUE,"GENERAL"}</definedName>
    <definedName name="dsdads4" localSheetId="8" hidden="1">{"TAB1",#N/A,TRUE,"GENERAL";"TAB2",#N/A,TRUE,"GENERAL";"TAB3",#N/A,TRUE,"GENERAL";"TAB4",#N/A,TRUE,"GENERAL";"TAB5",#N/A,TRUE,"GENERAL"}</definedName>
    <definedName name="dsdads4" localSheetId="17" hidden="1">{"TAB1",#N/A,TRUE,"GENERAL";"TAB2",#N/A,TRUE,"GENERAL";"TAB3",#N/A,TRUE,"GENERAL";"TAB4",#N/A,TRUE,"GENERAL";"TAB5",#N/A,TRUE,"GENERAL"}</definedName>
    <definedName name="dsdads4" localSheetId="11" hidden="1">{"TAB1",#N/A,TRUE,"GENERAL";"TAB2",#N/A,TRUE,"GENERAL";"TAB3",#N/A,TRUE,"GENERAL";"TAB4",#N/A,TRUE,"GENERAL";"TAB5",#N/A,TRUE,"GENERAL"}</definedName>
    <definedName name="dsdads4" localSheetId="2" hidden="1">{"TAB1",#N/A,TRUE,"GENERAL";"TAB2",#N/A,TRUE,"GENERAL";"TAB3",#N/A,TRUE,"GENERAL";"TAB4",#N/A,TRUE,"GENERAL";"TAB5",#N/A,TRUE,"GENERAL"}</definedName>
    <definedName name="dsdads4" localSheetId="5" hidden="1">{"TAB1",#N/A,TRUE,"GENERAL";"TAB2",#N/A,TRUE,"GENERAL";"TAB3",#N/A,TRUE,"GENERAL";"TAB4",#N/A,TRUE,"GENERAL";"TAB5",#N/A,TRUE,"GENERAL"}</definedName>
    <definedName name="dsdads4" localSheetId="1" hidden="1">{"TAB1",#N/A,TRUE,"GENERAL";"TAB2",#N/A,TRUE,"GENERAL";"TAB3",#N/A,TRUE,"GENERAL";"TAB4",#N/A,TRUE,"GENERAL";"TAB5",#N/A,TRUE,"GENERAL"}</definedName>
    <definedName name="dsdads4" localSheetId="4" hidden="1">{"TAB1",#N/A,TRUE,"GENERAL";"TAB2",#N/A,TRUE,"GENERAL";"TAB3",#N/A,TRUE,"GENERAL";"TAB4",#N/A,TRUE,"GENERAL";"TAB5",#N/A,TRUE,"GENERAL"}</definedName>
    <definedName name="dsdads4" hidden="1">{"TAB1",#N/A,TRUE,"GENERAL";"TAB2",#N/A,TRUE,"GENERAL";"TAB3",#N/A,TRUE,"GENERAL";"TAB4",#N/A,TRUE,"GENERAL";"TAB5",#N/A,TRUE,"GENERAL"}</definedName>
    <definedName name="dsdsdsdsddsddsdddsdsdsdsdsdsdsdsdsdsdsdsds" localSheetId="8" hidden="1">#REF!</definedName>
    <definedName name="dsdsdsdsddsddsdddsdsdsdsdsdsdsdsdsdsdsdsds" hidden="1">'[26]46W9'!#REF!</definedName>
    <definedName name="DSF" localSheetId="7" hidden="1">{"via1",#N/A,TRUE,"general";"via2",#N/A,TRUE,"general";"via3",#N/A,TRUE,"general"}</definedName>
    <definedName name="DSF" localSheetId="16" hidden="1">{"via1",#N/A,TRUE,"general";"via2",#N/A,TRUE,"general";"via3",#N/A,TRUE,"general"}</definedName>
    <definedName name="DSF" localSheetId="10" hidden="1">{"via1",#N/A,TRUE,"general";"via2",#N/A,TRUE,"general";"via3",#N/A,TRUE,"general"}</definedName>
    <definedName name="DSF" localSheetId="8" hidden="1">{"via1",#N/A,TRUE,"general";"via2",#N/A,TRUE,"general";"via3",#N/A,TRUE,"general"}</definedName>
    <definedName name="DSF" localSheetId="17" hidden="1">{"via1",#N/A,TRUE,"general";"via2",#N/A,TRUE,"general";"via3",#N/A,TRUE,"general"}</definedName>
    <definedName name="DSF" localSheetId="11" hidden="1">{"via1",#N/A,TRUE,"general";"via2",#N/A,TRUE,"general";"via3",#N/A,TRUE,"general"}</definedName>
    <definedName name="DSF" localSheetId="2" hidden="1">{"via1",#N/A,TRUE,"general";"via2",#N/A,TRUE,"general";"via3",#N/A,TRUE,"general"}</definedName>
    <definedName name="DSF" localSheetId="5" hidden="1">{"via1",#N/A,TRUE,"general";"via2",#N/A,TRUE,"general";"via3",#N/A,TRUE,"general"}</definedName>
    <definedName name="DSF" localSheetId="1" hidden="1">{"via1",#N/A,TRUE,"general";"via2",#N/A,TRUE,"general";"via3",#N/A,TRUE,"general"}</definedName>
    <definedName name="DSF" localSheetId="4" hidden="1">{"via1",#N/A,TRUE,"general";"via2",#N/A,TRUE,"general";"via3",#N/A,TRUE,"general"}</definedName>
    <definedName name="DSF" hidden="1">{"via1",#N/A,TRUE,"general";"via2",#N/A,TRUE,"general";"via3",#N/A,TRUE,"general"}</definedName>
    <definedName name="DSFCVTY" localSheetId="7" hidden="1">{"TAB1",#N/A,TRUE,"GENERAL";"TAB2",#N/A,TRUE,"GENERAL";"TAB3",#N/A,TRUE,"GENERAL";"TAB4",#N/A,TRUE,"GENERAL";"TAB5",#N/A,TRUE,"GENERAL"}</definedName>
    <definedName name="DSFCVTY" localSheetId="16" hidden="1">{"TAB1",#N/A,TRUE,"GENERAL";"TAB2",#N/A,TRUE,"GENERAL";"TAB3",#N/A,TRUE,"GENERAL";"TAB4",#N/A,TRUE,"GENERAL";"TAB5",#N/A,TRUE,"GENERAL"}</definedName>
    <definedName name="DSFCVTY" localSheetId="10" hidden="1">{"TAB1",#N/A,TRUE,"GENERAL";"TAB2",#N/A,TRUE,"GENERAL";"TAB3",#N/A,TRUE,"GENERAL";"TAB4",#N/A,TRUE,"GENERAL";"TAB5",#N/A,TRUE,"GENERAL"}</definedName>
    <definedName name="DSFCVTY" localSheetId="8" hidden="1">{"TAB1",#N/A,TRUE,"GENERAL";"TAB2",#N/A,TRUE,"GENERAL";"TAB3",#N/A,TRUE,"GENERAL";"TAB4",#N/A,TRUE,"GENERAL";"TAB5",#N/A,TRUE,"GENERAL"}</definedName>
    <definedName name="DSFCVTY" localSheetId="17" hidden="1">{"TAB1",#N/A,TRUE,"GENERAL";"TAB2",#N/A,TRUE,"GENERAL";"TAB3",#N/A,TRUE,"GENERAL";"TAB4",#N/A,TRUE,"GENERAL";"TAB5",#N/A,TRUE,"GENERAL"}</definedName>
    <definedName name="DSFCVTY" localSheetId="11" hidden="1">{"TAB1",#N/A,TRUE,"GENERAL";"TAB2",#N/A,TRUE,"GENERAL";"TAB3",#N/A,TRUE,"GENERAL";"TAB4",#N/A,TRUE,"GENERAL";"TAB5",#N/A,TRUE,"GENERAL"}</definedName>
    <definedName name="DSFCVTY" localSheetId="2" hidden="1">{"TAB1",#N/A,TRUE,"GENERAL";"TAB2",#N/A,TRUE,"GENERAL";"TAB3",#N/A,TRUE,"GENERAL";"TAB4",#N/A,TRUE,"GENERAL";"TAB5",#N/A,TRUE,"GENERAL"}</definedName>
    <definedName name="DSFCVTY" localSheetId="5" hidden="1">{"TAB1",#N/A,TRUE,"GENERAL";"TAB2",#N/A,TRUE,"GENERAL";"TAB3",#N/A,TRUE,"GENERAL";"TAB4",#N/A,TRUE,"GENERAL";"TAB5",#N/A,TRUE,"GENERAL"}</definedName>
    <definedName name="DSFCVTY" localSheetId="1" hidden="1">{"TAB1",#N/A,TRUE,"GENERAL";"TAB2",#N/A,TRUE,"GENERAL";"TAB3",#N/A,TRUE,"GENERAL";"TAB4",#N/A,TRUE,"GENERAL";"TAB5",#N/A,TRUE,"GENERAL"}</definedName>
    <definedName name="DSFCVTY" localSheetId="4" hidden="1">{"TAB1",#N/A,TRUE,"GENERAL";"TAB2",#N/A,TRUE,"GENERAL";"TAB3",#N/A,TRUE,"GENERAL";"TAB4",#N/A,TRUE,"GENERAL";"TAB5",#N/A,TRUE,"GENERAL"}</definedName>
    <definedName name="DSFCVTY" hidden="1">{"TAB1",#N/A,TRUE,"GENERAL";"TAB2",#N/A,TRUE,"GENERAL";"TAB3",#N/A,TRUE,"GENERAL";"TAB4",#N/A,TRUE,"GENERAL";"TAB5",#N/A,TRUE,"GENERAL"}</definedName>
    <definedName name="DSFD" localSheetId="8" hidden="1">#REF!</definedName>
    <definedName name="DSFD" hidden="1">#REF!</definedName>
    <definedName name="DSFDFSV" localSheetId="8" hidden="1">#REF!</definedName>
    <definedName name="DSFDFSV" hidden="1">#REF!</definedName>
    <definedName name="dsfg" localSheetId="7" hidden="1">{"via1",#N/A,TRUE,"general";"via2",#N/A,TRUE,"general";"via3",#N/A,TRUE,"general"}</definedName>
    <definedName name="dsfg" localSheetId="16" hidden="1">{"via1",#N/A,TRUE,"general";"via2",#N/A,TRUE,"general";"via3",#N/A,TRUE,"general"}</definedName>
    <definedName name="dsfg" localSheetId="10" hidden="1">{"via1",#N/A,TRUE,"general";"via2",#N/A,TRUE,"general";"via3",#N/A,TRUE,"general"}</definedName>
    <definedName name="dsfg" localSheetId="8" hidden="1">{"via1",#N/A,TRUE,"general";"via2",#N/A,TRUE,"general";"via3",#N/A,TRUE,"general"}</definedName>
    <definedName name="dsfg" localSheetId="17" hidden="1">{"via1",#N/A,TRUE,"general";"via2",#N/A,TRUE,"general";"via3",#N/A,TRUE,"general"}</definedName>
    <definedName name="dsfg" localSheetId="11" hidden="1">{"via1",#N/A,TRUE,"general";"via2",#N/A,TRUE,"general";"via3",#N/A,TRUE,"general"}</definedName>
    <definedName name="dsfg" localSheetId="2" hidden="1">{"via1",#N/A,TRUE,"general";"via2",#N/A,TRUE,"general";"via3",#N/A,TRUE,"general"}</definedName>
    <definedName name="dsfg" localSheetId="5" hidden="1">{"via1",#N/A,TRUE,"general";"via2",#N/A,TRUE,"general";"via3",#N/A,TRUE,"general"}</definedName>
    <definedName name="dsfg" localSheetId="1" hidden="1">{"via1",#N/A,TRUE,"general";"via2",#N/A,TRUE,"general";"via3",#N/A,TRUE,"general"}</definedName>
    <definedName name="dsfg" localSheetId="4" hidden="1">{"via1",#N/A,TRUE,"general";"via2",#N/A,TRUE,"general";"via3",#N/A,TRUE,"general"}</definedName>
    <definedName name="dsfg" hidden="1">{"via1",#N/A,TRUE,"general";"via2",#N/A,TRUE,"general";"via3",#N/A,TRUE,"general"}</definedName>
    <definedName name="DSFGDFGSDFGDF" localSheetId="8">#REF!</definedName>
    <definedName name="DSFGDFGSDFGDF">#REF!</definedName>
    <definedName name="dsfhgfdh" localSheetId="7" hidden="1">{"TAB1",#N/A,TRUE,"GENERAL";"TAB2",#N/A,TRUE,"GENERAL";"TAB3",#N/A,TRUE,"GENERAL";"TAB4",#N/A,TRUE,"GENERAL";"TAB5",#N/A,TRUE,"GENERAL"}</definedName>
    <definedName name="dsfhgfdh" localSheetId="16" hidden="1">{"TAB1",#N/A,TRUE,"GENERAL";"TAB2",#N/A,TRUE,"GENERAL";"TAB3",#N/A,TRUE,"GENERAL";"TAB4",#N/A,TRUE,"GENERAL";"TAB5",#N/A,TRUE,"GENERAL"}</definedName>
    <definedName name="dsfhgfdh" localSheetId="10" hidden="1">{"TAB1",#N/A,TRUE,"GENERAL";"TAB2",#N/A,TRUE,"GENERAL";"TAB3",#N/A,TRUE,"GENERAL";"TAB4",#N/A,TRUE,"GENERAL";"TAB5",#N/A,TRUE,"GENERAL"}</definedName>
    <definedName name="dsfhgfdh" localSheetId="8" hidden="1">{"TAB1",#N/A,TRUE,"GENERAL";"TAB2",#N/A,TRUE,"GENERAL";"TAB3",#N/A,TRUE,"GENERAL";"TAB4",#N/A,TRUE,"GENERAL";"TAB5",#N/A,TRUE,"GENERAL"}</definedName>
    <definedName name="dsfhgfdh" localSheetId="17" hidden="1">{"TAB1",#N/A,TRUE,"GENERAL";"TAB2",#N/A,TRUE,"GENERAL";"TAB3",#N/A,TRUE,"GENERAL";"TAB4",#N/A,TRUE,"GENERAL";"TAB5",#N/A,TRUE,"GENERAL"}</definedName>
    <definedName name="dsfhgfdh" localSheetId="11" hidden="1">{"TAB1",#N/A,TRUE,"GENERAL";"TAB2",#N/A,TRUE,"GENERAL";"TAB3",#N/A,TRUE,"GENERAL";"TAB4",#N/A,TRUE,"GENERAL";"TAB5",#N/A,TRUE,"GENERAL"}</definedName>
    <definedName name="dsfhgfdh" localSheetId="2" hidden="1">{"TAB1",#N/A,TRUE,"GENERAL";"TAB2",#N/A,TRUE,"GENERAL";"TAB3",#N/A,TRUE,"GENERAL";"TAB4",#N/A,TRUE,"GENERAL";"TAB5",#N/A,TRUE,"GENERAL"}</definedName>
    <definedName name="dsfhgfdh" localSheetId="5" hidden="1">{"TAB1",#N/A,TRUE,"GENERAL";"TAB2",#N/A,TRUE,"GENERAL";"TAB3",#N/A,TRUE,"GENERAL";"TAB4",#N/A,TRUE,"GENERAL";"TAB5",#N/A,TRUE,"GENERAL"}</definedName>
    <definedName name="dsfhgfdh" localSheetId="1" hidden="1">{"TAB1",#N/A,TRUE,"GENERAL";"TAB2",#N/A,TRUE,"GENERAL";"TAB3",#N/A,TRUE,"GENERAL";"TAB4",#N/A,TRUE,"GENERAL";"TAB5",#N/A,TRUE,"GENERAL"}</definedName>
    <definedName name="dsfhgfdh" localSheetId="4" hidden="1">{"TAB1",#N/A,TRUE,"GENERAL";"TAB2",#N/A,TRUE,"GENERAL";"TAB3",#N/A,TRUE,"GENERAL";"TAB4",#N/A,TRUE,"GENERAL";"TAB5",#N/A,TRUE,"GENERAL"}</definedName>
    <definedName name="dsfhgfdh" hidden="1">{"TAB1",#N/A,TRUE,"GENERAL";"TAB2",#N/A,TRUE,"GENERAL";"TAB3",#N/A,TRUE,"GENERAL";"TAB4",#N/A,TRUE,"GENERAL";"TAB5",#N/A,TRUE,"GENERAL"}</definedName>
    <definedName name="dsfsdf" localSheetId="7" hidden="1">{"via1",#N/A,TRUE,"general";"via2",#N/A,TRUE,"general";"via3",#N/A,TRUE,"general"}</definedName>
    <definedName name="dsfsdf" localSheetId="16" hidden="1">{"via1",#N/A,TRUE,"general";"via2",#N/A,TRUE,"general";"via3",#N/A,TRUE,"general"}</definedName>
    <definedName name="dsfsdf" localSheetId="10" hidden="1">{"via1",#N/A,TRUE,"general";"via2",#N/A,TRUE,"general";"via3",#N/A,TRUE,"general"}</definedName>
    <definedName name="dsfsdf" localSheetId="8" hidden="1">{"via1",#N/A,TRUE,"general";"via2",#N/A,TRUE,"general";"via3",#N/A,TRUE,"general"}</definedName>
    <definedName name="dsfsdf" localSheetId="17" hidden="1">{"via1",#N/A,TRUE,"general";"via2",#N/A,TRUE,"general";"via3",#N/A,TRUE,"general"}</definedName>
    <definedName name="dsfsdf" localSheetId="11" hidden="1">{"via1",#N/A,TRUE,"general";"via2",#N/A,TRUE,"general";"via3",#N/A,TRUE,"general"}</definedName>
    <definedName name="dsfsdf" localSheetId="2" hidden="1">{"via1",#N/A,TRUE,"general";"via2",#N/A,TRUE,"general";"via3",#N/A,TRUE,"general"}</definedName>
    <definedName name="dsfsdf" localSheetId="5" hidden="1">{"via1",#N/A,TRUE,"general";"via2",#N/A,TRUE,"general";"via3",#N/A,TRUE,"general"}</definedName>
    <definedName name="dsfsdf" localSheetId="1" hidden="1">{"via1",#N/A,TRUE,"general";"via2",#N/A,TRUE,"general";"via3",#N/A,TRUE,"general"}</definedName>
    <definedName name="dsfsdf" localSheetId="4" hidden="1">{"via1",#N/A,TRUE,"general";"via2",#N/A,TRUE,"general";"via3",#N/A,TRUE,"general"}</definedName>
    <definedName name="dsfsdf" hidden="1">{"via1",#N/A,TRUE,"general";"via2",#N/A,TRUE,"general";"via3",#N/A,TRUE,"general"}</definedName>
    <definedName name="DSFSDFCXV" localSheetId="7" hidden="1">{"TAB1",#N/A,TRUE,"GENERAL";"TAB2",#N/A,TRUE,"GENERAL";"TAB3",#N/A,TRUE,"GENERAL";"TAB4",#N/A,TRUE,"GENERAL";"TAB5",#N/A,TRUE,"GENERAL"}</definedName>
    <definedName name="DSFSDFCXV" localSheetId="16" hidden="1">{"TAB1",#N/A,TRUE,"GENERAL";"TAB2",#N/A,TRUE,"GENERAL";"TAB3",#N/A,TRUE,"GENERAL";"TAB4",#N/A,TRUE,"GENERAL";"TAB5",#N/A,TRUE,"GENERAL"}</definedName>
    <definedName name="DSFSDFCXV" localSheetId="10" hidden="1">{"TAB1",#N/A,TRUE,"GENERAL";"TAB2",#N/A,TRUE,"GENERAL";"TAB3",#N/A,TRUE,"GENERAL";"TAB4",#N/A,TRUE,"GENERAL";"TAB5",#N/A,TRUE,"GENERAL"}</definedName>
    <definedName name="DSFSDFCXV" localSheetId="8" hidden="1">{"TAB1",#N/A,TRUE,"GENERAL";"TAB2",#N/A,TRUE,"GENERAL";"TAB3",#N/A,TRUE,"GENERAL";"TAB4",#N/A,TRUE,"GENERAL";"TAB5",#N/A,TRUE,"GENERAL"}</definedName>
    <definedName name="DSFSDFCXV" localSheetId="17" hidden="1">{"TAB1",#N/A,TRUE,"GENERAL";"TAB2",#N/A,TRUE,"GENERAL";"TAB3",#N/A,TRUE,"GENERAL";"TAB4",#N/A,TRUE,"GENERAL";"TAB5",#N/A,TRUE,"GENERAL"}</definedName>
    <definedName name="DSFSDFCXV" localSheetId="11" hidden="1">{"TAB1",#N/A,TRUE,"GENERAL";"TAB2",#N/A,TRUE,"GENERAL";"TAB3",#N/A,TRUE,"GENERAL";"TAB4",#N/A,TRUE,"GENERAL";"TAB5",#N/A,TRUE,"GENERAL"}</definedName>
    <definedName name="DSFSDFCXV" localSheetId="2" hidden="1">{"TAB1",#N/A,TRUE,"GENERAL";"TAB2",#N/A,TRUE,"GENERAL";"TAB3",#N/A,TRUE,"GENERAL";"TAB4",#N/A,TRUE,"GENERAL";"TAB5",#N/A,TRUE,"GENERAL"}</definedName>
    <definedName name="DSFSDFCXV" localSheetId="5" hidden="1">{"TAB1",#N/A,TRUE,"GENERAL";"TAB2",#N/A,TRUE,"GENERAL";"TAB3",#N/A,TRUE,"GENERAL";"TAB4",#N/A,TRUE,"GENERAL";"TAB5",#N/A,TRUE,"GENERAL"}</definedName>
    <definedName name="DSFSDFCXV" localSheetId="1" hidden="1">{"TAB1",#N/A,TRUE,"GENERAL";"TAB2",#N/A,TRUE,"GENERAL";"TAB3",#N/A,TRUE,"GENERAL";"TAB4",#N/A,TRUE,"GENERAL";"TAB5",#N/A,TRUE,"GENERAL"}</definedName>
    <definedName name="DSFSDFCXV" localSheetId="4" hidden="1">{"TAB1",#N/A,TRUE,"GENERAL";"TAB2",#N/A,TRUE,"GENERAL";"TAB3",#N/A,TRUE,"GENERAL";"TAB4",#N/A,TRUE,"GENERAL";"TAB5",#N/A,TRUE,"GENERAL"}</definedName>
    <definedName name="DSFSDFCXV" hidden="1">{"TAB1",#N/A,TRUE,"GENERAL";"TAB2",#N/A,TRUE,"GENERAL";"TAB3",#N/A,TRUE,"GENERAL";"TAB4",#N/A,TRUE,"GENERAL";"TAB5",#N/A,TRUE,"GENERAL"}</definedName>
    <definedName name="dsfsvm" localSheetId="7" hidden="1">{"TAB1",#N/A,TRUE,"GENERAL";"TAB2",#N/A,TRUE,"GENERAL";"TAB3",#N/A,TRUE,"GENERAL";"TAB4",#N/A,TRUE,"GENERAL";"TAB5",#N/A,TRUE,"GENERAL"}</definedName>
    <definedName name="dsfsvm" localSheetId="16" hidden="1">{"TAB1",#N/A,TRUE,"GENERAL";"TAB2",#N/A,TRUE,"GENERAL";"TAB3",#N/A,TRUE,"GENERAL";"TAB4",#N/A,TRUE,"GENERAL";"TAB5",#N/A,TRUE,"GENERAL"}</definedName>
    <definedName name="dsfsvm" localSheetId="10" hidden="1">{"TAB1",#N/A,TRUE,"GENERAL";"TAB2",#N/A,TRUE,"GENERAL";"TAB3",#N/A,TRUE,"GENERAL";"TAB4",#N/A,TRUE,"GENERAL";"TAB5",#N/A,TRUE,"GENERAL"}</definedName>
    <definedName name="dsfsvm" localSheetId="8" hidden="1">{"TAB1",#N/A,TRUE,"GENERAL";"TAB2",#N/A,TRUE,"GENERAL";"TAB3",#N/A,TRUE,"GENERAL";"TAB4",#N/A,TRUE,"GENERAL";"TAB5",#N/A,TRUE,"GENERAL"}</definedName>
    <definedName name="dsfsvm" localSheetId="17" hidden="1">{"TAB1",#N/A,TRUE,"GENERAL";"TAB2",#N/A,TRUE,"GENERAL";"TAB3",#N/A,TRUE,"GENERAL";"TAB4",#N/A,TRUE,"GENERAL";"TAB5",#N/A,TRUE,"GENERAL"}</definedName>
    <definedName name="dsfsvm" localSheetId="11" hidden="1">{"TAB1",#N/A,TRUE,"GENERAL";"TAB2",#N/A,TRUE,"GENERAL";"TAB3",#N/A,TRUE,"GENERAL";"TAB4",#N/A,TRUE,"GENERAL";"TAB5",#N/A,TRUE,"GENERAL"}</definedName>
    <definedName name="dsfsvm" localSheetId="2" hidden="1">{"TAB1",#N/A,TRUE,"GENERAL";"TAB2",#N/A,TRUE,"GENERAL";"TAB3",#N/A,TRUE,"GENERAL";"TAB4",#N/A,TRUE,"GENERAL";"TAB5",#N/A,TRUE,"GENERAL"}</definedName>
    <definedName name="dsfsvm" localSheetId="5" hidden="1">{"TAB1",#N/A,TRUE,"GENERAL";"TAB2",#N/A,TRUE,"GENERAL";"TAB3",#N/A,TRUE,"GENERAL";"TAB4",#N/A,TRUE,"GENERAL";"TAB5",#N/A,TRUE,"GENERAL"}</definedName>
    <definedName name="dsfsvm" localSheetId="1" hidden="1">{"TAB1",#N/A,TRUE,"GENERAL";"TAB2",#N/A,TRUE,"GENERAL";"TAB3",#N/A,TRUE,"GENERAL";"TAB4",#N/A,TRUE,"GENERAL";"TAB5",#N/A,TRUE,"GENERAL"}</definedName>
    <definedName name="dsfsvm" localSheetId="4" hidden="1">{"TAB1",#N/A,TRUE,"GENERAL";"TAB2",#N/A,TRUE,"GENERAL";"TAB3",#N/A,TRUE,"GENERAL";"TAB4",#N/A,TRUE,"GENERAL";"TAB5",#N/A,TRUE,"GENERAL"}</definedName>
    <definedName name="dsfsvm" hidden="1">{"TAB1",#N/A,TRUE,"GENERAL";"TAB2",#N/A,TRUE,"GENERAL";"TAB3",#N/A,TRUE,"GENERAL";"TAB4",#N/A,TRUE,"GENERAL";"TAB5",#N/A,TRUE,"GENERAL"}</definedName>
    <definedName name="dsftbv" localSheetId="7" hidden="1">{"via1",#N/A,TRUE,"general";"via2",#N/A,TRUE,"general";"via3",#N/A,TRUE,"general"}</definedName>
    <definedName name="dsftbv" localSheetId="16" hidden="1">{"via1",#N/A,TRUE,"general";"via2",#N/A,TRUE,"general";"via3",#N/A,TRUE,"general"}</definedName>
    <definedName name="dsftbv" localSheetId="10" hidden="1">{"via1",#N/A,TRUE,"general";"via2",#N/A,TRUE,"general";"via3",#N/A,TRUE,"general"}</definedName>
    <definedName name="dsftbv" localSheetId="8" hidden="1">{"via1",#N/A,TRUE,"general";"via2",#N/A,TRUE,"general";"via3",#N/A,TRUE,"general"}</definedName>
    <definedName name="dsftbv" localSheetId="17" hidden="1">{"via1",#N/A,TRUE,"general";"via2",#N/A,TRUE,"general";"via3",#N/A,TRUE,"general"}</definedName>
    <definedName name="dsftbv" localSheetId="11" hidden="1">{"via1",#N/A,TRUE,"general";"via2",#N/A,TRUE,"general";"via3",#N/A,TRUE,"general"}</definedName>
    <definedName name="dsftbv" localSheetId="2" hidden="1">{"via1",#N/A,TRUE,"general";"via2",#N/A,TRUE,"general";"via3",#N/A,TRUE,"general"}</definedName>
    <definedName name="dsftbv" localSheetId="5" hidden="1">{"via1",#N/A,TRUE,"general";"via2",#N/A,TRUE,"general";"via3",#N/A,TRUE,"general"}</definedName>
    <definedName name="dsftbv" localSheetId="1" hidden="1">{"via1",#N/A,TRUE,"general";"via2",#N/A,TRUE,"general";"via3",#N/A,TRUE,"general"}</definedName>
    <definedName name="dsftbv" localSheetId="4" hidden="1">{"via1",#N/A,TRUE,"general";"via2",#N/A,TRUE,"general";"via3",#N/A,TRUE,"general"}</definedName>
    <definedName name="dsftbv" hidden="1">{"via1",#N/A,TRUE,"general";"via2",#N/A,TRUE,"general";"via3",#N/A,TRUE,"general"}</definedName>
    <definedName name="DSFV" localSheetId="7" hidden="1">{"PRE1",#N/A,FALSE,"RESUMEN"}</definedName>
    <definedName name="DSFV" localSheetId="8" hidden="1">{"PRE1",#N/A,FALSE,"RESUMEN"}</definedName>
    <definedName name="DSFV" hidden="1">{"PRE1",#N/A,FALSE,"RESUMEN"}</definedName>
    <definedName name="DSGG" localSheetId="8">#REF!</definedName>
    <definedName name="DSGG">#REF!</definedName>
    <definedName name="dssadf" localSheetId="8">#REF!</definedName>
    <definedName name="dssadf">'[42]FM&lt;3000'!$I$62</definedName>
    <definedName name="DSV" localSheetId="8">#REF!</definedName>
    <definedName name="DSV">#REF!</definedName>
    <definedName name="DT" localSheetId="8">#REF!</definedName>
    <definedName name="DT">#REF!</definedName>
    <definedName name="dtrhj" localSheetId="7" hidden="1">{"via1",#N/A,TRUE,"general";"via2",#N/A,TRUE,"general";"via3",#N/A,TRUE,"general"}</definedName>
    <definedName name="dtrhj" localSheetId="16" hidden="1">{"via1",#N/A,TRUE,"general";"via2",#N/A,TRUE,"general";"via3",#N/A,TRUE,"general"}</definedName>
    <definedName name="dtrhj" localSheetId="10" hidden="1">{"via1",#N/A,TRUE,"general";"via2",#N/A,TRUE,"general";"via3",#N/A,TRUE,"general"}</definedName>
    <definedName name="dtrhj" localSheetId="8" hidden="1">{"via1",#N/A,TRUE,"general";"via2",#N/A,TRUE,"general";"via3",#N/A,TRUE,"general"}</definedName>
    <definedName name="dtrhj" localSheetId="17" hidden="1">{"via1",#N/A,TRUE,"general";"via2",#N/A,TRUE,"general";"via3",#N/A,TRUE,"general"}</definedName>
    <definedName name="dtrhj" localSheetId="11" hidden="1">{"via1",#N/A,TRUE,"general";"via2",#N/A,TRUE,"general";"via3",#N/A,TRUE,"general"}</definedName>
    <definedName name="dtrhj" localSheetId="2" hidden="1">{"via1",#N/A,TRUE,"general";"via2",#N/A,TRUE,"general";"via3",#N/A,TRUE,"general"}</definedName>
    <definedName name="dtrhj" localSheetId="5" hidden="1">{"via1",#N/A,TRUE,"general";"via2",#N/A,TRUE,"general";"via3",#N/A,TRUE,"general"}</definedName>
    <definedName name="dtrhj" localSheetId="1" hidden="1">{"via1",#N/A,TRUE,"general";"via2",#N/A,TRUE,"general";"via3",#N/A,TRUE,"general"}</definedName>
    <definedName name="dtrhj" localSheetId="4" hidden="1">{"via1",#N/A,TRUE,"general";"via2",#N/A,TRUE,"general";"via3",#N/A,TRUE,"general"}</definedName>
    <definedName name="dtrhj" hidden="1">{"via1",#N/A,TRUE,"general";"via2",#N/A,TRUE,"general";"via3",#N/A,TRUE,"general"}</definedName>
    <definedName name="DTS" localSheetId="8">#REF!</definedName>
    <definedName name="DTS">#REF!</definedName>
    <definedName name="DUCTO" localSheetId="8">#REF!</definedName>
    <definedName name="DUCTO">[102]CONDUIT!#REF!</definedName>
    <definedName name="duracion" localSheetId="8">#REF!</definedName>
    <definedName name="duracion">[36]Hoja1!$B$13</definedName>
    <definedName name="DuracionMeses" localSheetId="8">#REF!</definedName>
    <definedName name="DuracionMeses">#REF!</definedName>
    <definedName name="DWPRICE" localSheetId="7" hidden="1">#REF!</definedName>
    <definedName name="DWPRICE" localSheetId="8" hidden="1">#REF!</definedName>
    <definedName name="DWPRICE" hidden="1">#REF!</definedName>
    <definedName name="dxfgg" localSheetId="7" hidden="1">{"via1",#N/A,TRUE,"general";"via2",#N/A,TRUE,"general";"via3",#N/A,TRUE,"general"}</definedName>
    <definedName name="dxfgg" localSheetId="16" hidden="1">{"via1",#N/A,TRUE,"general";"via2",#N/A,TRUE,"general";"via3",#N/A,TRUE,"general"}</definedName>
    <definedName name="dxfgg" localSheetId="10" hidden="1">{"via1",#N/A,TRUE,"general";"via2",#N/A,TRUE,"general";"via3",#N/A,TRUE,"general"}</definedName>
    <definedName name="dxfgg" localSheetId="8" hidden="1">{"via1",#N/A,TRUE,"general";"via2",#N/A,TRUE,"general";"via3",#N/A,TRUE,"general"}</definedName>
    <definedName name="dxfgg" localSheetId="17" hidden="1">{"via1",#N/A,TRUE,"general";"via2",#N/A,TRUE,"general";"via3",#N/A,TRUE,"general"}</definedName>
    <definedName name="dxfgg" localSheetId="11" hidden="1">{"via1",#N/A,TRUE,"general";"via2",#N/A,TRUE,"general";"via3",#N/A,TRUE,"general"}</definedName>
    <definedName name="dxfgg" localSheetId="2" hidden="1">{"via1",#N/A,TRUE,"general";"via2",#N/A,TRUE,"general";"via3",#N/A,TRUE,"general"}</definedName>
    <definedName name="dxfgg" localSheetId="5" hidden="1">{"via1",#N/A,TRUE,"general";"via2",#N/A,TRUE,"general";"via3",#N/A,TRUE,"general"}</definedName>
    <definedName name="dxfgg" localSheetId="1" hidden="1">{"via1",#N/A,TRUE,"general";"via2",#N/A,TRUE,"general";"via3",#N/A,TRUE,"general"}</definedName>
    <definedName name="dxfgg" localSheetId="4" hidden="1">{"via1",#N/A,TRUE,"general";"via2",#N/A,TRUE,"general";"via3",#N/A,TRUE,"general"}</definedName>
    <definedName name="dxfgg" hidden="1">{"via1",#N/A,TRUE,"general";"via2",#N/A,TRUE,"general";"via3",#N/A,TRUE,"general"}</definedName>
    <definedName name="DZ.Main" localSheetId="8" hidden="1">#REF!</definedName>
    <definedName name="DZ.Main" hidden="1">#REF!</definedName>
    <definedName name="e" localSheetId="8">#REF!</definedName>
    <definedName name="e">#REF!</definedName>
    <definedName name="E.A" localSheetId="7" hidden="1">{"TAB1",#N/A,TRUE,"GENERAL";"TAB2",#N/A,TRUE,"GENERAL";"TAB3",#N/A,TRUE,"GENERAL";"TAB4",#N/A,TRUE,"GENERAL";"TAB5",#N/A,TRUE,"GENERAL"}</definedName>
    <definedName name="E.A" localSheetId="8" hidden="1">{"TAB1",#N/A,TRUE,"GENERAL";"TAB2",#N/A,TRUE,"GENERAL";"TAB3",#N/A,TRUE,"GENERAL";"TAB4",#N/A,TRUE,"GENERAL";"TAB5",#N/A,TRUE,"GENERAL"}</definedName>
    <definedName name="E.A" hidden="1">{"TAB1",#N/A,TRUE,"GENERAL";"TAB2",#N/A,TRUE,"GENERAL";"TAB3",#N/A,TRUE,"GENERAL";"TAB4",#N/A,TRUE,"GENERAL";"TAB5",#N/A,TRUE,"GENERAL"}</definedName>
    <definedName name="E.P.">#REF!</definedName>
    <definedName name="E_03" localSheetId="8">#REF!</definedName>
    <definedName name="E_03">#REF!</definedName>
    <definedName name="e3e33" localSheetId="7" hidden="1">{"via1",#N/A,TRUE,"general";"via2",#N/A,TRUE,"general";"via3",#N/A,TRUE,"general"}</definedName>
    <definedName name="e3e33" localSheetId="16" hidden="1">{"via1",#N/A,TRUE,"general";"via2",#N/A,TRUE,"general";"via3",#N/A,TRUE,"general"}</definedName>
    <definedName name="e3e33" localSheetId="10" hidden="1">{"via1",#N/A,TRUE,"general";"via2",#N/A,TRUE,"general";"via3",#N/A,TRUE,"general"}</definedName>
    <definedName name="e3e33" localSheetId="8" hidden="1">{"via1",#N/A,TRUE,"general";"via2",#N/A,TRUE,"general";"via3",#N/A,TRUE,"general"}</definedName>
    <definedName name="e3e33" localSheetId="17" hidden="1">{"via1",#N/A,TRUE,"general";"via2",#N/A,TRUE,"general";"via3",#N/A,TRUE,"general"}</definedName>
    <definedName name="e3e33" localSheetId="11" hidden="1">{"via1",#N/A,TRUE,"general";"via2",#N/A,TRUE,"general";"via3",#N/A,TRUE,"general"}</definedName>
    <definedName name="e3e33" localSheetId="2" hidden="1">{"via1",#N/A,TRUE,"general";"via2",#N/A,TRUE,"general";"via3",#N/A,TRUE,"general"}</definedName>
    <definedName name="e3e33" localSheetId="5" hidden="1">{"via1",#N/A,TRUE,"general";"via2",#N/A,TRUE,"general";"via3",#N/A,TRUE,"general"}</definedName>
    <definedName name="e3e33" localSheetId="1" hidden="1">{"via1",#N/A,TRUE,"general";"via2",#N/A,TRUE,"general";"via3",#N/A,TRUE,"general"}</definedName>
    <definedName name="e3e33" localSheetId="4" hidden="1">{"via1",#N/A,TRUE,"general";"via2",#N/A,TRUE,"general";"via3",#N/A,TRUE,"general"}</definedName>
    <definedName name="e3e33" hidden="1">{"via1",#N/A,TRUE,"general";"via2",#N/A,TRUE,"general";"via3",#N/A,TRUE,"general"}</definedName>
    <definedName name="E5UYU" localSheetId="8">#REF!</definedName>
    <definedName name="E5UYU">#REF!</definedName>
    <definedName name="EAP" localSheetId="8">#REF!</definedName>
    <definedName name="EAP">#REF!</definedName>
    <definedName name="Ebitda" localSheetId="7" hidden="1">{#N/A,#N/A,FALSE,"GRAFICO";#N/A,#N/A,FALSE,"CAJA (2)";#N/A,#N/A,FALSE,"TERCEROS-PROMEDIO";#N/A,#N/A,FALSE,"CAJA";#N/A,#N/A,FALSE,"INGRESOS1995-2003";#N/A,#N/A,FALSE,"GASTOS1995-2003"}</definedName>
    <definedName name="Ebitda" localSheetId="8" hidden="1">{#N/A,#N/A,FALSE,"GRAFICO";#N/A,#N/A,FALSE,"CAJA (2)";#N/A,#N/A,FALSE,"TERCEROS-PROMEDIO";#N/A,#N/A,FALSE,"CAJA";#N/A,#N/A,FALSE,"INGRESOS1995-2003";#N/A,#N/A,FALSE,"GASTOS1995-2003"}</definedName>
    <definedName name="Ebitda" hidden="1">{#N/A,#N/A,FALSE,"GRAFICO";#N/A,#N/A,FALSE,"CAJA (2)";#N/A,#N/A,FALSE,"TERCEROS-PROMEDIO";#N/A,#N/A,FALSE,"CAJA";#N/A,#N/A,FALSE,"INGRESOS1995-2003";#N/A,#N/A,FALSE,"GASTOS1995-2003"}</definedName>
    <definedName name="Economicas" localSheetId="8">#REF!</definedName>
    <definedName name="Economicas">#REF!</definedName>
    <definedName name="ed" localSheetId="8">#REF!</definedName>
    <definedName name="ed">#REF!</definedName>
    <definedName name="EDAD" localSheetId="8">#REF!</definedName>
    <definedName name="EDAD">#REF!</definedName>
    <definedName name="EDEDWSWQA" localSheetId="7" hidden="1">{"TAB1",#N/A,TRUE,"GENERAL";"TAB2",#N/A,TRUE,"GENERAL";"TAB3",#N/A,TRUE,"GENERAL";"TAB4",#N/A,TRUE,"GENERAL";"TAB5",#N/A,TRUE,"GENERAL"}</definedName>
    <definedName name="EDEDWSWQA" localSheetId="16" hidden="1">{"TAB1",#N/A,TRUE,"GENERAL";"TAB2",#N/A,TRUE,"GENERAL";"TAB3",#N/A,TRUE,"GENERAL";"TAB4",#N/A,TRUE,"GENERAL";"TAB5",#N/A,TRUE,"GENERAL"}</definedName>
    <definedName name="EDEDWSWQA" localSheetId="10" hidden="1">{"TAB1",#N/A,TRUE,"GENERAL";"TAB2",#N/A,TRUE,"GENERAL";"TAB3",#N/A,TRUE,"GENERAL";"TAB4",#N/A,TRUE,"GENERAL";"TAB5",#N/A,TRUE,"GENERAL"}</definedName>
    <definedName name="EDEDWSWQA" localSheetId="8" hidden="1">{"TAB1",#N/A,TRUE,"GENERAL";"TAB2",#N/A,TRUE,"GENERAL";"TAB3",#N/A,TRUE,"GENERAL";"TAB4",#N/A,TRUE,"GENERAL";"TAB5",#N/A,TRUE,"GENERAL"}</definedName>
    <definedName name="EDEDWSWQA" localSheetId="17" hidden="1">{"TAB1",#N/A,TRUE,"GENERAL";"TAB2",#N/A,TRUE,"GENERAL";"TAB3",#N/A,TRUE,"GENERAL";"TAB4",#N/A,TRUE,"GENERAL";"TAB5",#N/A,TRUE,"GENERAL"}</definedName>
    <definedName name="EDEDWSWQA" localSheetId="11" hidden="1">{"TAB1",#N/A,TRUE,"GENERAL";"TAB2",#N/A,TRUE,"GENERAL";"TAB3",#N/A,TRUE,"GENERAL";"TAB4",#N/A,TRUE,"GENERAL";"TAB5",#N/A,TRUE,"GENERAL"}</definedName>
    <definedName name="EDEDWSWQA" localSheetId="2" hidden="1">{"TAB1",#N/A,TRUE,"GENERAL";"TAB2",#N/A,TRUE,"GENERAL";"TAB3",#N/A,TRUE,"GENERAL";"TAB4",#N/A,TRUE,"GENERAL";"TAB5",#N/A,TRUE,"GENERAL"}</definedName>
    <definedName name="EDEDWSWQA" localSheetId="5" hidden="1">{"TAB1",#N/A,TRUE,"GENERAL";"TAB2",#N/A,TRUE,"GENERAL";"TAB3",#N/A,TRUE,"GENERAL";"TAB4",#N/A,TRUE,"GENERAL";"TAB5",#N/A,TRUE,"GENERAL"}</definedName>
    <definedName name="EDEDWSWQA" localSheetId="1" hidden="1">{"TAB1",#N/A,TRUE,"GENERAL";"TAB2",#N/A,TRUE,"GENERAL";"TAB3",#N/A,TRUE,"GENERAL";"TAB4",#N/A,TRUE,"GENERAL";"TAB5",#N/A,TRUE,"GENERAL"}</definedName>
    <definedName name="EDEDWSWQA" localSheetId="4" hidden="1">{"TAB1",#N/A,TRUE,"GENERAL";"TAB2",#N/A,TRUE,"GENERAL";"TAB3",#N/A,TRUE,"GENERAL";"TAB4",#N/A,TRUE,"GENERAL";"TAB5",#N/A,TRUE,"GENERAL"}</definedName>
    <definedName name="EDEDWSWQA" hidden="1">{"TAB1",#N/A,TRUE,"GENERAL";"TAB2",#N/A,TRUE,"GENERAL";"TAB3",#N/A,TRUE,"GENERAL";"TAB4",#N/A,TRUE,"GENERAL";"TAB5",#N/A,TRUE,"GENERAL"}</definedName>
    <definedName name="edgfhmn" localSheetId="7" hidden="1">{"via1",#N/A,TRUE,"general";"via2",#N/A,TRUE,"general";"via3",#N/A,TRUE,"general"}</definedName>
    <definedName name="edgfhmn" localSheetId="16" hidden="1">{"via1",#N/A,TRUE,"general";"via2",#N/A,TRUE,"general";"via3",#N/A,TRUE,"general"}</definedName>
    <definedName name="edgfhmn" localSheetId="10" hidden="1">{"via1",#N/A,TRUE,"general";"via2",#N/A,TRUE,"general";"via3",#N/A,TRUE,"general"}</definedName>
    <definedName name="edgfhmn" localSheetId="8" hidden="1">{"via1",#N/A,TRUE,"general";"via2",#N/A,TRUE,"general";"via3",#N/A,TRUE,"general"}</definedName>
    <definedName name="edgfhmn" localSheetId="17" hidden="1">{"via1",#N/A,TRUE,"general";"via2",#N/A,TRUE,"general";"via3",#N/A,TRUE,"general"}</definedName>
    <definedName name="edgfhmn" localSheetId="11" hidden="1">{"via1",#N/A,TRUE,"general";"via2",#N/A,TRUE,"general";"via3",#N/A,TRUE,"general"}</definedName>
    <definedName name="edgfhmn" localSheetId="2" hidden="1">{"via1",#N/A,TRUE,"general";"via2",#N/A,TRUE,"general";"via3",#N/A,TRUE,"general"}</definedName>
    <definedName name="edgfhmn" localSheetId="5" hidden="1">{"via1",#N/A,TRUE,"general";"via2",#N/A,TRUE,"general";"via3",#N/A,TRUE,"general"}</definedName>
    <definedName name="edgfhmn" localSheetId="1" hidden="1">{"via1",#N/A,TRUE,"general";"via2",#N/A,TRUE,"general";"via3",#N/A,TRUE,"general"}</definedName>
    <definedName name="edgfhmn" localSheetId="4" hidden="1">{"via1",#N/A,TRUE,"general";"via2",#N/A,TRUE,"general";"via3",#N/A,TRUE,"general"}</definedName>
    <definedName name="edgfhmn" hidden="1">{"via1",#N/A,TRUE,"general";"via2",#N/A,TRUE,"general";"via3",#N/A,TRUE,"general"}</definedName>
    <definedName name="EDIFICIOS" localSheetId="8">#REF!</definedName>
    <definedName name="EDIFICIOS">#REF!</definedName>
    <definedName name="ee" localSheetId="8">#REF!</definedName>
    <definedName name="ee">#REF!</definedName>
    <definedName name="eeedfr" localSheetId="7" hidden="1">{"TAB1",#N/A,TRUE,"GENERAL";"TAB2",#N/A,TRUE,"GENERAL";"TAB3",#N/A,TRUE,"GENERAL";"TAB4",#N/A,TRUE,"GENERAL";"TAB5",#N/A,TRUE,"GENERAL"}</definedName>
    <definedName name="eeedfr" localSheetId="16" hidden="1">{"TAB1",#N/A,TRUE,"GENERAL";"TAB2",#N/A,TRUE,"GENERAL";"TAB3",#N/A,TRUE,"GENERAL";"TAB4",#N/A,TRUE,"GENERAL";"TAB5",#N/A,TRUE,"GENERAL"}</definedName>
    <definedName name="eeedfr" localSheetId="10" hidden="1">{"TAB1",#N/A,TRUE,"GENERAL";"TAB2",#N/A,TRUE,"GENERAL";"TAB3",#N/A,TRUE,"GENERAL";"TAB4",#N/A,TRUE,"GENERAL";"TAB5",#N/A,TRUE,"GENERAL"}</definedName>
    <definedName name="eeedfr" localSheetId="8" hidden="1">{"TAB1",#N/A,TRUE,"GENERAL";"TAB2",#N/A,TRUE,"GENERAL";"TAB3",#N/A,TRUE,"GENERAL";"TAB4",#N/A,TRUE,"GENERAL";"TAB5",#N/A,TRUE,"GENERAL"}</definedName>
    <definedName name="eeedfr" localSheetId="17" hidden="1">{"TAB1",#N/A,TRUE,"GENERAL";"TAB2",#N/A,TRUE,"GENERAL";"TAB3",#N/A,TRUE,"GENERAL";"TAB4",#N/A,TRUE,"GENERAL";"TAB5",#N/A,TRUE,"GENERAL"}</definedName>
    <definedName name="eeedfr" localSheetId="11" hidden="1">{"TAB1",#N/A,TRUE,"GENERAL";"TAB2",#N/A,TRUE,"GENERAL";"TAB3",#N/A,TRUE,"GENERAL";"TAB4",#N/A,TRUE,"GENERAL";"TAB5",#N/A,TRUE,"GENERAL"}</definedName>
    <definedName name="eeedfr" localSheetId="2" hidden="1">{"TAB1",#N/A,TRUE,"GENERAL";"TAB2",#N/A,TRUE,"GENERAL";"TAB3",#N/A,TRUE,"GENERAL";"TAB4",#N/A,TRUE,"GENERAL";"TAB5",#N/A,TRUE,"GENERAL"}</definedName>
    <definedName name="eeedfr" localSheetId="5" hidden="1">{"TAB1",#N/A,TRUE,"GENERAL";"TAB2",#N/A,TRUE,"GENERAL";"TAB3",#N/A,TRUE,"GENERAL";"TAB4",#N/A,TRUE,"GENERAL";"TAB5",#N/A,TRUE,"GENERAL"}</definedName>
    <definedName name="eeedfr" localSheetId="1" hidden="1">{"TAB1",#N/A,TRUE,"GENERAL";"TAB2",#N/A,TRUE,"GENERAL";"TAB3",#N/A,TRUE,"GENERAL";"TAB4",#N/A,TRUE,"GENERAL";"TAB5",#N/A,TRUE,"GENERAL"}</definedName>
    <definedName name="eeedfr" localSheetId="4" hidden="1">{"TAB1",#N/A,TRUE,"GENERAL";"TAB2",#N/A,TRUE,"GENERAL";"TAB3",#N/A,TRUE,"GENERAL";"TAB4",#N/A,TRUE,"GENERAL";"TAB5",#N/A,TRUE,"GENERAL"}</definedName>
    <definedName name="eeedfr" hidden="1">{"TAB1",#N/A,TRUE,"GENERAL";"TAB2",#N/A,TRUE,"GENERAL";"TAB3",#N/A,TRUE,"GENERAL";"TAB4",#N/A,TRUE,"GENERAL";"TAB5",#N/A,TRUE,"GENERAL"}</definedName>
    <definedName name="eeeeer" localSheetId="7" hidden="1">{"TAB1",#N/A,TRUE,"GENERAL";"TAB2",#N/A,TRUE,"GENERAL";"TAB3",#N/A,TRUE,"GENERAL";"TAB4",#N/A,TRUE,"GENERAL";"TAB5",#N/A,TRUE,"GENERAL"}</definedName>
    <definedName name="eeeeer" localSheetId="16" hidden="1">{"TAB1",#N/A,TRUE,"GENERAL";"TAB2",#N/A,TRUE,"GENERAL";"TAB3",#N/A,TRUE,"GENERAL";"TAB4",#N/A,TRUE,"GENERAL";"TAB5",#N/A,TRUE,"GENERAL"}</definedName>
    <definedName name="eeeeer" localSheetId="10" hidden="1">{"TAB1",#N/A,TRUE,"GENERAL";"TAB2",#N/A,TRUE,"GENERAL";"TAB3",#N/A,TRUE,"GENERAL";"TAB4",#N/A,TRUE,"GENERAL";"TAB5",#N/A,TRUE,"GENERAL"}</definedName>
    <definedName name="eeeeer" localSheetId="8" hidden="1">{"TAB1",#N/A,TRUE,"GENERAL";"TAB2",#N/A,TRUE,"GENERAL";"TAB3",#N/A,TRUE,"GENERAL";"TAB4",#N/A,TRUE,"GENERAL";"TAB5",#N/A,TRUE,"GENERAL"}</definedName>
    <definedName name="eeeeer" localSheetId="17" hidden="1">{"TAB1",#N/A,TRUE,"GENERAL";"TAB2",#N/A,TRUE,"GENERAL";"TAB3",#N/A,TRUE,"GENERAL";"TAB4",#N/A,TRUE,"GENERAL";"TAB5",#N/A,TRUE,"GENERAL"}</definedName>
    <definedName name="eeeeer" localSheetId="11" hidden="1">{"TAB1",#N/A,TRUE,"GENERAL";"TAB2",#N/A,TRUE,"GENERAL";"TAB3",#N/A,TRUE,"GENERAL";"TAB4",#N/A,TRUE,"GENERAL";"TAB5",#N/A,TRUE,"GENERAL"}</definedName>
    <definedName name="eeeeer" localSheetId="2" hidden="1">{"TAB1",#N/A,TRUE,"GENERAL";"TAB2",#N/A,TRUE,"GENERAL";"TAB3",#N/A,TRUE,"GENERAL";"TAB4",#N/A,TRUE,"GENERAL";"TAB5",#N/A,TRUE,"GENERAL"}</definedName>
    <definedName name="eeeeer" localSheetId="5" hidden="1">{"TAB1",#N/A,TRUE,"GENERAL";"TAB2",#N/A,TRUE,"GENERAL";"TAB3",#N/A,TRUE,"GENERAL";"TAB4",#N/A,TRUE,"GENERAL";"TAB5",#N/A,TRUE,"GENERAL"}</definedName>
    <definedName name="eeeeer" localSheetId="1" hidden="1">{"TAB1",#N/A,TRUE,"GENERAL";"TAB2",#N/A,TRUE,"GENERAL";"TAB3",#N/A,TRUE,"GENERAL";"TAB4",#N/A,TRUE,"GENERAL";"TAB5",#N/A,TRUE,"GENERAL"}</definedName>
    <definedName name="eeeeer" localSheetId="4" hidden="1">{"TAB1",#N/A,TRUE,"GENERAL";"TAB2",#N/A,TRUE,"GENERAL";"TAB3",#N/A,TRUE,"GENERAL";"TAB4",#N/A,TRUE,"GENERAL";"TAB5",#N/A,TRUE,"GENERAL"}</definedName>
    <definedName name="eeeeer" hidden="1">{"TAB1",#N/A,TRUE,"GENERAL";"TAB2",#N/A,TRUE,"GENERAL";"TAB3",#N/A,TRUE,"GENERAL";"TAB4",#N/A,TRUE,"GENERAL";"TAB5",#N/A,TRUE,"GENERAL"}</definedName>
    <definedName name="eeerfd" localSheetId="7" hidden="1">{"via1",#N/A,TRUE,"general";"via2",#N/A,TRUE,"general";"via3",#N/A,TRUE,"general"}</definedName>
    <definedName name="eeerfd" localSheetId="16" hidden="1">{"via1",#N/A,TRUE,"general";"via2",#N/A,TRUE,"general";"via3",#N/A,TRUE,"general"}</definedName>
    <definedName name="eeerfd" localSheetId="10" hidden="1">{"via1",#N/A,TRUE,"general";"via2",#N/A,TRUE,"general";"via3",#N/A,TRUE,"general"}</definedName>
    <definedName name="eeerfd" localSheetId="8" hidden="1">{"via1",#N/A,TRUE,"general";"via2",#N/A,TRUE,"general";"via3",#N/A,TRUE,"general"}</definedName>
    <definedName name="eeerfd" localSheetId="17" hidden="1">{"via1",#N/A,TRUE,"general";"via2",#N/A,TRUE,"general";"via3",#N/A,TRUE,"general"}</definedName>
    <definedName name="eeerfd" localSheetId="11" hidden="1">{"via1",#N/A,TRUE,"general";"via2",#N/A,TRUE,"general";"via3",#N/A,TRUE,"general"}</definedName>
    <definedName name="eeerfd" localSheetId="2" hidden="1">{"via1",#N/A,TRUE,"general";"via2",#N/A,TRUE,"general";"via3",#N/A,TRUE,"general"}</definedName>
    <definedName name="eeerfd" localSheetId="5" hidden="1">{"via1",#N/A,TRUE,"general";"via2",#N/A,TRUE,"general";"via3",#N/A,TRUE,"general"}</definedName>
    <definedName name="eeerfd" localSheetId="1" hidden="1">{"via1",#N/A,TRUE,"general";"via2",#N/A,TRUE,"general";"via3",#N/A,TRUE,"general"}</definedName>
    <definedName name="eeerfd" localSheetId="4" hidden="1">{"via1",#N/A,TRUE,"general";"via2",#N/A,TRUE,"general";"via3",#N/A,TRUE,"general"}</definedName>
    <definedName name="eeerfd" hidden="1">{"via1",#N/A,TRUE,"general";"via2",#N/A,TRUE,"general";"via3",#N/A,TRUE,"general"}</definedName>
    <definedName name="EF" localSheetId="8">#REF!</definedName>
    <definedName name="EF">[103]AIU!$A$1:$IU$4</definedName>
    <definedName name="efef" localSheetId="7" hidden="1">{"TAB1",#N/A,TRUE,"GENERAL";"TAB2",#N/A,TRUE,"GENERAL";"TAB3",#N/A,TRUE,"GENERAL";"TAB4",#N/A,TRUE,"GENERAL";"TAB5",#N/A,TRUE,"GENERAL"}</definedName>
    <definedName name="efef" localSheetId="16" hidden="1">{"TAB1",#N/A,TRUE,"GENERAL";"TAB2",#N/A,TRUE,"GENERAL";"TAB3",#N/A,TRUE,"GENERAL";"TAB4",#N/A,TRUE,"GENERAL";"TAB5",#N/A,TRUE,"GENERAL"}</definedName>
    <definedName name="efef" localSheetId="10" hidden="1">{"TAB1",#N/A,TRUE,"GENERAL";"TAB2",#N/A,TRUE,"GENERAL";"TAB3",#N/A,TRUE,"GENERAL";"TAB4",#N/A,TRUE,"GENERAL";"TAB5",#N/A,TRUE,"GENERAL"}</definedName>
    <definedName name="efef" localSheetId="8" hidden="1">{"TAB1",#N/A,TRUE,"GENERAL";"TAB2",#N/A,TRUE,"GENERAL";"TAB3",#N/A,TRUE,"GENERAL";"TAB4",#N/A,TRUE,"GENERAL";"TAB5",#N/A,TRUE,"GENERAL"}</definedName>
    <definedName name="efef" localSheetId="17" hidden="1">{"TAB1",#N/A,TRUE,"GENERAL";"TAB2",#N/A,TRUE,"GENERAL";"TAB3",#N/A,TRUE,"GENERAL";"TAB4",#N/A,TRUE,"GENERAL";"TAB5",#N/A,TRUE,"GENERAL"}</definedName>
    <definedName name="efef" localSheetId="11" hidden="1">{"TAB1",#N/A,TRUE,"GENERAL";"TAB2",#N/A,TRUE,"GENERAL";"TAB3",#N/A,TRUE,"GENERAL";"TAB4",#N/A,TRUE,"GENERAL";"TAB5",#N/A,TRUE,"GENERAL"}</definedName>
    <definedName name="efef" localSheetId="2" hidden="1">{"TAB1",#N/A,TRUE,"GENERAL";"TAB2",#N/A,TRUE,"GENERAL";"TAB3",#N/A,TRUE,"GENERAL";"TAB4",#N/A,TRUE,"GENERAL";"TAB5",#N/A,TRUE,"GENERAL"}</definedName>
    <definedName name="efef" localSheetId="5" hidden="1">{"TAB1",#N/A,TRUE,"GENERAL";"TAB2",#N/A,TRUE,"GENERAL";"TAB3",#N/A,TRUE,"GENERAL";"TAB4",#N/A,TRUE,"GENERAL";"TAB5",#N/A,TRUE,"GENERAL"}</definedName>
    <definedName name="efef" localSheetId="1" hidden="1">{"TAB1",#N/A,TRUE,"GENERAL";"TAB2",#N/A,TRUE,"GENERAL";"TAB3",#N/A,TRUE,"GENERAL";"TAB4",#N/A,TRUE,"GENERAL";"TAB5",#N/A,TRUE,"GENERAL"}</definedName>
    <definedName name="efef" localSheetId="4" hidden="1">{"TAB1",#N/A,TRUE,"GENERAL";"TAB2",#N/A,TRUE,"GENERAL";"TAB3",#N/A,TRUE,"GENERAL";"TAB4",#N/A,TRUE,"GENERAL";"TAB5",#N/A,TRUE,"GENERAL"}</definedName>
    <definedName name="efef" hidden="1">{"TAB1",#N/A,TRUE,"GENERAL";"TAB2",#N/A,TRUE,"GENERAL";"TAB3",#N/A,TRUE,"GENERAL";"TAB4",#N/A,TRUE,"GENERAL";"TAB5",#N/A,TRUE,"GENERAL"}</definedName>
    <definedName name="efer" localSheetId="7" hidden="1">{"via1",#N/A,TRUE,"general";"via2",#N/A,TRUE,"general";"via3",#N/A,TRUE,"general"}</definedName>
    <definedName name="efer" localSheetId="16" hidden="1">{"via1",#N/A,TRUE,"general";"via2",#N/A,TRUE,"general";"via3",#N/A,TRUE,"general"}</definedName>
    <definedName name="efer" localSheetId="10" hidden="1">{"via1",#N/A,TRUE,"general";"via2",#N/A,TRUE,"general";"via3",#N/A,TRUE,"general"}</definedName>
    <definedName name="efer" localSheetId="8" hidden="1">{"via1",#N/A,TRUE,"general";"via2",#N/A,TRUE,"general";"via3",#N/A,TRUE,"general"}</definedName>
    <definedName name="efer" localSheetId="17" hidden="1">{"via1",#N/A,TRUE,"general";"via2",#N/A,TRUE,"general";"via3",#N/A,TRUE,"general"}</definedName>
    <definedName name="efer" localSheetId="11" hidden="1">{"via1",#N/A,TRUE,"general";"via2",#N/A,TRUE,"general";"via3",#N/A,TRUE,"general"}</definedName>
    <definedName name="efer" localSheetId="2" hidden="1">{"via1",#N/A,TRUE,"general";"via2",#N/A,TRUE,"general";"via3",#N/A,TRUE,"general"}</definedName>
    <definedName name="efer" localSheetId="5" hidden="1">{"via1",#N/A,TRUE,"general";"via2",#N/A,TRUE,"general";"via3",#N/A,TRUE,"general"}</definedName>
    <definedName name="efer" localSheetId="1" hidden="1">{"via1",#N/A,TRUE,"general";"via2",#N/A,TRUE,"general";"via3",#N/A,TRUE,"general"}</definedName>
    <definedName name="efer" localSheetId="4" hidden="1">{"via1",#N/A,TRUE,"general";"via2",#N/A,TRUE,"general";"via3",#N/A,TRUE,"general"}</definedName>
    <definedName name="efer" hidden="1">{"via1",#N/A,TRUE,"general";"via2",#N/A,TRUE,"general";"via3",#N/A,TRUE,"general"}</definedName>
    <definedName name="eficiencia">#REF!</definedName>
    <definedName name="EFQER" localSheetId="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EFQER" localSheetId="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EFQER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egeg" localSheetId="7" hidden="1">{"TAB1",#N/A,TRUE,"GENERAL";"TAB2",#N/A,TRUE,"GENERAL";"TAB3",#N/A,TRUE,"GENERAL";"TAB4",#N/A,TRUE,"GENERAL";"TAB5",#N/A,TRUE,"GENERAL"}</definedName>
    <definedName name="egeg" localSheetId="16" hidden="1">{"TAB1",#N/A,TRUE,"GENERAL";"TAB2",#N/A,TRUE,"GENERAL";"TAB3",#N/A,TRUE,"GENERAL";"TAB4",#N/A,TRUE,"GENERAL";"TAB5",#N/A,TRUE,"GENERAL"}</definedName>
    <definedName name="egeg" localSheetId="10" hidden="1">{"TAB1",#N/A,TRUE,"GENERAL";"TAB2",#N/A,TRUE,"GENERAL";"TAB3",#N/A,TRUE,"GENERAL";"TAB4",#N/A,TRUE,"GENERAL";"TAB5",#N/A,TRUE,"GENERAL"}</definedName>
    <definedName name="egeg" localSheetId="8" hidden="1">{"TAB1",#N/A,TRUE,"GENERAL";"TAB2",#N/A,TRUE,"GENERAL";"TAB3",#N/A,TRUE,"GENERAL";"TAB4",#N/A,TRUE,"GENERAL";"TAB5",#N/A,TRUE,"GENERAL"}</definedName>
    <definedName name="egeg" localSheetId="17" hidden="1">{"TAB1",#N/A,TRUE,"GENERAL";"TAB2",#N/A,TRUE,"GENERAL";"TAB3",#N/A,TRUE,"GENERAL";"TAB4",#N/A,TRUE,"GENERAL";"TAB5",#N/A,TRUE,"GENERAL"}</definedName>
    <definedName name="egeg" localSheetId="11" hidden="1">{"TAB1",#N/A,TRUE,"GENERAL";"TAB2",#N/A,TRUE,"GENERAL";"TAB3",#N/A,TRUE,"GENERAL";"TAB4",#N/A,TRUE,"GENERAL";"TAB5",#N/A,TRUE,"GENERAL"}</definedName>
    <definedName name="egeg" localSheetId="2" hidden="1">{"TAB1",#N/A,TRUE,"GENERAL";"TAB2",#N/A,TRUE,"GENERAL";"TAB3",#N/A,TRUE,"GENERAL";"TAB4",#N/A,TRUE,"GENERAL";"TAB5",#N/A,TRUE,"GENERAL"}</definedName>
    <definedName name="egeg" localSheetId="5" hidden="1">{"TAB1",#N/A,TRUE,"GENERAL";"TAB2",#N/A,TRUE,"GENERAL";"TAB3",#N/A,TRUE,"GENERAL";"TAB4",#N/A,TRUE,"GENERAL";"TAB5",#N/A,TRUE,"GENERAL"}</definedName>
    <definedName name="egeg" localSheetId="1" hidden="1">{"TAB1",#N/A,TRUE,"GENERAL";"TAB2",#N/A,TRUE,"GENERAL";"TAB3",#N/A,TRUE,"GENERAL";"TAB4",#N/A,TRUE,"GENERAL";"TAB5",#N/A,TRUE,"GENERAL"}</definedName>
    <definedName name="egeg" localSheetId="4" hidden="1">{"TAB1",#N/A,TRUE,"GENERAL";"TAB2",#N/A,TRUE,"GENERAL";"TAB3",#N/A,TRUE,"GENERAL";"TAB4",#N/A,TRUE,"GENERAL";"TAB5",#N/A,TRUE,"GENERAL"}</definedName>
    <definedName name="egeg" hidden="1">{"TAB1",#N/A,TRUE,"GENERAL";"TAB2",#N/A,TRUE,"GENERAL";"TAB3",#N/A,TRUE,"GENERAL";"TAB4",#N/A,TRUE,"GENERAL";"TAB5",#N/A,TRUE,"GENERAL"}</definedName>
    <definedName name="egtrgthrt" localSheetId="7" hidden="1">{"TAB1",#N/A,TRUE,"GENERAL";"TAB2",#N/A,TRUE,"GENERAL";"TAB3",#N/A,TRUE,"GENERAL";"TAB4",#N/A,TRUE,"GENERAL";"TAB5",#N/A,TRUE,"GENERAL"}</definedName>
    <definedName name="egtrgthrt" localSheetId="16" hidden="1">{"TAB1",#N/A,TRUE,"GENERAL";"TAB2",#N/A,TRUE,"GENERAL";"TAB3",#N/A,TRUE,"GENERAL";"TAB4",#N/A,TRUE,"GENERAL";"TAB5",#N/A,TRUE,"GENERAL"}</definedName>
    <definedName name="egtrgthrt" localSheetId="10" hidden="1">{"TAB1",#N/A,TRUE,"GENERAL";"TAB2",#N/A,TRUE,"GENERAL";"TAB3",#N/A,TRUE,"GENERAL";"TAB4",#N/A,TRUE,"GENERAL";"TAB5",#N/A,TRUE,"GENERAL"}</definedName>
    <definedName name="egtrgthrt" localSheetId="8" hidden="1">{"TAB1",#N/A,TRUE,"GENERAL";"TAB2",#N/A,TRUE,"GENERAL";"TAB3",#N/A,TRUE,"GENERAL";"TAB4",#N/A,TRUE,"GENERAL";"TAB5",#N/A,TRUE,"GENERAL"}</definedName>
    <definedName name="egtrgthrt" localSheetId="17" hidden="1">{"TAB1",#N/A,TRUE,"GENERAL";"TAB2",#N/A,TRUE,"GENERAL";"TAB3",#N/A,TRUE,"GENERAL";"TAB4",#N/A,TRUE,"GENERAL";"TAB5",#N/A,TRUE,"GENERAL"}</definedName>
    <definedName name="egtrgthrt" localSheetId="11" hidden="1">{"TAB1",#N/A,TRUE,"GENERAL";"TAB2",#N/A,TRUE,"GENERAL";"TAB3",#N/A,TRUE,"GENERAL";"TAB4",#N/A,TRUE,"GENERAL";"TAB5",#N/A,TRUE,"GENERAL"}</definedName>
    <definedName name="egtrgthrt" localSheetId="2" hidden="1">{"TAB1",#N/A,TRUE,"GENERAL";"TAB2",#N/A,TRUE,"GENERAL";"TAB3",#N/A,TRUE,"GENERAL";"TAB4",#N/A,TRUE,"GENERAL";"TAB5",#N/A,TRUE,"GENERAL"}</definedName>
    <definedName name="egtrgthrt" localSheetId="5" hidden="1">{"TAB1",#N/A,TRUE,"GENERAL";"TAB2",#N/A,TRUE,"GENERAL";"TAB3",#N/A,TRUE,"GENERAL";"TAB4",#N/A,TRUE,"GENERAL";"TAB5",#N/A,TRUE,"GENERAL"}</definedName>
    <definedName name="egtrgthrt" localSheetId="1" hidden="1">{"TAB1",#N/A,TRUE,"GENERAL";"TAB2",#N/A,TRUE,"GENERAL";"TAB3",#N/A,TRUE,"GENERAL";"TAB4",#N/A,TRUE,"GENERAL";"TAB5",#N/A,TRUE,"GENERAL"}</definedName>
    <definedName name="egtrgthrt" localSheetId="4" hidden="1">{"TAB1",#N/A,TRUE,"GENERAL";"TAB2",#N/A,TRUE,"GENERAL";"TAB3",#N/A,TRUE,"GENERAL";"TAB4",#N/A,TRUE,"GENERAL";"TAB5",#N/A,TRUE,"GENERAL"}</definedName>
    <definedName name="egtrgthrt" hidden="1">{"TAB1",#N/A,TRUE,"GENERAL";"TAB2",#N/A,TRUE,"GENERAL";"TAB3",#N/A,TRUE,"GENERAL";"TAB4",#N/A,TRUE,"GENERAL";"TAB5",#N/A,TRUE,"GENERAL"}</definedName>
    <definedName name="ehh">#REF!</definedName>
    <definedName name="EJEC" localSheetId="7">#REF!</definedName>
    <definedName name="EJEC" localSheetId="8">#REF!</definedName>
    <definedName name="EJEC">[32]PRESUPUESTO!$E$7</definedName>
    <definedName name="ejecutivo" localSheetId="8">#REF!</definedName>
    <definedName name="ejecutivo">#REF!</definedName>
    <definedName name="el" localSheetId="8">#REF!</definedName>
    <definedName name="el">#REF!</definedName>
    <definedName name="elc" localSheetId="8">#REF!</definedName>
    <definedName name="elc">#REF!</definedName>
    <definedName name="elec" localSheetId="8">#REF!</definedName>
    <definedName name="elec">#REF!</definedName>
    <definedName name="Elec_Inf" localSheetId="8">#REF!</definedName>
    <definedName name="Elec_Inf">#REF!</definedName>
    <definedName name="Elec_Price_AAL_Annual" localSheetId="8">#REF!</definedName>
    <definedName name="Elec_Price_AAL_Annual">#REF!</definedName>
    <definedName name="Elec_Reduction_from_CHP" localSheetId="8">#REF!</definedName>
    <definedName name="Elec_Reduction_from_CHP">#REF!</definedName>
    <definedName name="Elec_top_up_AAL" localSheetId="8">#REF!</definedName>
    <definedName name="Elec_top_up_AAL">#REF!</definedName>
    <definedName name="ElecMean" localSheetId="8">#REF!</definedName>
    <definedName name="ElecMean">#REF!</definedName>
    <definedName name="ElecStDev" localSheetId="8">#REF!</definedName>
    <definedName name="ElecStDev">#REF!</definedName>
    <definedName name="ELECTRICA" localSheetId="8">#REF!</definedName>
    <definedName name="ELECTRICA">[104]anexo2!#REF!</definedName>
    <definedName name="Electrical_efficiency" localSheetId="8">#REF!</definedName>
    <definedName name="Electrical_efficiency">#REF!</definedName>
    <definedName name="ELECTRICAS" localSheetId="8">#REF!</definedName>
    <definedName name="ELECTRICAS">[104]anexo2!#REF!</definedName>
    <definedName name="Electricity" localSheetId="8">#REF!</definedName>
    <definedName name="Electricity">#REF!</definedName>
    <definedName name="Electricity_Annual_from_CHP" localSheetId="8">#REF!</definedName>
    <definedName name="Electricity_Annual_from_CHP">#REF!</definedName>
    <definedName name="Electricity_indexation" localSheetId="8">#REF!</definedName>
    <definedName name="Electricity_indexation">#REF!</definedName>
    <definedName name="Electricity_Price_Support" localSheetId="8">#REF!</definedName>
    <definedName name="Electricity_Price_Support">#REF!</definedName>
    <definedName name="Electricity_price_to_AAL" localSheetId="8">#REF!</definedName>
    <definedName name="Electricity_price_to_AAL">#REF!</definedName>
    <definedName name="Electricity_to_AAL" localSheetId="8">#REF!</definedName>
    <definedName name="Electricity_to_AAL">#REF!</definedName>
    <definedName name="elementos" localSheetId="8">#REF!</definedName>
    <definedName name="elementos">[105]Sheet2!$A$2:$A$85</definedName>
    <definedName name="ELIZABETH" localSheetId="7" hidden="1">{"via1",#N/A,TRUE,"general";"via2",#N/A,TRUE,"general";"via3",#N/A,TRUE,"general"}</definedName>
    <definedName name="ELIZABETH" localSheetId="8" hidden="1">{"via1",#N/A,TRUE,"general";"via2",#N/A,TRUE,"general";"via3",#N/A,TRUE,"general"}</definedName>
    <definedName name="ELIZABETH" hidden="1">{"via1",#N/A,TRUE,"general";"via2",#N/A,TRUE,"general";"via3",#N/A,TRUE,"general"}</definedName>
    <definedName name="emanto" localSheetId="7">#REF!</definedName>
    <definedName name="emanto" localSheetId="8">#REF!</definedName>
    <definedName name="emanto">#REF!</definedName>
    <definedName name="eme" localSheetId="7">#REF!</definedName>
    <definedName name="eme" localSheetId="8">#REF!</definedName>
    <definedName name="eme">[3]!________EST12</definedName>
    <definedName name="emergencia" localSheetId="8">#REF!</definedName>
    <definedName name="emergencia">[71]criterio!$B$99:$B$102</definedName>
    <definedName name="empleo">#REF!</definedName>
    <definedName name="empotra" localSheetId="8">#REF!</definedName>
    <definedName name="empotra">#REF!</definedName>
    <definedName name="EMTUB">#REF!</definedName>
    <definedName name="emul" localSheetId="8">#REF!</definedName>
    <definedName name="emul">#REF!</definedName>
    <definedName name="emul1" localSheetId="8">#REF!</definedName>
    <definedName name="emul1">#REF!</definedName>
    <definedName name="enaturales" localSheetId="8">#REF!</definedName>
    <definedName name="enaturales">[71]criterio!$B$86:$B$89</definedName>
    <definedName name="Encargos" localSheetId="7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Encargos" localSheetId="8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Encargos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Enchape_euro_o_corona" localSheetId="7">#REF!</definedName>
    <definedName name="Enchape_euro_o_corona" localSheetId="8">#REF!</definedName>
    <definedName name="Enchape_euro_o_corona">'[35]LISTADO DE MATERIALES Y EQUIPOS'!$B$65</definedName>
    <definedName name="ENCUESTA" localSheetId="8">#REF!</definedName>
    <definedName name="ENCUESTA">#REF!</definedName>
    <definedName name="ENE" localSheetId="8">#REF!</definedName>
    <definedName name="ENE">#REF!</definedName>
    <definedName name="Ene_C" localSheetId="8">#REF!</definedName>
    <definedName name="Ene_C">[106]ENE!$A$35:$H$52</definedName>
    <definedName name="EneFeb" localSheetId="8">#REF!</definedName>
    <definedName name="EneFeb">'[107]Ene-Feb'!$A$12:$H$34</definedName>
    <definedName name="Energia" localSheetId="8">#REF!</definedName>
    <definedName name="Energia">#REF!</definedName>
    <definedName name="Energía" localSheetId="8">#REF!</definedName>
    <definedName name="Energía">#REF!</definedName>
    <definedName name="Energy_Diff_not_relating_to_environment" localSheetId="8">#REF!</definedName>
    <definedName name="Energy_Diff_not_relating_to_environment">#REF!</definedName>
    <definedName name="EnergyCharge" localSheetId="8">#REF!</definedName>
    <definedName name="EnergyCharge">#REF!</definedName>
    <definedName name="ENERO">#N/A</definedName>
    <definedName name="ENSA">#N/A</definedName>
    <definedName name="Ensayo" localSheetId="7" hidden="1">{"AURES1",#N/A,TRUE,"GENERAL";"AURES2",#N/A,TRUE,"GENERAL";"AURES3",#N/A,TRUE,"GENERAL";"AURES4",#N/A,TRUE,"GENERAL";"AURES5",#N/A,TRUE,"GENERAL";"AURES6",#N/A,TRUE,"GENERAL";"AURES7",#N/A,TRUE,"GENERAL"}</definedName>
    <definedName name="Ensayo" localSheetId="8" hidden="1">{"AURES1",#N/A,TRUE,"GENERAL";"AURES2",#N/A,TRUE,"GENERAL";"AURES3",#N/A,TRUE,"GENERAL";"AURES4",#N/A,TRUE,"GENERAL";"AURES5",#N/A,TRUE,"GENERAL";"AURES6",#N/A,TRUE,"GENERAL";"AURES7",#N/A,TRUE,"GENERAL"}</definedName>
    <definedName name="Ensayo" hidden="1">{"AURES1",#N/A,TRUE,"GENERAL";"AURES2",#N/A,TRUE,"GENERAL";"AURES3",#N/A,TRUE,"GENERAL";"AURES4",#N/A,TRUE,"GENERAL";"AURES5",#N/A,TRUE,"GENERAL";"AURES6",#N/A,TRUE,"GENERAL";"AURES7",#N/A,TRUE,"GENERAL"}</definedName>
    <definedName name="Ensayos" localSheetId="8">#REF!</definedName>
    <definedName name="Ensayos">#REF!</definedName>
    <definedName name="ent_financiadoras">#REF!</definedName>
    <definedName name="entibado" localSheetId="8">#REF!</definedName>
    <definedName name="entibado">#REF!</definedName>
    <definedName name="ENTIDADES" localSheetId="8">#REF!</definedName>
    <definedName name="ENTIDADES">[60]ENTIDADES!$A$6:$A$130</definedName>
    <definedName name="entorno" localSheetId="8">#REF!</definedName>
    <definedName name="entorno">[71]criterio!$B$57:$B$70</definedName>
    <definedName name="ENTRADASP" localSheetId="7">#REF!</definedName>
    <definedName name="ENTRADASP" localSheetId="8">#REF!</definedName>
    <definedName name="ENTRADASP">#REF!</definedName>
    <definedName name="Environment" localSheetId="8">#REF!</definedName>
    <definedName name="Environment">#REF!</definedName>
    <definedName name="EQ" localSheetId="8">#REF!</definedName>
    <definedName name="EQ">#REF!</definedName>
    <definedName name="EQCALTA" localSheetId="8">#REF!</definedName>
    <definedName name="EQCALTA">#REF!</definedName>
    <definedName name="EQUI" localSheetId="7">#REF!</definedName>
    <definedName name="EQUI" localSheetId="8">#REF!</definedName>
    <definedName name="EQUI">[108]EQUIPO!$B$2:$B$36</definedName>
    <definedName name="equip" localSheetId="8">#REF!</definedName>
    <definedName name="equip">#REF!</definedName>
    <definedName name="Equipelec" localSheetId="8">#REF!</definedName>
    <definedName name="Equipelec">#REF!</definedName>
    <definedName name="EQUIPO" localSheetId="7">#REF!</definedName>
    <definedName name="EQUIPO" localSheetId="8">#REF!</definedName>
    <definedName name="EQUIPO">[109]EQUIPOS!$A$1:$J$32000</definedName>
    <definedName name="EQUIPO_1" localSheetId="7">#REF!</definedName>
    <definedName name="EQUIPO_1" localSheetId="8">#REF!</definedName>
    <definedName name="EQUIPO_1">[108]EQUIPO!$B$2:$D$36</definedName>
    <definedName name="Equipo_de_soldadura" localSheetId="7">#REF!</definedName>
    <definedName name="Equipo_de_soldadura" localSheetId="8">#REF!</definedName>
    <definedName name="Equipo_de_soldadura">'[35]LISTADO DE MATERIALES Y EQUIPOS'!$B$31</definedName>
    <definedName name="equipo2" localSheetId="8">#REF!</definedName>
    <definedName name="equipo2">#REF!</definedName>
    <definedName name="EQUIPOCOMPUTO" localSheetId="8">#REF!</definedName>
    <definedName name="EQUIPOCOMPUTO">#REF!</definedName>
    <definedName name="Equipos" localSheetId="7">#REF!</definedName>
    <definedName name="Equipos" localSheetId="8">#REF!</definedName>
    <definedName name="Equipos">#REF!</definedName>
    <definedName name="equipos_cargue" localSheetId="8">#REF!</definedName>
    <definedName name="equipos_cargue">#REF!</definedName>
    <definedName name="EQUIPOYMUEBLES" localSheetId="8">#REF!</definedName>
    <definedName name="EQUIPOYMUEBLES">#REF!</definedName>
    <definedName name="eqw" localSheetId="7" hidden="1">{"via1",#N/A,TRUE,"general";"via2",#N/A,TRUE,"general";"via3",#N/A,TRUE,"general"}</definedName>
    <definedName name="eqw" localSheetId="16" hidden="1">{"via1",#N/A,TRUE,"general";"via2",#N/A,TRUE,"general";"via3",#N/A,TRUE,"general"}</definedName>
    <definedName name="eqw" localSheetId="10" hidden="1">{"via1",#N/A,TRUE,"general";"via2",#N/A,TRUE,"general";"via3",#N/A,TRUE,"general"}</definedName>
    <definedName name="eqw" localSheetId="8" hidden="1">{"via1",#N/A,TRUE,"general";"via2",#N/A,TRUE,"general";"via3",#N/A,TRUE,"general"}</definedName>
    <definedName name="eqw" localSheetId="17" hidden="1">{"via1",#N/A,TRUE,"general";"via2",#N/A,TRUE,"general";"via3",#N/A,TRUE,"general"}</definedName>
    <definedName name="eqw" localSheetId="11" hidden="1">{"via1",#N/A,TRUE,"general";"via2",#N/A,TRUE,"general";"via3",#N/A,TRUE,"general"}</definedName>
    <definedName name="eqw" localSheetId="2" hidden="1">{"via1",#N/A,TRUE,"general";"via2",#N/A,TRUE,"general";"via3",#N/A,TRUE,"general"}</definedName>
    <definedName name="eqw" localSheetId="5" hidden="1">{"via1",#N/A,TRUE,"general";"via2",#N/A,TRUE,"general";"via3",#N/A,TRUE,"general"}</definedName>
    <definedName name="eqw" localSheetId="1" hidden="1">{"via1",#N/A,TRUE,"general";"via2",#N/A,TRUE,"general";"via3",#N/A,TRUE,"general"}</definedName>
    <definedName name="eqw" localSheetId="4" hidden="1">{"via1",#N/A,TRUE,"general";"via2",#N/A,TRUE,"general";"via3",#N/A,TRUE,"general"}</definedName>
    <definedName name="eqw" hidden="1">{"via1",#N/A,TRUE,"general";"via2",#N/A,TRUE,"general";"via3",#N/A,TRUE,"general"}</definedName>
    <definedName name="er" localSheetId="8">#REF!</definedName>
    <definedName name="er">#REF!</definedName>
    <definedName name="erg" localSheetId="7" hidden="1">{"TAB1",#N/A,TRUE,"GENERAL";"TAB2",#N/A,TRUE,"GENERAL";"TAB3",#N/A,TRUE,"GENERAL";"TAB4",#N/A,TRUE,"GENERAL";"TAB5",#N/A,TRUE,"GENERAL"}</definedName>
    <definedName name="erg" localSheetId="16" hidden="1">{"TAB1",#N/A,TRUE,"GENERAL";"TAB2",#N/A,TRUE,"GENERAL";"TAB3",#N/A,TRUE,"GENERAL";"TAB4",#N/A,TRUE,"GENERAL";"TAB5",#N/A,TRUE,"GENERAL"}</definedName>
    <definedName name="erg" localSheetId="10" hidden="1">{"TAB1",#N/A,TRUE,"GENERAL";"TAB2",#N/A,TRUE,"GENERAL";"TAB3",#N/A,TRUE,"GENERAL";"TAB4",#N/A,TRUE,"GENERAL";"TAB5",#N/A,TRUE,"GENERAL"}</definedName>
    <definedName name="erg" localSheetId="8" hidden="1">{"TAB1",#N/A,TRUE,"GENERAL";"TAB2",#N/A,TRUE,"GENERAL";"TAB3",#N/A,TRUE,"GENERAL";"TAB4",#N/A,TRUE,"GENERAL";"TAB5",#N/A,TRUE,"GENERAL"}</definedName>
    <definedName name="erg" localSheetId="17" hidden="1">{"TAB1",#N/A,TRUE,"GENERAL";"TAB2",#N/A,TRUE,"GENERAL";"TAB3",#N/A,TRUE,"GENERAL";"TAB4",#N/A,TRUE,"GENERAL";"TAB5",#N/A,TRUE,"GENERAL"}</definedName>
    <definedName name="erg" localSheetId="11" hidden="1">{"TAB1",#N/A,TRUE,"GENERAL";"TAB2",#N/A,TRUE,"GENERAL";"TAB3",#N/A,TRUE,"GENERAL";"TAB4",#N/A,TRUE,"GENERAL";"TAB5",#N/A,TRUE,"GENERAL"}</definedName>
    <definedName name="erg" localSheetId="2" hidden="1">{"TAB1",#N/A,TRUE,"GENERAL";"TAB2",#N/A,TRUE,"GENERAL";"TAB3",#N/A,TRUE,"GENERAL";"TAB4",#N/A,TRUE,"GENERAL";"TAB5",#N/A,TRUE,"GENERAL"}</definedName>
    <definedName name="erg" localSheetId="5" hidden="1">{"TAB1",#N/A,TRUE,"GENERAL";"TAB2",#N/A,TRUE,"GENERAL";"TAB3",#N/A,TRUE,"GENERAL";"TAB4",#N/A,TRUE,"GENERAL";"TAB5",#N/A,TRUE,"GENERAL"}</definedName>
    <definedName name="erg" localSheetId="1" hidden="1">{"TAB1",#N/A,TRUE,"GENERAL";"TAB2",#N/A,TRUE,"GENERAL";"TAB3",#N/A,TRUE,"GENERAL";"TAB4",#N/A,TRUE,"GENERAL";"TAB5",#N/A,TRUE,"GENERAL"}</definedName>
    <definedName name="erg" localSheetId="4" hidden="1">{"TAB1",#N/A,TRUE,"GENERAL";"TAB2",#N/A,TRUE,"GENERAL";"TAB3",#N/A,TRUE,"GENERAL";"TAB4",#N/A,TRUE,"GENERAL";"TAB5",#N/A,TRUE,"GENERAL"}</definedName>
    <definedName name="erg" hidden="1">{"TAB1",#N/A,TRUE,"GENERAL";"TAB2",#N/A,TRUE,"GENERAL";"TAB3",#N/A,TRUE,"GENERAL";"TAB4",#N/A,TRUE,"GENERAL";"TAB5",#N/A,TRUE,"GENERAL"}</definedName>
    <definedName name="erger" localSheetId="7" hidden="1">{"via1",#N/A,TRUE,"general";"via2",#N/A,TRUE,"general";"via3",#N/A,TRUE,"general"}</definedName>
    <definedName name="erger" localSheetId="16" hidden="1">{"via1",#N/A,TRUE,"general";"via2",#N/A,TRUE,"general";"via3",#N/A,TRUE,"general"}</definedName>
    <definedName name="erger" localSheetId="10" hidden="1">{"via1",#N/A,TRUE,"general";"via2",#N/A,TRUE,"general";"via3",#N/A,TRUE,"general"}</definedName>
    <definedName name="erger" localSheetId="8" hidden="1">{"via1",#N/A,TRUE,"general";"via2",#N/A,TRUE,"general";"via3",#N/A,TRUE,"general"}</definedName>
    <definedName name="erger" localSheetId="17" hidden="1">{"via1",#N/A,TRUE,"general";"via2",#N/A,TRUE,"general";"via3",#N/A,TRUE,"general"}</definedName>
    <definedName name="erger" localSheetId="11" hidden="1">{"via1",#N/A,TRUE,"general";"via2",#N/A,TRUE,"general";"via3",#N/A,TRUE,"general"}</definedName>
    <definedName name="erger" localSheetId="2" hidden="1">{"via1",#N/A,TRUE,"general";"via2",#N/A,TRUE,"general";"via3",#N/A,TRUE,"general"}</definedName>
    <definedName name="erger" localSheetId="5" hidden="1">{"via1",#N/A,TRUE,"general";"via2",#N/A,TRUE,"general";"via3",#N/A,TRUE,"general"}</definedName>
    <definedName name="erger" localSheetId="1" hidden="1">{"via1",#N/A,TRUE,"general";"via2",#N/A,TRUE,"general";"via3",#N/A,TRUE,"general"}</definedName>
    <definedName name="erger" localSheetId="4" hidden="1">{"via1",#N/A,TRUE,"general";"via2",#N/A,TRUE,"general";"via3",#N/A,TRUE,"general"}</definedName>
    <definedName name="erger" hidden="1">{"via1",#N/A,TRUE,"general";"via2",#N/A,TRUE,"general";"via3",#N/A,TRUE,"general"}</definedName>
    <definedName name="ergerg" localSheetId="7" hidden="1">{"via1",#N/A,TRUE,"general";"via2",#N/A,TRUE,"general";"via3",#N/A,TRUE,"general"}</definedName>
    <definedName name="ergerg" localSheetId="16" hidden="1">{"via1",#N/A,TRUE,"general";"via2",#N/A,TRUE,"general";"via3",#N/A,TRUE,"general"}</definedName>
    <definedName name="ergerg" localSheetId="10" hidden="1">{"via1",#N/A,TRUE,"general";"via2",#N/A,TRUE,"general";"via3",#N/A,TRUE,"general"}</definedName>
    <definedName name="ergerg" localSheetId="8" hidden="1">{"via1",#N/A,TRUE,"general";"via2",#N/A,TRUE,"general";"via3",#N/A,TRUE,"general"}</definedName>
    <definedName name="ergerg" localSheetId="17" hidden="1">{"via1",#N/A,TRUE,"general";"via2",#N/A,TRUE,"general";"via3",#N/A,TRUE,"general"}</definedName>
    <definedName name="ergerg" localSheetId="11" hidden="1">{"via1",#N/A,TRUE,"general";"via2",#N/A,TRUE,"general";"via3",#N/A,TRUE,"general"}</definedName>
    <definedName name="ergerg" localSheetId="2" hidden="1">{"via1",#N/A,TRUE,"general";"via2",#N/A,TRUE,"general";"via3",#N/A,TRUE,"general"}</definedName>
    <definedName name="ergerg" localSheetId="5" hidden="1">{"via1",#N/A,TRUE,"general";"via2",#N/A,TRUE,"general";"via3",#N/A,TRUE,"general"}</definedName>
    <definedName name="ergerg" localSheetId="1" hidden="1">{"via1",#N/A,TRUE,"general";"via2",#N/A,TRUE,"general";"via3",#N/A,TRUE,"general"}</definedName>
    <definedName name="ergerg" localSheetId="4" hidden="1">{"via1",#N/A,TRUE,"general";"via2",#N/A,TRUE,"general";"via3",#N/A,TRUE,"general"}</definedName>
    <definedName name="ergerg" hidden="1">{"via1",#N/A,TRUE,"general";"via2",#N/A,TRUE,"general";"via3",#N/A,TRUE,"general"}</definedName>
    <definedName name="ergfegr" localSheetId="7" hidden="1">{"via1",#N/A,TRUE,"general";"via2",#N/A,TRUE,"general";"via3",#N/A,TRUE,"general"}</definedName>
    <definedName name="ergfegr" localSheetId="16" hidden="1">{"via1",#N/A,TRUE,"general";"via2",#N/A,TRUE,"general";"via3",#N/A,TRUE,"general"}</definedName>
    <definedName name="ergfegr" localSheetId="10" hidden="1">{"via1",#N/A,TRUE,"general";"via2",#N/A,TRUE,"general";"via3",#N/A,TRUE,"general"}</definedName>
    <definedName name="ergfegr" localSheetId="8" hidden="1">{"via1",#N/A,TRUE,"general";"via2",#N/A,TRUE,"general";"via3",#N/A,TRUE,"general"}</definedName>
    <definedName name="ergfegr" localSheetId="17" hidden="1">{"via1",#N/A,TRUE,"general";"via2",#N/A,TRUE,"general";"via3",#N/A,TRUE,"general"}</definedName>
    <definedName name="ergfegr" localSheetId="11" hidden="1">{"via1",#N/A,TRUE,"general";"via2",#N/A,TRUE,"general";"via3",#N/A,TRUE,"general"}</definedName>
    <definedName name="ergfegr" localSheetId="2" hidden="1">{"via1",#N/A,TRUE,"general";"via2",#N/A,TRUE,"general";"via3",#N/A,TRUE,"general"}</definedName>
    <definedName name="ergfegr" localSheetId="5" hidden="1">{"via1",#N/A,TRUE,"general";"via2",#N/A,TRUE,"general";"via3",#N/A,TRUE,"general"}</definedName>
    <definedName name="ergfegr" localSheetId="1" hidden="1">{"via1",#N/A,TRUE,"general";"via2",#N/A,TRUE,"general";"via3",#N/A,TRUE,"general"}</definedName>
    <definedName name="ergfegr" localSheetId="4" hidden="1">{"via1",#N/A,TRUE,"general";"via2",#N/A,TRUE,"general";"via3",#N/A,TRUE,"general"}</definedName>
    <definedName name="ergfegr" hidden="1">{"via1",#N/A,TRUE,"general";"via2",#N/A,TRUE,"general";"via3",#N/A,TRUE,"general"}</definedName>
    <definedName name="ergge" localSheetId="7" hidden="1">{"TAB1",#N/A,TRUE,"GENERAL";"TAB2",#N/A,TRUE,"GENERAL";"TAB3",#N/A,TRUE,"GENERAL";"TAB4",#N/A,TRUE,"GENERAL";"TAB5",#N/A,TRUE,"GENERAL"}</definedName>
    <definedName name="ergge" localSheetId="16" hidden="1">{"TAB1",#N/A,TRUE,"GENERAL";"TAB2",#N/A,TRUE,"GENERAL";"TAB3",#N/A,TRUE,"GENERAL";"TAB4",#N/A,TRUE,"GENERAL";"TAB5",#N/A,TRUE,"GENERAL"}</definedName>
    <definedName name="ergge" localSheetId="10" hidden="1">{"TAB1",#N/A,TRUE,"GENERAL";"TAB2",#N/A,TRUE,"GENERAL";"TAB3",#N/A,TRUE,"GENERAL";"TAB4",#N/A,TRUE,"GENERAL";"TAB5",#N/A,TRUE,"GENERAL"}</definedName>
    <definedName name="ergge" localSheetId="8" hidden="1">{"TAB1",#N/A,TRUE,"GENERAL";"TAB2",#N/A,TRUE,"GENERAL";"TAB3",#N/A,TRUE,"GENERAL";"TAB4",#N/A,TRUE,"GENERAL";"TAB5",#N/A,TRUE,"GENERAL"}</definedName>
    <definedName name="ergge" localSheetId="17" hidden="1">{"TAB1",#N/A,TRUE,"GENERAL";"TAB2",#N/A,TRUE,"GENERAL";"TAB3",#N/A,TRUE,"GENERAL";"TAB4",#N/A,TRUE,"GENERAL";"TAB5",#N/A,TRUE,"GENERAL"}</definedName>
    <definedName name="ergge" localSheetId="11" hidden="1">{"TAB1",#N/A,TRUE,"GENERAL";"TAB2",#N/A,TRUE,"GENERAL";"TAB3",#N/A,TRUE,"GENERAL";"TAB4",#N/A,TRUE,"GENERAL";"TAB5",#N/A,TRUE,"GENERAL"}</definedName>
    <definedName name="ergge" localSheetId="2" hidden="1">{"TAB1",#N/A,TRUE,"GENERAL";"TAB2",#N/A,TRUE,"GENERAL";"TAB3",#N/A,TRUE,"GENERAL";"TAB4",#N/A,TRUE,"GENERAL";"TAB5",#N/A,TRUE,"GENERAL"}</definedName>
    <definedName name="ergge" localSheetId="5" hidden="1">{"TAB1",#N/A,TRUE,"GENERAL";"TAB2",#N/A,TRUE,"GENERAL";"TAB3",#N/A,TRUE,"GENERAL";"TAB4",#N/A,TRUE,"GENERAL";"TAB5",#N/A,TRUE,"GENERAL"}</definedName>
    <definedName name="ergge" localSheetId="1" hidden="1">{"TAB1",#N/A,TRUE,"GENERAL";"TAB2",#N/A,TRUE,"GENERAL";"TAB3",#N/A,TRUE,"GENERAL";"TAB4",#N/A,TRUE,"GENERAL";"TAB5",#N/A,TRUE,"GENERAL"}</definedName>
    <definedName name="ergge" localSheetId="4" hidden="1">{"TAB1",#N/A,TRUE,"GENERAL";"TAB2",#N/A,TRUE,"GENERAL";"TAB3",#N/A,TRUE,"GENERAL";"TAB4",#N/A,TRUE,"GENERAL";"TAB5",#N/A,TRUE,"GENERAL"}</definedName>
    <definedName name="ergge" hidden="1">{"TAB1",#N/A,TRUE,"GENERAL";"TAB2",#N/A,TRUE,"GENERAL";"TAB3",#N/A,TRUE,"GENERAL";"TAB4",#N/A,TRUE,"GENERAL";"TAB5",#N/A,TRUE,"GENERAL"}</definedName>
    <definedName name="erggewg" localSheetId="7" hidden="1">{"via1",#N/A,TRUE,"general";"via2",#N/A,TRUE,"general";"via3",#N/A,TRUE,"general"}</definedName>
    <definedName name="erggewg" localSheetId="16" hidden="1">{"via1",#N/A,TRUE,"general";"via2",#N/A,TRUE,"general";"via3",#N/A,TRUE,"general"}</definedName>
    <definedName name="erggewg" localSheetId="10" hidden="1">{"via1",#N/A,TRUE,"general";"via2",#N/A,TRUE,"general";"via3",#N/A,TRUE,"general"}</definedName>
    <definedName name="erggewg" localSheetId="8" hidden="1">{"via1",#N/A,TRUE,"general";"via2",#N/A,TRUE,"general";"via3",#N/A,TRUE,"general"}</definedName>
    <definedName name="erggewg" localSheetId="17" hidden="1">{"via1",#N/A,TRUE,"general";"via2",#N/A,TRUE,"general";"via3",#N/A,TRUE,"general"}</definedName>
    <definedName name="erggewg" localSheetId="11" hidden="1">{"via1",#N/A,TRUE,"general";"via2",#N/A,TRUE,"general";"via3",#N/A,TRUE,"general"}</definedName>
    <definedName name="erggewg" localSheetId="2" hidden="1">{"via1",#N/A,TRUE,"general";"via2",#N/A,TRUE,"general";"via3",#N/A,TRUE,"general"}</definedName>
    <definedName name="erggewg" localSheetId="5" hidden="1">{"via1",#N/A,TRUE,"general";"via2",#N/A,TRUE,"general";"via3",#N/A,TRUE,"general"}</definedName>
    <definedName name="erggewg" localSheetId="1" hidden="1">{"via1",#N/A,TRUE,"general";"via2",#N/A,TRUE,"general";"via3",#N/A,TRUE,"general"}</definedName>
    <definedName name="erggewg" localSheetId="4" hidden="1">{"via1",#N/A,TRUE,"general";"via2",#N/A,TRUE,"general";"via3",#N/A,TRUE,"general"}</definedName>
    <definedName name="erggewg" hidden="1">{"via1",#N/A,TRUE,"general";"via2",#N/A,TRUE,"general";"via3",#N/A,TRUE,"general"}</definedName>
    <definedName name="ergreg" localSheetId="7" hidden="1">{"TAB1",#N/A,TRUE,"GENERAL";"TAB2",#N/A,TRUE,"GENERAL";"TAB3",#N/A,TRUE,"GENERAL";"TAB4",#N/A,TRUE,"GENERAL";"TAB5",#N/A,TRUE,"GENERAL"}</definedName>
    <definedName name="ergreg" localSheetId="16" hidden="1">{"TAB1",#N/A,TRUE,"GENERAL";"TAB2",#N/A,TRUE,"GENERAL";"TAB3",#N/A,TRUE,"GENERAL";"TAB4",#N/A,TRUE,"GENERAL";"TAB5",#N/A,TRUE,"GENERAL"}</definedName>
    <definedName name="ergreg" localSheetId="10" hidden="1">{"TAB1",#N/A,TRUE,"GENERAL";"TAB2",#N/A,TRUE,"GENERAL";"TAB3",#N/A,TRUE,"GENERAL";"TAB4",#N/A,TRUE,"GENERAL";"TAB5",#N/A,TRUE,"GENERAL"}</definedName>
    <definedName name="ergreg" localSheetId="8" hidden="1">{"TAB1",#N/A,TRUE,"GENERAL";"TAB2",#N/A,TRUE,"GENERAL";"TAB3",#N/A,TRUE,"GENERAL";"TAB4",#N/A,TRUE,"GENERAL";"TAB5",#N/A,TRUE,"GENERAL"}</definedName>
    <definedName name="ergreg" localSheetId="17" hidden="1">{"TAB1",#N/A,TRUE,"GENERAL";"TAB2",#N/A,TRUE,"GENERAL";"TAB3",#N/A,TRUE,"GENERAL";"TAB4",#N/A,TRUE,"GENERAL";"TAB5",#N/A,TRUE,"GENERAL"}</definedName>
    <definedName name="ergreg" localSheetId="11" hidden="1">{"TAB1",#N/A,TRUE,"GENERAL";"TAB2",#N/A,TRUE,"GENERAL";"TAB3",#N/A,TRUE,"GENERAL";"TAB4",#N/A,TRUE,"GENERAL";"TAB5",#N/A,TRUE,"GENERAL"}</definedName>
    <definedName name="ergreg" localSheetId="2" hidden="1">{"TAB1",#N/A,TRUE,"GENERAL";"TAB2",#N/A,TRUE,"GENERAL";"TAB3",#N/A,TRUE,"GENERAL";"TAB4",#N/A,TRUE,"GENERAL";"TAB5",#N/A,TRUE,"GENERAL"}</definedName>
    <definedName name="ergreg" localSheetId="5" hidden="1">{"TAB1",#N/A,TRUE,"GENERAL";"TAB2",#N/A,TRUE,"GENERAL";"TAB3",#N/A,TRUE,"GENERAL";"TAB4",#N/A,TRUE,"GENERAL";"TAB5",#N/A,TRUE,"GENERAL"}</definedName>
    <definedName name="ergreg" localSheetId="1" hidden="1">{"TAB1",#N/A,TRUE,"GENERAL";"TAB2",#N/A,TRUE,"GENERAL";"TAB3",#N/A,TRUE,"GENERAL";"TAB4",#N/A,TRUE,"GENERAL";"TAB5",#N/A,TRUE,"GENERAL"}</definedName>
    <definedName name="ergreg" localSheetId="4" hidden="1">{"TAB1",#N/A,TRUE,"GENERAL";"TAB2",#N/A,TRUE,"GENERAL";"TAB3",#N/A,TRUE,"GENERAL";"TAB4",#N/A,TRUE,"GENERAL";"TAB5",#N/A,TRUE,"GENERAL"}</definedName>
    <definedName name="ergreg" hidden="1">{"TAB1",#N/A,TRUE,"GENERAL";"TAB2",#N/A,TRUE,"GENERAL";"TAB3",#N/A,TRUE,"GENERAL";"TAB4",#N/A,TRUE,"GENERAL";"TAB5",#N/A,TRUE,"GENERAL"}</definedName>
    <definedName name="ergregerg" localSheetId="7" hidden="1">{"via1",#N/A,TRUE,"general";"via2",#N/A,TRUE,"general";"via3",#N/A,TRUE,"general"}</definedName>
    <definedName name="ergregerg" localSheetId="16" hidden="1">{"via1",#N/A,TRUE,"general";"via2",#N/A,TRUE,"general";"via3",#N/A,TRUE,"general"}</definedName>
    <definedName name="ergregerg" localSheetId="10" hidden="1">{"via1",#N/A,TRUE,"general";"via2",#N/A,TRUE,"general";"via3",#N/A,TRUE,"general"}</definedName>
    <definedName name="ergregerg" localSheetId="8" hidden="1">{"via1",#N/A,TRUE,"general";"via2",#N/A,TRUE,"general";"via3",#N/A,TRUE,"general"}</definedName>
    <definedName name="ergregerg" localSheetId="17" hidden="1">{"via1",#N/A,TRUE,"general";"via2",#N/A,TRUE,"general";"via3",#N/A,TRUE,"general"}</definedName>
    <definedName name="ergregerg" localSheetId="11" hidden="1">{"via1",#N/A,TRUE,"general";"via2",#N/A,TRUE,"general";"via3",#N/A,TRUE,"general"}</definedName>
    <definedName name="ergregerg" localSheetId="2" hidden="1">{"via1",#N/A,TRUE,"general";"via2",#N/A,TRUE,"general";"via3",#N/A,TRUE,"general"}</definedName>
    <definedName name="ergregerg" localSheetId="5" hidden="1">{"via1",#N/A,TRUE,"general";"via2",#N/A,TRUE,"general";"via3",#N/A,TRUE,"general"}</definedName>
    <definedName name="ergregerg" localSheetId="1" hidden="1">{"via1",#N/A,TRUE,"general";"via2",#N/A,TRUE,"general";"via3",#N/A,TRUE,"general"}</definedName>
    <definedName name="ergregerg" localSheetId="4" hidden="1">{"via1",#N/A,TRUE,"general";"via2",#N/A,TRUE,"general";"via3",#N/A,TRUE,"general"}</definedName>
    <definedName name="ergregerg" hidden="1">{"via1",#N/A,TRUE,"general";"via2",#N/A,TRUE,"general";"via3",#N/A,TRUE,"general"}</definedName>
    <definedName name="ergrg" localSheetId="7" hidden="1">{"TAB1",#N/A,TRUE,"GENERAL";"TAB2",#N/A,TRUE,"GENERAL";"TAB3",#N/A,TRUE,"GENERAL";"TAB4",#N/A,TRUE,"GENERAL";"TAB5",#N/A,TRUE,"GENERAL"}</definedName>
    <definedName name="ergrg" localSheetId="16" hidden="1">{"TAB1",#N/A,TRUE,"GENERAL";"TAB2",#N/A,TRUE,"GENERAL";"TAB3",#N/A,TRUE,"GENERAL";"TAB4",#N/A,TRUE,"GENERAL";"TAB5",#N/A,TRUE,"GENERAL"}</definedName>
    <definedName name="ergrg" localSheetId="10" hidden="1">{"TAB1",#N/A,TRUE,"GENERAL";"TAB2",#N/A,TRUE,"GENERAL";"TAB3",#N/A,TRUE,"GENERAL";"TAB4",#N/A,TRUE,"GENERAL";"TAB5",#N/A,TRUE,"GENERAL"}</definedName>
    <definedName name="ergrg" localSheetId="8" hidden="1">{"TAB1",#N/A,TRUE,"GENERAL";"TAB2",#N/A,TRUE,"GENERAL";"TAB3",#N/A,TRUE,"GENERAL";"TAB4",#N/A,TRUE,"GENERAL";"TAB5",#N/A,TRUE,"GENERAL"}</definedName>
    <definedName name="ergrg" localSheetId="17" hidden="1">{"TAB1",#N/A,TRUE,"GENERAL";"TAB2",#N/A,TRUE,"GENERAL";"TAB3",#N/A,TRUE,"GENERAL";"TAB4",#N/A,TRUE,"GENERAL";"TAB5",#N/A,TRUE,"GENERAL"}</definedName>
    <definedName name="ergrg" localSheetId="11" hidden="1">{"TAB1",#N/A,TRUE,"GENERAL";"TAB2",#N/A,TRUE,"GENERAL";"TAB3",#N/A,TRUE,"GENERAL";"TAB4",#N/A,TRUE,"GENERAL";"TAB5",#N/A,TRUE,"GENERAL"}</definedName>
    <definedName name="ergrg" localSheetId="2" hidden="1">{"TAB1",#N/A,TRUE,"GENERAL";"TAB2",#N/A,TRUE,"GENERAL";"TAB3",#N/A,TRUE,"GENERAL";"TAB4",#N/A,TRUE,"GENERAL";"TAB5",#N/A,TRUE,"GENERAL"}</definedName>
    <definedName name="ergrg" localSheetId="5" hidden="1">{"TAB1",#N/A,TRUE,"GENERAL";"TAB2",#N/A,TRUE,"GENERAL";"TAB3",#N/A,TRUE,"GENERAL";"TAB4",#N/A,TRUE,"GENERAL";"TAB5",#N/A,TRUE,"GENERAL"}</definedName>
    <definedName name="ergrg" localSheetId="1" hidden="1">{"TAB1",#N/A,TRUE,"GENERAL";"TAB2",#N/A,TRUE,"GENERAL";"TAB3",#N/A,TRUE,"GENERAL";"TAB4",#N/A,TRUE,"GENERAL";"TAB5",#N/A,TRUE,"GENERAL"}</definedName>
    <definedName name="ergrg" localSheetId="4" hidden="1">{"TAB1",#N/A,TRUE,"GENERAL";"TAB2",#N/A,TRUE,"GENERAL";"TAB3",#N/A,TRUE,"GENERAL";"TAB4",#N/A,TRUE,"GENERAL";"TAB5",#N/A,TRUE,"GENERAL"}</definedName>
    <definedName name="ergrg" hidden="1">{"TAB1",#N/A,TRUE,"GENERAL";"TAB2",#N/A,TRUE,"GENERAL";"TAB3",#N/A,TRUE,"GENERAL";"TAB4",#N/A,TRUE,"GENERAL";"TAB5",#N/A,TRUE,"GENERAL"}</definedName>
    <definedName name="ergweg" localSheetId="7" hidden="1">{"TAB1",#N/A,TRUE,"GENERAL";"TAB2",#N/A,TRUE,"GENERAL";"TAB3",#N/A,TRUE,"GENERAL";"TAB4",#N/A,TRUE,"GENERAL";"TAB5",#N/A,TRUE,"GENERAL"}</definedName>
    <definedName name="ergweg" localSheetId="16" hidden="1">{"TAB1",#N/A,TRUE,"GENERAL";"TAB2",#N/A,TRUE,"GENERAL";"TAB3",#N/A,TRUE,"GENERAL";"TAB4",#N/A,TRUE,"GENERAL";"TAB5",#N/A,TRUE,"GENERAL"}</definedName>
    <definedName name="ergweg" localSheetId="10" hidden="1">{"TAB1",#N/A,TRUE,"GENERAL";"TAB2",#N/A,TRUE,"GENERAL";"TAB3",#N/A,TRUE,"GENERAL";"TAB4",#N/A,TRUE,"GENERAL";"TAB5",#N/A,TRUE,"GENERAL"}</definedName>
    <definedName name="ergweg" localSheetId="8" hidden="1">{"TAB1",#N/A,TRUE,"GENERAL";"TAB2",#N/A,TRUE,"GENERAL";"TAB3",#N/A,TRUE,"GENERAL";"TAB4",#N/A,TRUE,"GENERAL";"TAB5",#N/A,TRUE,"GENERAL"}</definedName>
    <definedName name="ergweg" localSheetId="17" hidden="1">{"TAB1",#N/A,TRUE,"GENERAL";"TAB2",#N/A,TRUE,"GENERAL";"TAB3",#N/A,TRUE,"GENERAL";"TAB4",#N/A,TRUE,"GENERAL";"TAB5",#N/A,TRUE,"GENERAL"}</definedName>
    <definedName name="ergweg" localSheetId="11" hidden="1">{"TAB1",#N/A,TRUE,"GENERAL";"TAB2",#N/A,TRUE,"GENERAL";"TAB3",#N/A,TRUE,"GENERAL";"TAB4",#N/A,TRUE,"GENERAL";"TAB5",#N/A,TRUE,"GENERAL"}</definedName>
    <definedName name="ergweg" localSheetId="2" hidden="1">{"TAB1",#N/A,TRUE,"GENERAL";"TAB2",#N/A,TRUE,"GENERAL";"TAB3",#N/A,TRUE,"GENERAL";"TAB4",#N/A,TRUE,"GENERAL";"TAB5",#N/A,TRUE,"GENERAL"}</definedName>
    <definedName name="ergweg" localSheetId="5" hidden="1">{"TAB1",#N/A,TRUE,"GENERAL";"TAB2",#N/A,TRUE,"GENERAL";"TAB3",#N/A,TRUE,"GENERAL";"TAB4",#N/A,TRUE,"GENERAL";"TAB5",#N/A,TRUE,"GENERAL"}</definedName>
    <definedName name="ergweg" localSheetId="1" hidden="1">{"TAB1",#N/A,TRUE,"GENERAL";"TAB2",#N/A,TRUE,"GENERAL";"TAB3",#N/A,TRUE,"GENERAL";"TAB4",#N/A,TRUE,"GENERAL";"TAB5",#N/A,TRUE,"GENERAL"}</definedName>
    <definedName name="ergweg" localSheetId="4" hidden="1">{"TAB1",#N/A,TRUE,"GENERAL";"TAB2",#N/A,TRUE,"GENERAL";"TAB3",#N/A,TRUE,"GENERAL";"TAB4",#N/A,TRUE,"GENERAL";"TAB5",#N/A,TRUE,"GENERAL"}</definedName>
    <definedName name="ergweg" hidden="1">{"TAB1",#N/A,TRUE,"GENERAL";"TAB2",#N/A,TRUE,"GENERAL";"TAB3",#N/A,TRUE,"GENERAL";"TAB4",#N/A,TRUE,"GENERAL";"TAB5",#N/A,TRUE,"GENERAL"}</definedName>
    <definedName name="ergwreg" localSheetId="7" hidden="1">{"via1",#N/A,TRUE,"general";"via2",#N/A,TRUE,"general";"via3",#N/A,TRUE,"general"}</definedName>
    <definedName name="ergwreg" localSheetId="16" hidden="1">{"via1",#N/A,TRUE,"general";"via2",#N/A,TRUE,"general";"via3",#N/A,TRUE,"general"}</definedName>
    <definedName name="ergwreg" localSheetId="10" hidden="1">{"via1",#N/A,TRUE,"general";"via2",#N/A,TRUE,"general";"via3",#N/A,TRUE,"general"}</definedName>
    <definedName name="ergwreg" localSheetId="8" hidden="1">{"via1",#N/A,TRUE,"general";"via2",#N/A,TRUE,"general";"via3",#N/A,TRUE,"general"}</definedName>
    <definedName name="ergwreg" localSheetId="17" hidden="1">{"via1",#N/A,TRUE,"general";"via2",#N/A,TRUE,"general";"via3",#N/A,TRUE,"general"}</definedName>
    <definedName name="ergwreg" localSheetId="11" hidden="1">{"via1",#N/A,TRUE,"general";"via2",#N/A,TRUE,"general";"via3",#N/A,TRUE,"general"}</definedName>
    <definedName name="ergwreg" localSheetId="2" hidden="1">{"via1",#N/A,TRUE,"general";"via2",#N/A,TRUE,"general";"via3",#N/A,TRUE,"general"}</definedName>
    <definedName name="ergwreg" localSheetId="5" hidden="1">{"via1",#N/A,TRUE,"general";"via2",#N/A,TRUE,"general";"via3",#N/A,TRUE,"general"}</definedName>
    <definedName name="ergwreg" localSheetId="1" hidden="1">{"via1",#N/A,TRUE,"general";"via2",#N/A,TRUE,"general";"via3",#N/A,TRUE,"general"}</definedName>
    <definedName name="ergwreg" localSheetId="4" hidden="1">{"via1",#N/A,TRUE,"general";"via2",#N/A,TRUE,"general";"via3",#N/A,TRUE,"general"}</definedName>
    <definedName name="ergwreg" hidden="1">{"via1",#N/A,TRUE,"general";"via2",#N/A,TRUE,"general";"via3",#N/A,TRUE,"general"}</definedName>
    <definedName name="erheyh" localSheetId="7" hidden="1">{"TAB1",#N/A,TRUE,"GENERAL";"TAB2",#N/A,TRUE,"GENERAL";"TAB3",#N/A,TRUE,"GENERAL";"TAB4",#N/A,TRUE,"GENERAL";"TAB5",#N/A,TRUE,"GENERAL"}</definedName>
    <definedName name="erheyh" localSheetId="16" hidden="1">{"TAB1",#N/A,TRUE,"GENERAL";"TAB2",#N/A,TRUE,"GENERAL";"TAB3",#N/A,TRUE,"GENERAL";"TAB4",#N/A,TRUE,"GENERAL";"TAB5",#N/A,TRUE,"GENERAL"}</definedName>
    <definedName name="erheyh" localSheetId="10" hidden="1">{"TAB1",#N/A,TRUE,"GENERAL";"TAB2",#N/A,TRUE,"GENERAL";"TAB3",#N/A,TRUE,"GENERAL";"TAB4",#N/A,TRUE,"GENERAL";"TAB5",#N/A,TRUE,"GENERAL"}</definedName>
    <definedName name="erheyh" localSheetId="8" hidden="1">{"TAB1",#N/A,TRUE,"GENERAL";"TAB2",#N/A,TRUE,"GENERAL";"TAB3",#N/A,TRUE,"GENERAL";"TAB4",#N/A,TRUE,"GENERAL";"TAB5",#N/A,TRUE,"GENERAL"}</definedName>
    <definedName name="erheyh" localSheetId="17" hidden="1">{"TAB1",#N/A,TRUE,"GENERAL";"TAB2",#N/A,TRUE,"GENERAL";"TAB3",#N/A,TRUE,"GENERAL";"TAB4",#N/A,TRUE,"GENERAL";"TAB5",#N/A,TRUE,"GENERAL"}</definedName>
    <definedName name="erheyh" localSheetId="11" hidden="1">{"TAB1",#N/A,TRUE,"GENERAL";"TAB2",#N/A,TRUE,"GENERAL";"TAB3",#N/A,TRUE,"GENERAL";"TAB4",#N/A,TRUE,"GENERAL";"TAB5",#N/A,TRUE,"GENERAL"}</definedName>
    <definedName name="erheyh" localSheetId="2" hidden="1">{"TAB1",#N/A,TRUE,"GENERAL";"TAB2",#N/A,TRUE,"GENERAL";"TAB3",#N/A,TRUE,"GENERAL";"TAB4",#N/A,TRUE,"GENERAL";"TAB5",#N/A,TRUE,"GENERAL"}</definedName>
    <definedName name="erheyh" localSheetId="5" hidden="1">{"TAB1",#N/A,TRUE,"GENERAL";"TAB2",#N/A,TRUE,"GENERAL";"TAB3",#N/A,TRUE,"GENERAL";"TAB4",#N/A,TRUE,"GENERAL";"TAB5",#N/A,TRUE,"GENERAL"}</definedName>
    <definedName name="erheyh" localSheetId="1" hidden="1">{"TAB1",#N/A,TRUE,"GENERAL";"TAB2",#N/A,TRUE,"GENERAL";"TAB3",#N/A,TRUE,"GENERAL";"TAB4",#N/A,TRUE,"GENERAL";"TAB5",#N/A,TRUE,"GENERAL"}</definedName>
    <definedName name="erheyh" localSheetId="4" hidden="1">{"TAB1",#N/A,TRUE,"GENERAL";"TAB2",#N/A,TRUE,"GENERAL";"TAB3",#N/A,TRUE,"GENERAL";"TAB4",#N/A,TRUE,"GENERAL";"TAB5",#N/A,TRUE,"GENERAL"}</definedName>
    <definedName name="erheyh" hidden="1">{"TAB1",#N/A,TRUE,"GENERAL";"TAB2",#N/A,TRUE,"GENERAL";"TAB3",#N/A,TRUE,"GENERAL";"TAB4",#N/A,TRUE,"GENERAL";"TAB5",#N/A,TRUE,"GENERAL"}</definedName>
    <definedName name="err" localSheetId="7" hidden="1">{"TAB1",#N/A,TRUE,"GENERAL";"TAB2",#N/A,TRUE,"GENERAL";"TAB3",#N/A,TRUE,"GENERAL";"TAB4",#N/A,TRUE,"GENERAL";"TAB5",#N/A,TRUE,"GENERAL"}</definedName>
    <definedName name="err" localSheetId="16" hidden="1">{"TAB1",#N/A,TRUE,"GENERAL";"TAB2",#N/A,TRUE,"GENERAL";"TAB3",#N/A,TRUE,"GENERAL";"TAB4",#N/A,TRUE,"GENERAL";"TAB5",#N/A,TRUE,"GENERAL"}</definedName>
    <definedName name="err" localSheetId="10" hidden="1">{"TAB1",#N/A,TRUE,"GENERAL";"TAB2",#N/A,TRUE,"GENERAL";"TAB3",#N/A,TRUE,"GENERAL";"TAB4",#N/A,TRUE,"GENERAL";"TAB5",#N/A,TRUE,"GENERAL"}</definedName>
    <definedName name="ERR" localSheetId="8">{"TAB1",#N/A,TRUE,"GENERAL";"TAB2",#N/A,TRUE,"GENERAL";"TAB3",#N/A,TRUE,"GENERAL";"TAB4",#N/A,TRUE,"GENERAL";"TAB5",#N/A,TRUE,"GENERAL"}</definedName>
    <definedName name="err" localSheetId="1" hidden="1">{"TAB1",#N/A,TRUE,"GENERAL";"TAB2",#N/A,TRUE,"GENERAL";"TAB3",#N/A,TRUE,"GENERAL";"TAB4",#N/A,TRUE,"GENERAL";"TAB5",#N/A,TRUE,"GENERAL"}</definedName>
    <definedName name="err" localSheetId="4" hidden="1">{"TAB1",#N/A,TRUE,"GENERAL";"TAB2",#N/A,TRUE,"GENERAL";"TAB3",#N/A,TRUE,"GENERAL";"TAB4",#N/A,TRUE,"GENERAL";"TAB5",#N/A,TRUE,"GENERAL"}</definedName>
    <definedName name="err" hidden="1">{"TAB1",#N/A,TRUE,"GENERAL";"TAB2",#N/A,TRUE,"GENERAL";"TAB3",#N/A,TRUE,"GENERAL";"TAB4",#N/A,TRUE,"GENERAL";"TAB5",#N/A,TRUE,"GENERAL"}</definedName>
    <definedName name="erradas" localSheetId="8">#REF!</definedName>
    <definedName name="erradas">[92]Hoja2!$C$4</definedName>
    <definedName name="erradas2" localSheetId="8">#REF!</definedName>
    <definedName name="erradas2">[74]Parámetros!#REF!</definedName>
    <definedName name="ERROR" localSheetId="8">#REF!</definedName>
    <definedName name="ERROR">#REF!</definedName>
    <definedName name="ERROR1" localSheetId="8">#REF!</definedName>
    <definedName name="ERROR1">#REF!</definedName>
    <definedName name="ERROR2" localSheetId="8">#REF!</definedName>
    <definedName name="ERROR2">#REF!</definedName>
    <definedName name="ERROR3" localSheetId="8">#REF!</definedName>
    <definedName name="ERROR3">#REF!</definedName>
    <definedName name="ERROR5" localSheetId="8">#REF!</definedName>
    <definedName name="ERROR5">#REF!</definedName>
    <definedName name="ert" localSheetId="7" hidden="1">{"via1",#N/A,TRUE,"general";"via2",#N/A,TRUE,"general";"via3",#N/A,TRUE,"general"}</definedName>
    <definedName name="ert" localSheetId="16" hidden="1">{"via1",#N/A,TRUE,"general";"via2",#N/A,TRUE,"general";"via3",#N/A,TRUE,"general"}</definedName>
    <definedName name="ert" localSheetId="10" hidden="1">{"via1",#N/A,TRUE,"general";"via2",#N/A,TRUE,"general";"via3",#N/A,TRUE,"general"}</definedName>
    <definedName name="ert" localSheetId="8" hidden="1">{"via1",#N/A,TRUE,"general";"via2",#N/A,TRUE,"general";"via3",#N/A,TRUE,"general"}</definedName>
    <definedName name="ert" localSheetId="17" hidden="1">{"via1",#N/A,TRUE,"general";"via2",#N/A,TRUE,"general";"via3",#N/A,TRUE,"general"}</definedName>
    <definedName name="ert" localSheetId="11" hidden="1">{"via1",#N/A,TRUE,"general";"via2",#N/A,TRUE,"general";"via3",#N/A,TRUE,"general"}</definedName>
    <definedName name="ert" localSheetId="2" hidden="1">{"via1",#N/A,TRUE,"general";"via2",#N/A,TRUE,"general";"via3",#N/A,TRUE,"general"}</definedName>
    <definedName name="ert" localSheetId="5" hidden="1">{"via1",#N/A,TRUE,"general";"via2",#N/A,TRUE,"general";"via3",#N/A,TRUE,"general"}</definedName>
    <definedName name="ert" localSheetId="1" hidden="1">{"via1",#N/A,TRUE,"general";"via2",#N/A,TRUE,"general";"via3",#N/A,TRUE,"general"}</definedName>
    <definedName name="ert" localSheetId="4" hidden="1">{"via1",#N/A,TRUE,"general";"via2",#N/A,TRUE,"general";"via3",#N/A,TRUE,"general"}</definedName>
    <definedName name="ert" hidden="1">{"via1",#N/A,TRUE,"general";"via2",#N/A,TRUE,"general";"via3",#N/A,TRUE,"general"}</definedName>
    <definedName name="erte" localSheetId="7" hidden="1">{"via1",#N/A,TRUE,"general";"via2",#N/A,TRUE,"general";"via3",#N/A,TRUE,"general"}</definedName>
    <definedName name="erte" localSheetId="16" hidden="1">{"via1",#N/A,TRUE,"general";"via2",#N/A,TRUE,"general";"via3",#N/A,TRUE,"general"}</definedName>
    <definedName name="erte" localSheetId="10" hidden="1">{"via1",#N/A,TRUE,"general";"via2",#N/A,TRUE,"general";"via3",#N/A,TRUE,"general"}</definedName>
    <definedName name="erte" localSheetId="8" hidden="1">{"via1",#N/A,TRUE,"general";"via2",#N/A,TRUE,"general";"via3",#N/A,TRUE,"general"}</definedName>
    <definedName name="erte" localSheetId="17" hidden="1">{"via1",#N/A,TRUE,"general";"via2",#N/A,TRUE,"general";"via3",#N/A,TRUE,"general"}</definedName>
    <definedName name="erte" localSheetId="11" hidden="1">{"via1",#N/A,TRUE,"general";"via2",#N/A,TRUE,"general";"via3",#N/A,TRUE,"general"}</definedName>
    <definedName name="erte" localSheetId="2" hidden="1">{"via1",#N/A,TRUE,"general";"via2",#N/A,TRUE,"general";"via3",#N/A,TRUE,"general"}</definedName>
    <definedName name="erte" localSheetId="5" hidden="1">{"via1",#N/A,TRUE,"general";"via2",#N/A,TRUE,"general";"via3",#N/A,TRUE,"general"}</definedName>
    <definedName name="erte" localSheetId="1" hidden="1">{"via1",#N/A,TRUE,"general";"via2",#N/A,TRUE,"general";"via3",#N/A,TRUE,"general"}</definedName>
    <definedName name="erte" localSheetId="4" hidden="1">{"via1",#N/A,TRUE,"general";"via2",#N/A,TRUE,"general";"via3",#N/A,TRUE,"general"}</definedName>
    <definedName name="erte" hidden="1">{"via1",#N/A,TRUE,"general";"via2",#N/A,TRUE,"general";"via3",#N/A,TRUE,"general"}</definedName>
    <definedName name="erter" localSheetId="7" hidden="1">{"TAB1",#N/A,TRUE,"GENERAL";"TAB2",#N/A,TRUE,"GENERAL";"TAB3",#N/A,TRUE,"GENERAL";"TAB4",#N/A,TRUE,"GENERAL";"TAB5",#N/A,TRUE,"GENERAL"}</definedName>
    <definedName name="erter" localSheetId="16" hidden="1">{"TAB1",#N/A,TRUE,"GENERAL";"TAB2",#N/A,TRUE,"GENERAL";"TAB3",#N/A,TRUE,"GENERAL";"TAB4",#N/A,TRUE,"GENERAL";"TAB5",#N/A,TRUE,"GENERAL"}</definedName>
    <definedName name="erter" localSheetId="10" hidden="1">{"TAB1",#N/A,TRUE,"GENERAL";"TAB2",#N/A,TRUE,"GENERAL";"TAB3",#N/A,TRUE,"GENERAL";"TAB4",#N/A,TRUE,"GENERAL";"TAB5",#N/A,TRUE,"GENERAL"}</definedName>
    <definedName name="erter" localSheetId="8" hidden="1">{"TAB1",#N/A,TRUE,"GENERAL";"TAB2",#N/A,TRUE,"GENERAL";"TAB3",#N/A,TRUE,"GENERAL";"TAB4",#N/A,TRUE,"GENERAL";"TAB5",#N/A,TRUE,"GENERAL"}</definedName>
    <definedName name="erter" localSheetId="17" hidden="1">{"TAB1",#N/A,TRUE,"GENERAL";"TAB2",#N/A,TRUE,"GENERAL";"TAB3",#N/A,TRUE,"GENERAL";"TAB4",#N/A,TRUE,"GENERAL";"TAB5",#N/A,TRUE,"GENERAL"}</definedName>
    <definedName name="erter" localSheetId="11" hidden="1">{"TAB1",#N/A,TRUE,"GENERAL";"TAB2",#N/A,TRUE,"GENERAL";"TAB3",#N/A,TRUE,"GENERAL";"TAB4",#N/A,TRUE,"GENERAL";"TAB5",#N/A,TRUE,"GENERAL"}</definedName>
    <definedName name="erter" localSheetId="2" hidden="1">{"TAB1",#N/A,TRUE,"GENERAL";"TAB2",#N/A,TRUE,"GENERAL";"TAB3",#N/A,TRUE,"GENERAL";"TAB4",#N/A,TRUE,"GENERAL";"TAB5",#N/A,TRUE,"GENERAL"}</definedName>
    <definedName name="erter" localSheetId="5" hidden="1">{"TAB1",#N/A,TRUE,"GENERAL";"TAB2",#N/A,TRUE,"GENERAL";"TAB3",#N/A,TRUE,"GENERAL";"TAB4",#N/A,TRUE,"GENERAL";"TAB5",#N/A,TRUE,"GENERAL"}</definedName>
    <definedName name="erter" localSheetId="1" hidden="1">{"TAB1",#N/A,TRUE,"GENERAL";"TAB2",#N/A,TRUE,"GENERAL";"TAB3",#N/A,TRUE,"GENERAL";"TAB4",#N/A,TRUE,"GENERAL";"TAB5",#N/A,TRUE,"GENERAL"}</definedName>
    <definedName name="erter" localSheetId="4" hidden="1">{"TAB1",#N/A,TRUE,"GENERAL";"TAB2",#N/A,TRUE,"GENERAL";"TAB3",#N/A,TRUE,"GENERAL";"TAB4",#N/A,TRUE,"GENERAL";"TAB5",#N/A,TRUE,"GENERAL"}</definedName>
    <definedName name="erter" hidden="1">{"TAB1",#N/A,TRUE,"GENERAL";"TAB2",#N/A,TRUE,"GENERAL";"TAB3",#N/A,TRUE,"GENERAL";"TAB4",#N/A,TRUE,"GENERAL";"TAB5",#N/A,TRUE,"GENERAL"}</definedName>
    <definedName name="ertert" localSheetId="7" hidden="1">{"via1",#N/A,TRUE,"general";"via2",#N/A,TRUE,"general";"via3",#N/A,TRUE,"general"}</definedName>
    <definedName name="ertert" localSheetId="16" hidden="1">{"via1",#N/A,TRUE,"general";"via2",#N/A,TRUE,"general";"via3",#N/A,TRUE,"general"}</definedName>
    <definedName name="ertert" localSheetId="10" hidden="1">{"via1",#N/A,TRUE,"general";"via2",#N/A,TRUE,"general";"via3",#N/A,TRUE,"general"}</definedName>
    <definedName name="ertert" localSheetId="8" hidden="1">{"via1",#N/A,TRUE,"general";"via2",#N/A,TRUE,"general";"via3",#N/A,TRUE,"general"}</definedName>
    <definedName name="ertert" localSheetId="17" hidden="1">{"via1",#N/A,TRUE,"general";"via2",#N/A,TRUE,"general";"via3",#N/A,TRUE,"general"}</definedName>
    <definedName name="ertert" localSheetId="11" hidden="1">{"via1",#N/A,TRUE,"general";"via2",#N/A,TRUE,"general";"via3",#N/A,TRUE,"general"}</definedName>
    <definedName name="ertert" localSheetId="2" hidden="1">{"via1",#N/A,TRUE,"general";"via2",#N/A,TRUE,"general";"via3",#N/A,TRUE,"general"}</definedName>
    <definedName name="ertert" localSheetId="5" hidden="1">{"via1",#N/A,TRUE,"general";"via2",#N/A,TRUE,"general";"via3",#N/A,TRUE,"general"}</definedName>
    <definedName name="ertert" localSheetId="1" hidden="1">{"via1",#N/A,TRUE,"general";"via2",#N/A,TRUE,"general";"via3",#N/A,TRUE,"general"}</definedName>
    <definedName name="ertert" localSheetId="4" hidden="1">{"via1",#N/A,TRUE,"general";"via2",#N/A,TRUE,"general";"via3",#N/A,TRUE,"general"}</definedName>
    <definedName name="ertert" hidden="1">{"via1",#N/A,TRUE,"general";"via2",#N/A,TRUE,"general";"via3",#N/A,TRUE,"general"}</definedName>
    <definedName name="ertgyhik" localSheetId="7" hidden="1">{"TAB1",#N/A,TRUE,"GENERAL";"TAB2",#N/A,TRUE,"GENERAL";"TAB3",#N/A,TRUE,"GENERAL";"TAB4",#N/A,TRUE,"GENERAL";"TAB5",#N/A,TRUE,"GENERAL"}</definedName>
    <definedName name="ertgyhik" localSheetId="16" hidden="1">{"TAB1",#N/A,TRUE,"GENERAL";"TAB2",#N/A,TRUE,"GENERAL";"TAB3",#N/A,TRUE,"GENERAL";"TAB4",#N/A,TRUE,"GENERAL";"TAB5",#N/A,TRUE,"GENERAL"}</definedName>
    <definedName name="ertgyhik" localSheetId="10" hidden="1">{"TAB1",#N/A,TRUE,"GENERAL";"TAB2",#N/A,TRUE,"GENERAL";"TAB3",#N/A,TRUE,"GENERAL";"TAB4",#N/A,TRUE,"GENERAL";"TAB5",#N/A,TRUE,"GENERAL"}</definedName>
    <definedName name="ertgyhik" localSheetId="8" hidden="1">{"TAB1",#N/A,TRUE,"GENERAL";"TAB2",#N/A,TRUE,"GENERAL";"TAB3",#N/A,TRUE,"GENERAL";"TAB4",#N/A,TRUE,"GENERAL";"TAB5",#N/A,TRUE,"GENERAL"}</definedName>
    <definedName name="ertgyhik" localSheetId="17" hidden="1">{"TAB1",#N/A,TRUE,"GENERAL";"TAB2",#N/A,TRUE,"GENERAL";"TAB3",#N/A,TRUE,"GENERAL";"TAB4",#N/A,TRUE,"GENERAL";"TAB5",#N/A,TRUE,"GENERAL"}</definedName>
    <definedName name="ertgyhik" localSheetId="11" hidden="1">{"TAB1",#N/A,TRUE,"GENERAL";"TAB2",#N/A,TRUE,"GENERAL";"TAB3",#N/A,TRUE,"GENERAL";"TAB4",#N/A,TRUE,"GENERAL";"TAB5",#N/A,TRUE,"GENERAL"}</definedName>
    <definedName name="ertgyhik" localSheetId="2" hidden="1">{"TAB1",#N/A,TRUE,"GENERAL";"TAB2",#N/A,TRUE,"GENERAL";"TAB3",#N/A,TRUE,"GENERAL";"TAB4",#N/A,TRUE,"GENERAL";"TAB5",#N/A,TRUE,"GENERAL"}</definedName>
    <definedName name="ertgyhik" localSheetId="5" hidden="1">{"TAB1",#N/A,TRUE,"GENERAL";"TAB2",#N/A,TRUE,"GENERAL";"TAB3",#N/A,TRUE,"GENERAL";"TAB4",#N/A,TRUE,"GENERAL";"TAB5",#N/A,TRUE,"GENERAL"}</definedName>
    <definedName name="ertgyhik" localSheetId="1" hidden="1">{"TAB1",#N/A,TRUE,"GENERAL";"TAB2",#N/A,TRUE,"GENERAL";"TAB3",#N/A,TRUE,"GENERAL";"TAB4",#N/A,TRUE,"GENERAL";"TAB5",#N/A,TRUE,"GENERAL"}</definedName>
    <definedName name="ertgyhik" localSheetId="4" hidden="1">{"TAB1",#N/A,TRUE,"GENERAL";"TAB2",#N/A,TRUE,"GENERAL";"TAB3",#N/A,TRUE,"GENERAL";"TAB4",#N/A,TRUE,"GENERAL";"TAB5",#N/A,TRUE,"GENERAL"}</definedName>
    <definedName name="ertgyhik" hidden="1">{"TAB1",#N/A,TRUE,"GENERAL";"TAB2",#N/A,TRUE,"GENERAL";"TAB3",#N/A,TRUE,"GENERAL";"TAB4",#N/A,TRUE,"GENERAL";"TAB5",#N/A,TRUE,"GENERAL"}</definedName>
    <definedName name="ertreb" localSheetId="7" hidden="1">{"via1",#N/A,TRUE,"general";"via2",#N/A,TRUE,"general";"via3",#N/A,TRUE,"general"}</definedName>
    <definedName name="ertreb" localSheetId="16" hidden="1">{"via1",#N/A,TRUE,"general";"via2",#N/A,TRUE,"general";"via3",#N/A,TRUE,"general"}</definedName>
    <definedName name="ertreb" localSheetId="10" hidden="1">{"via1",#N/A,TRUE,"general";"via2",#N/A,TRUE,"general";"via3",#N/A,TRUE,"general"}</definedName>
    <definedName name="ertreb" localSheetId="8" hidden="1">{"via1",#N/A,TRUE,"general";"via2",#N/A,TRUE,"general";"via3",#N/A,TRUE,"general"}</definedName>
    <definedName name="ertreb" localSheetId="17" hidden="1">{"via1",#N/A,TRUE,"general";"via2",#N/A,TRUE,"general";"via3",#N/A,TRUE,"general"}</definedName>
    <definedName name="ertreb" localSheetId="11" hidden="1">{"via1",#N/A,TRUE,"general";"via2",#N/A,TRUE,"general";"via3",#N/A,TRUE,"general"}</definedName>
    <definedName name="ertreb" localSheetId="2" hidden="1">{"via1",#N/A,TRUE,"general";"via2",#N/A,TRUE,"general";"via3",#N/A,TRUE,"general"}</definedName>
    <definedName name="ertreb" localSheetId="5" hidden="1">{"via1",#N/A,TRUE,"general";"via2",#N/A,TRUE,"general";"via3",#N/A,TRUE,"general"}</definedName>
    <definedName name="ertreb" localSheetId="1" hidden="1">{"via1",#N/A,TRUE,"general";"via2",#N/A,TRUE,"general";"via3",#N/A,TRUE,"general"}</definedName>
    <definedName name="ertreb" localSheetId="4" hidden="1">{"via1",#N/A,TRUE,"general";"via2",#N/A,TRUE,"general";"via3",#N/A,TRUE,"general"}</definedName>
    <definedName name="ertreb" hidden="1">{"via1",#N/A,TRUE,"general";"via2",#N/A,TRUE,"general";"via3",#N/A,TRUE,"general"}</definedName>
    <definedName name="ertret" localSheetId="7" hidden="1">{"TAB1",#N/A,TRUE,"GENERAL";"TAB2",#N/A,TRUE,"GENERAL";"TAB3",#N/A,TRUE,"GENERAL";"TAB4",#N/A,TRUE,"GENERAL";"TAB5",#N/A,TRUE,"GENERAL"}</definedName>
    <definedName name="ertret" localSheetId="16" hidden="1">{"TAB1",#N/A,TRUE,"GENERAL";"TAB2",#N/A,TRUE,"GENERAL";"TAB3",#N/A,TRUE,"GENERAL";"TAB4",#N/A,TRUE,"GENERAL";"TAB5",#N/A,TRUE,"GENERAL"}</definedName>
    <definedName name="ertret" localSheetId="10" hidden="1">{"TAB1",#N/A,TRUE,"GENERAL";"TAB2",#N/A,TRUE,"GENERAL";"TAB3",#N/A,TRUE,"GENERAL";"TAB4",#N/A,TRUE,"GENERAL";"TAB5",#N/A,TRUE,"GENERAL"}</definedName>
    <definedName name="ertret" localSheetId="8" hidden="1">{"TAB1",#N/A,TRUE,"GENERAL";"TAB2",#N/A,TRUE,"GENERAL";"TAB3",#N/A,TRUE,"GENERAL";"TAB4",#N/A,TRUE,"GENERAL";"TAB5",#N/A,TRUE,"GENERAL"}</definedName>
    <definedName name="ertret" localSheetId="17" hidden="1">{"TAB1",#N/A,TRUE,"GENERAL";"TAB2",#N/A,TRUE,"GENERAL";"TAB3",#N/A,TRUE,"GENERAL";"TAB4",#N/A,TRUE,"GENERAL";"TAB5",#N/A,TRUE,"GENERAL"}</definedName>
    <definedName name="ertret" localSheetId="11" hidden="1">{"TAB1",#N/A,TRUE,"GENERAL";"TAB2",#N/A,TRUE,"GENERAL";"TAB3",#N/A,TRUE,"GENERAL";"TAB4",#N/A,TRUE,"GENERAL";"TAB5",#N/A,TRUE,"GENERAL"}</definedName>
    <definedName name="ertret" localSheetId="2" hidden="1">{"TAB1",#N/A,TRUE,"GENERAL";"TAB2",#N/A,TRUE,"GENERAL";"TAB3",#N/A,TRUE,"GENERAL";"TAB4",#N/A,TRUE,"GENERAL";"TAB5",#N/A,TRUE,"GENERAL"}</definedName>
    <definedName name="ertret" localSheetId="5" hidden="1">{"TAB1",#N/A,TRUE,"GENERAL";"TAB2",#N/A,TRUE,"GENERAL";"TAB3",#N/A,TRUE,"GENERAL";"TAB4",#N/A,TRUE,"GENERAL";"TAB5",#N/A,TRUE,"GENERAL"}</definedName>
    <definedName name="ertret" localSheetId="1" hidden="1">{"TAB1",#N/A,TRUE,"GENERAL";"TAB2",#N/A,TRUE,"GENERAL";"TAB3",#N/A,TRUE,"GENERAL";"TAB4",#N/A,TRUE,"GENERAL";"TAB5",#N/A,TRUE,"GENERAL"}</definedName>
    <definedName name="ertret" localSheetId="4" hidden="1">{"TAB1",#N/A,TRUE,"GENERAL";"TAB2",#N/A,TRUE,"GENERAL";"TAB3",#N/A,TRUE,"GENERAL";"TAB4",#N/A,TRUE,"GENERAL";"TAB5",#N/A,TRUE,"GENERAL"}</definedName>
    <definedName name="ertret" hidden="1">{"TAB1",#N/A,TRUE,"GENERAL";"TAB2",#N/A,TRUE,"GENERAL";"TAB3",#N/A,TRUE,"GENERAL";"TAB4",#N/A,TRUE,"GENERAL";"TAB5",#N/A,TRUE,"GENERAL"}</definedName>
    <definedName name="erttret" localSheetId="7" hidden="1">{"via1",#N/A,TRUE,"general";"via2",#N/A,TRUE,"general";"via3",#N/A,TRUE,"general"}</definedName>
    <definedName name="erttret" localSheetId="16" hidden="1">{"via1",#N/A,TRUE,"general";"via2",#N/A,TRUE,"general";"via3",#N/A,TRUE,"general"}</definedName>
    <definedName name="erttret" localSheetId="10" hidden="1">{"via1",#N/A,TRUE,"general";"via2",#N/A,TRUE,"general";"via3",#N/A,TRUE,"general"}</definedName>
    <definedName name="erttret" localSheetId="8" hidden="1">{"via1",#N/A,TRUE,"general";"via2",#N/A,TRUE,"general";"via3",#N/A,TRUE,"general"}</definedName>
    <definedName name="erttret" localSheetId="17" hidden="1">{"via1",#N/A,TRUE,"general";"via2",#N/A,TRUE,"general";"via3",#N/A,TRUE,"general"}</definedName>
    <definedName name="erttret" localSheetId="11" hidden="1">{"via1",#N/A,TRUE,"general";"via2",#N/A,TRUE,"general";"via3",#N/A,TRUE,"general"}</definedName>
    <definedName name="erttret" localSheetId="2" hidden="1">{"via1",#N/A,TRUE,"general";"via2",#N/A,TRUE,"general";"via3",#N/A,TRUE,"general"}</definedName>
    <definedName name="erttret" localSheetId="5" hidden="1">{"via1",#N/A,TRUE,"general";"via2",#N/A,TRUE,"general";"via3",#N/A,TRUE,"general"}</definedName>
    <definedName name="erttret" localSheetId="1" hidden="1">{"via1",#N/A,TRUE,"general";"via2",#N/A,TRUE,"general";"via3",#N/A,TRUE,"general"}</definedName>
    <definedName name="erttret" localSheetId="4" hidden="1">{"via1",#N/A,TRUE,"general";"via2",#N/A,TRUE,"general";"via3",#N/A,TRUE,"general"}</definedName>
    <definedName name="erttret" hidden="1">{"via1",#N/A,TRUE,"general";"via2",#N/A,TRUE,"general";"via3",#N/A,TRUE,"general"}</definedName>
    <definedName name="ertuiy" localSheetId="7" hidden="1">{"via1",#N/A,TRUE,"general";"via2",#N/A,TRUE,"general";"via3",#N/A,TRUE,"general"}</definedName>
    <definedName name="ertuiy" localSheetId="16" hidden="1">{"via1",#N/A,TRUE,"general";"via2",#N/A,TRUE,"general";"via3",#N/A,TRUE,"general"}</definedName>
    <definedName name="ertuiy" localSheetId="10" hidden="1">{"via1",#N/A,TRUE,"general";"via2",#N/A,TRUE,"general";"via3",#N/A,TRUE,"general"}</definedName>
    <definedName name="ertuiy" localSheetId="8" hidden="1">{"via1",#N/A,TRUE,"general";"via2",#N/A,TRUE,"general";"via3",#N/A,TRUE,"general"}</definedName>
    <definedName name="ertuiy" localSheetId="17" hidden="1">{"via1",#N/A,TRUE,"general";"via2",#N/A,TRUE,"general";"via3",#N/A,TRUE,"general"}</definedName>
    <definedName name="ertuiy" localSheetId="11" hidden="1">{"via1",#N/A,TRUE,"general";"via2",#N/A,TRUE,"general";"via3",#N/A,TRUE,"general"}</definedName>
    <definedName name="ertuiy" localSheetId="2" hidden="1">{"via1",#N/A,TRUE,"general";"via2",#N/A,TRUE,"general";"via3",#N/A,TRUE,"general"}</definedName>
    <definedName name="ertuiy" localSheetId="5" hidden="1">{"via1",#N/A,TRUE,"general";"via2",#N/A,TRUE,"general";"via3",#N/A,TRUE,"general"}</definedName>
    <definedName name="ertuiy" localSheetId="1" hidden="1">{"via1",#N/A,TRUE,"general";"via2",#N/A,TRUE,"general";"via3",#N/A,TRUE,"general"}</definedName>
    <definedName name="ertuiy" localSheetId="4" hidden="1">{"via1",#N/A,TRUE,"general";"via2",#N/A,TRUE,"general";"via3",#N/A,TRUE,"general"}</definedName>
    <definedName name="ertuiy" hidden="1">{"via1",#N/A,TRUE,"general";"via2",#N/A,TRUE,"general";"via3",#N/A,TRUE,"general"}</definedName>
    <definedName name="ertwert" localSheetId="7" hidden="1">{"TAB1",#N/A,TRUE,"GENERAL";"TAB2",#N/A,TRUE,"GENERAL";"TAB3",#N/A,TRUE,"GENERAL";"TAB4",#N/A,TRUE,"GENERAL";"TAB5",#N/A,TRUE,"GENERAL"}</definedName>
    <definedName name="ertwert" localSheetId="16" hidden="1">{"TAB1",#N/A,TRUE,"GENERAL";"TAB2",#N/A,TRUE,"GENERAL";"TAB3",#N/A,TRUE,"GENERAL";"TAB4",#N/A,TRUE,"GENERAL";"TAB5",#N/A,TRUE,"GENERAL"}</definedName>
    <definedName name="ertwert" localSheetId="10" hidden="1">{"TAB1",#N/A,TRUE,"GENERAL";"TAB2",#N/A,TRUE,"GENERAL";"TAB3",#N/A,TRUE,"GENERAL";"TAB4",#N/A,TRUE,"GENERAL";"TAB5",#N/A,TRUE,"GENERAL"}</definedName>
    <definedName name="ertwert" localSheetId="8" hidden="1">{"TAB1",#N/A,TRUE,"GENERAL";"TAB2",#N/A,TRUE,"GENERAL";"TAB3",#N/A,TRUE,"GENERAL";"TAB4",#N/A,TRUE,"GENERAL";"TAB5",#N/A,TRUE,"GENERAL"}</definedName>
    <definedName name="ertwert" localSheetId="17" hidden="1">{"TAB1",#N/A,TRUE,"GENERAL";"TAB2",#N/A,TRUE,"GENERAL";"TAB3",#N/A,TRUE,"GENERAL";"TAB4",#N/A,TRUE,"GENERAL";"TAB5",#N/A,TRUE,"GENERAL"}</definedName>
    <definedName name="ertwert" localSheetId="11" hidden="1">{"TAB1",#N/A,TRUE,"GENERAL";"TAB2",#N/A,TRUE,"GENERAL";"TAB3",#N/A,TRUE,"GENERAL";"TAB4",#N/A,TRUE,"GENERAL";"TAB5",#N/A,TRUE,"GENERAL"}</definedName>
    <definedName name="ertwert" localSheetId="2" hidden="1">{"TAB1",#N/A,TRUE,"GENERAL";"TAB2",#N/A,TRUE,"GENERAL";"TAB3",#N/A,TRUE,"GENERAL";"TAB4",#N/A,TRUE,"GENERAL";"TAB5",#N/A,TRUE,"GENERAL"}</definedName>
    <definedName name="ertwert" localSheetId="5" hidden="1">{"TAB1",#N/A,TRUE,"GENERAL";"TAB2",#N/A,TRUE,"GENERAL";"TAB3",#N/A,TRUE,"GENERAL";"TAB4",#N/A,TRUE,"GENERAL";"TAB5",#N/A,TRUE,"GENERAL"}</definedName>
    <definedName name="ertwert" localSheetId="1" hidden="1">{"TAB1",#N/A,TRUE,"GENERAL";"TAB2",#N/A,TRUE,"GENERAL";"TAB3",#N/A,TRUE,"GENERAL";"TAB4",#N/A,TRUE,"GENERAL";"TAB5",#N/A,TRUE,"GENERAL"}</definedName>
    <definedName name="ertwert" localSheetId="4" hidden="1">{"TAB1",#N/A,TRUE,"GENERAL";"TAB2",#N/A,TRUE,"GENERAL";"TAB3",#N/A,TRUE,"GENERAL";"TAB4",#N/A,TRUE,"GENERAL";"TAB5",#N/A,TRUE,"GENERAL"}</definedName>
    <definedName name="ertwert" hidden="1">{"TAB1",#N/A,TRUE,"GENERAL";"TAB2",#N/A,TRUE,"GENERAL";"TAB3",#N/A,TRUE,"GENERAL";"TAB4",#N/A,TRUE,"GENERAL";"TAB5",#N/A,TRUE,"GENERAL"}</definedName>
    <definedName name="eru" localSheetId="7" hidden="1">{"TAB1",#N/A,TRUE,"GENERAL";"TAB2",#N/A,TRUE,"GENERAL";"TAB3",#N/A,TRUE,"GENERAL";"TAB4",#N/A,TRUE,"GENERAL";"TAB5",#N/A,TRUE,"GENERAL"}</definedName>
    <definedName name="eru" localSheetId="16" hidden="1">{"TAB1",#N/A,TRUE,"GENERAL";"TAB2",#N/A,TRUE,"GENERAL";"TAB3",#N/A,TRUE,"GENERAL";"TAB4",#N/A,TRUE,"GENERAL";"TAB5",#N/A,TRUE,"GENERAL"}</definedName>
    <definedName name="eru" localSheetId="10" hidden="1">{"TAB1",#N/A,TRUE,"GENERAL";"TAB2",#N/A,TRUE,"GENERAL";"TAB3",#N/A,TRUE,"GENERAL";"TAB4",#N/A,TRUE,"GENERAL";"TAB5",#N/A,TRUE,"GENERAL"}</definedName>
    <definedName name="eru" localSheetId="8" hidden="1">{"TAB1",#N/A,TRUE,"GENERAL";"TAB2",#N/A,TRUE,"GENERAL";"TAB3",#N/A,TRUE,"GENERAL";"TAB4",#N/A,TRUE,"GENERAL";"TAB5",#N/A,TRUE,"GENERAL"}</definedName>
    <definedName name="eru" localSheetId="17" hidden="1">{"TAB1",#N/A,TRUE,"GENERAL";"TAB2",#N/A,TRUE,"GENERAL";"TAB3",#N/A,TRUE,"GENERAL";"TAB4",#N/A,TRUE,"GENERAL";"TAB5",#N/A,TRUE,"GENERAL"}</definedName>
    <definedName name="eru" localSheetId="11" hidden="1">{"TAB1",#N/A,TRUE,"GENERAL";"TAB2",#N/A,TRUE,"GENERAL";"TAB3",#N/A,TRUE,"GENERAL";"TAB4",#N/A,TRUE,"GENERAL";"TAB5",#N/A,TRUE,"GENERAL"}</definedName>
    <definedName name="eru" localSheetId="2" hidden="1">{"TAB1",#N/A,TRUE,"GENERAL";"TAB2",#N/A,TRUE,"GENERAL";"TAB3",#N/A,TRUE,"GENERAL";"TAB4",#N/A,TRUE,"GENERAL";"TAB5",#N/A,TRUE,"GENERAL"}</definedName>
    <definedName name="eru" localSheetId="5" hidden="1">{"TAB1",#N/A,TRUE,"GENERAL";"TAB2",#N/A,TRUE,"GENERAL";"TAB3",#N/A,TRUE,"GENERAL";"TAB4",#N/A,TRUE,"GENERAL";"TAB5",#N/A,TRUE,"GENERAL"}</definedName>
    <definedName name="eru" localSheetId="1" hidden="1">{"TAB1",#N/A,TRUE,"GENERAL";"TAB2",#N/A,TRUE,"GENERAL";"TAB3",#N/A,TRUE,"GENERAL";"TAB4",#N/A,TRUE,"GENERAL";"TAB5",#N/A,TRUE,"GENERAL"}</definedName>
    <definedName name="eru" localSheetId="4" hidden="1">{"TAB1",#N/A,TRUE,"GENERAL";"TAB2",#N/A,TRUE,"GENERAL";"TAB3",#N/A,TRUE,"GENERAL";"TAB4",#N/A,TRUE,"GENERAL";"TAB5",#N/A,TRUE,"GENERAL"}</definedName>
    <definedName name="eru" hidden="1">{"TAB1",#N/A,TRUE,"GENERAL";"TAB2",#N/A,TRUE,"GENERAL";"TAB3",#N/A,TRUE,"GENERAL";"TAB4",#N/A,TRUE,"GENERAL";"TAB5",#N/A,TRUE,"GENERAL"}</definedName>
    <definedName name="ERV" localSheetId="7" hidden="1">{"via1",#N/A,TRUE,"general";"via2",#N/A,TRUE,"general";"via3",#N/A,TRUE,"general"}</definedName>
    <definedName name="ERV" localSheetId="16" hidden="1">{"via1",#N/A,TRUE,"general";"via2",#N/A,TRUE,"general";"via3",#N/A,TRUE,"general"}</definedName>
    <definedName name="ERV" localSheetId="10" hidden="1">{"via1",#N/A,TRUE,"general";"via2",#N/A,TRUE,"general";"via3",#N/A,TRUE,"general"}</definedName>
    <definedName name="ERV" localSheetId="8" hidden="1">{"via1",#N/A,TRUE,"general";"via2",#N/A,TRUE,"general";"via3",#N/A,TRUE,"general"}</definedName>
    <definedName name="ERV" localSheetId="17" hidden="1">{"via1",#N/A,TRUE,"general";"via2",#N/A,TRUE,"general";"via3",#N/A,TRUE,"general"}</definedName>
    <definedName name="ERV" localSheetId="11" hidden="1">{"via1",#N/A,TRUE,"general";"via2",#N/A,TRUE,"general";"via3",#N/A,TRUE,"general"}</definedName>
    <definedName name="ERV" localSheetId="2" hidden="1">{"via1",#N/A,TRUE,"general";"via2",#N/A,TRUE,"general";"via3",#N/A,TRUE,"general"}</definedName>
    <definedName name="ERV" localSheetId="5" hidden="1">{"via1",#N/A,TRUE,"general";"via2",#N/A,TRUE,"general";"via3",#N/A,TRUE,"general"}</definedName>
    <definedName name="ERV" localSheetId="1" hidden="1">{"via1",#N/A,TRUE,"general";"via2",#N/A,TRUE,"general";"via3",#N/A,TRUE,"general"}</definedName>
    <definedName name="ERV" localSheetId="4" hidden="1">{"via1",#N/A,TRUE,"general";"via2",#N/A,TRUE,"general";"via3",#N/A,TRUE,"general"}</definedName>
    <definedName name="ERV" hidden="1">{"via1",#N/A,TRUE,"general";"via2",#N/A,TRUE,"general";"via3",#N/A,TRUE,"general"}</definedName>
    <definedName name="erware" localSheetId="7" hidden="1">{"via1",#N/A,TRUE,"general";"via2",#N/A,TRUE,"general";"via3",#N/A,TRUE,"general"}</definedName>
    <definedName name="erware" localSheetId="16" hidden="1">{"via1",#N/A,TRUE,"general";"via2",#N/A,TRUE,"general";"via3",#N/A,TRUE,"general"}</definedName>
    <definedName name="erware" localSheetId="10" hidden="1">{"via1",#N/A,TRUE,"general";"via2",#N/A,TRUE,"general";"via3",#N/A,TRUE,"general"}</definedName>
    <definedName name="erware" localSheetId="8" hidden="1">{"via1",#N/A,TRUE,"general";"via2",#N/A,TRUE,"general";"via3",#N/A,TRUE,"general"}</definedName>
    <definedName name="erware" localSheetId="17" hidden="1">{"via1",#N/A,TRUE,"general";"via2",#N/A,TRUE,"general";"via3",#N/A,TRUE,"general"}</definedName>
    <definedName name="erware" localSheetId="11" hidden="1">{"via1",#N/A,TRUE,"general";"via2",#N/A,TRUE,"general";"via3",#N/A,TRUE,"general"}</definedName>
    <definedName name="erware" localSheetId="2" hidden="1">{"via1",#N/A,TRUE,"general";"via2",#N/A,TRUE,"general";"via3",#N/A,TRUE,"general"}</definedName>
    <definedName name="erware" localSheetId="5" hidden="1">{"via1",#N/A,TRUE,"general";"via2",#N/A,TRUE,"general";"via3",#N/A,TRUE,"general"}</definedName>
    <definedName name="erware" localSheetId="1" hidden="1">{"via1",#N/A,TRUE,"general";"via2",#N/A,TRUE,"general";"via3",#N/A,TRUE,"general"}</definedName>
    <definedName name="erware" localSheetId="4" hidden="1">{"via1",#N/A,TRUE,"general";"via2",#N/A,TRUE,"general";"via3",#N/A,TRUE,"general"}</definedName>
    <definedName name="erware" hidden="1">{"via1",#N/A,TRUE,"general";"via2",#N/A,TRUE,"general";"via3",#N/A,TRUE,"general"}</definedName>
    <definedName name="ERWER" localSheetId="7" hidden="1">{"via1",#N/A,TRUE,"general";"via2",#N/A,TRUE,"general";"via3",#N/A,TRUE,"general"}</definedName>
    <definedName name="ERWER" localSheetId="16" hidden="1">{"via1",#N/A,TRUE,"general";"via2",#N/A,TRUE,"general";"via3",#N/A,TRUE,"general"}</definedName>
    <definedName name="ERWER" localSheetId="10" hidden="1">{"via1",#N/A,TRUE,"general";"via2",#N/A,TRUE,"general";"via3",#N/A,TRUE,"general"}</definedName>
    <definedName name="ERWER" localSheetId="8" hidden="1">{"via1",#N/A,TRUE,"general";"via2",#N/A,TRUE,"general";"via3",#N/A,TRUE,"general"}</definedName>
    <definedName name="ERWER" localSheetId="17" hidden="1">{"via1",#N/A,TRUE,"general";"via2",#N/A,TRUE,"general";"via3",#N/A,TRUE,"general"}</definedName>
    <definedName name="ERWER" localSheetId="11" hidden="1">{"via1",#N/A,TRUE,"general";"via2",#N/A,TRUE,"general";"via3",#N/A,TRUE,"general"}</definedName>
    <definedName name="ERWER" localSheetId="2" hidden="1">{"via1",#N/A,TRUE,"general";"via2",#N/A,TRUE,"general";"via3",#N/A,TRUE,"general"}</definedName>
    <definedName name="ERWER" localSheetId="5" hidden="1">{"via1",#N/A,TRUE,"general";"via2",#N/A,TRUE,"general";"via3",#N/A,TRUE,"general"}</definedName>
    <definedName name="ERWER" localSheetId="1" hidden="1">{"via1",#N/A,TRUE,"general";"via2",#N/A,TRUE,"general";"via3",#N/A,TRUE,"general"}</definedName>
    <definedName name="ERWER" localSheetId="4" hidden="1">{"via1",#N/A,TRUE,"general";"via2",#N/A,TRUE,"general";"via3",#N/A,TRUE,"general"}</definedName>
    <definedName name="ERWER" hidden="1">{"via1",#N/A,TRUE,"general";"via2",#N/A,TRUE,"general";"via3",#N/A,TRUE,"general"}</definedName>
    <definedName name="erwertd" localSheetId="7" hidden="1">{"TAB1",#N/A,TRUE,"GENERAL";"TAB2",#N/A,TRUE,"GENERAL";"TAB3",#N/A,TRUE,"GENERAL";"TAB4",#N/A,TRUE,"GENERAL";"TAB5",#N/A,TRUE,"GENERAL"}</definedName>
    <definedName name="erwertd" localSheetId="16" hidden="1">{"TAB1",#N/A,TRUE,"GENERAL";"TAB2",#N/A,TRUE,"GENERAL";"TAB3",#N/A,TRUE,"GENERAL";"TAB4",#N/A,TRUE,"GENERAL";"TAB5",#N/A,TRUE,"GENERAL"}</definedName>
    <definedName name="erwertd" localSheetId="10" hidden="1">{"TAB1",#N/A,TRUE,"GENERAL";"TAB2",#N/A,TRUE,"GENERAL";"TAB3",#N/A,TRUE,"GENERAL";"TAB4",#N/A,TRUE,"GENERAL";"TAB5",#N/A,TRUE,"GENERAL"}</definedName>
    <definedName name="erwertd" localSheetId="8" hidden="1">{"TAB1",#N/A,TRUE,"GENERAL";"TAB2",#N/A,TRUE,"GENERAL";"TAB3",#N/A,TRUE,"GENERAL";"TAB4",#N/A,TRUE,"GENERAL";"TAB5",#N/A,TRUE,"GENERAL"}</definedName>
    <definedName name="erwertd" localSheetId="17" hidden="1">{"TAB1",#N/A,TRUE,"GENERAL";"TAB2",#N/A,TRUE,"GENERAL";"TAB3",#N/A,TRUE,"GENERAL";"TAB4",#N/A,TRUE,"GENERAL";"TAB5",#N/A,TRUE,"GENERAL"}</definedName>
    <definedName name="erwertd" localSheetId="11" hidden="1">{"TAB1",#N/A,TRUE,"GENERAL";"TAB2",#N/A,TRUE,"GENERAL";"TAB3",#N/A,TRUE,"GENERAL";"TAB4",#N/A,TRUE,"GENERAL";"TAB5",#N/A,TRUE,"GENERAL"}</definedName>
    <definedName name="erwertd" localSheetId="2" hidden="1">{"TAB1",#N/A,TRUE,"GENERAL";"TAB2",#N/A,TRUE,"GENERAL";"TAB3",#N/A,TRUE,"GENERAL";"TAB4",#N/A,TRUE,"GENERAL";"TAB5",#N/A,TRUE,"GENERAL"}</definedName>
    <definedName name="erwertd" localSheetId="5" hidden="1">{"TAB1",#N/A,TRUE,"GENERAL";"TAB2",#N/A,TRUE,"GENERAL";"TAB3",#N/A,TRUE,"GENERAL";"TAB4",#N/A,TRUE,"GENERAL";"TAB5",#N/A,TRUE,"GENERAL"}</definedName>
    <definedName name="erwertd" localSheetId="1" hidden="1">{"TAB1",#N/A,TRUE,"GENERAL";"TAB2",#N/A,TRUE,"GENERAL";"TAB3",#N/A,TRUE,"GENERAL";"TAB4",#N/A,TRUE,"GENERAL";"TAB5",#N/A,TRUE,"GENERAL"}</definedName>
    <definedName name="erwertd" localSheetId="4" hidden="1">{"TAB1",#N/A,TRUE,"GENERAL";"TAB2",#N/A,TRUE,"GENERAL";"TAB3",#N/A,TRUE,"GENERAL";"TAB4",#N/A,TRUE,"GENERAL";"TAB5",#N/A,TRUE,"GENERAL"}</definedName>
    <definedName name="erwertd" hidden="1">{"TAB1",#N/A,TRUE,"GENERAL";"TAB2",#N/A,TRUE,"GENERAL";"TAB3",#N/A,TRUE,"GENERAL";"TAB4",#N/A,TRUE,"GENERAL";"TAB5",#N/A,TRUE,"GENERAL"}</definedName>
    <definedName name="ERWIN" localSheetId="8">#REF!</definedName>
    <definedName name="ERWIN">#REF!</definedName>
    <definedName name="erwr" localSheetId="7" hidden="1">{"TAB1",#N/A,TRUE,"GENERAL";"TAB2",#N/A,TRUE,"GENERAL";"TAB3",#N/A,TRUE,"GENERAL";"TAB4",#N/A,TRUE,"GENERAL";"TAB5",#N/A,TRUE,"GENERAL"}</definedName>
    <definedName name="erwr" localSheetId="16" hidden="1">{"TAB1",#N/A,TRUE,"GENERAL";"TAB2",#N/A,TRUE,"GENERAL";"TAB3",#N/A,TRUE,"GENERAL";"TAB4",#N/A,TRUE,"GENERAL";"TAB5",#N/A,TRUE,"GENERAL"}</definedName>
    <definedName name="erwr" localSheetId="10" hidden="1">{"TAB1",#N/A,TRUE,"GENERAL";"TAB2",#N/A,TRUE,"GENERAL";"TAB3",#N/A,TRUE,"GENERAL";"TAB4",#N/A,TRUE,"GENERAL";"TAB5",#N/A,TRUE,"GENERAL"}</definedName>
    <definedName name="erwr" localSheetId="8" hidden="1">{"TAB1",#N/A,TRUE,"GENERAL";"TAB2",#N/A,TRUE,"GENERAL";"TAB3",#N/A,TRUE,"GENERAL";"TAB4",#N/A,TRUE,"GENERAL";"TAB5",#N/A,TRUE,"GENERAL"}</definedName>
    <definedName name="erwr" localSheetId="17" hidden="1">{"TAB1",#N/A,TRUE,"GENERAL";"TAB2",#N/A,TRUE,"GENERAL";"TAB3",#N/A,TRUE,"GENERAL";"TAB4",#N/A,TRUE,"GENERAL";"TAB5",#N/A,TRUE,"GENERAL"}</definedName>
    <definedName name="erwr" localSheetId="11" hidden="1">{"TAB1",#N/A,TRUE,"GENERAL";"TAB2",#N/A,TRUE,"GENERAL";"TAB3",#N/A,TRUE,"GENERAL";"TAB4",#N/A,TRUE,"GENERAL";"TAB5",#N/A,TRUE,"GENERAL"}</definedName>
    <definedName name="erwr" localSheetId="2" hidden="1">{"TAB1",#N/A,TRUE,"GENERAL";"TAB2",#N/A,TRUE,"GENERAL";"TAB3",#N/A,TRUE,"GENERAL";"TAB4",#N/A,TRUE,"GENERAL";"TAB5",#N/A,TRUE,"GENERAL"}</definedName>
    <definedName name="erwr" localSheetId="5" hidden="1">{"TAB1",#N/A,TRUE,"GENERAL";"TAB2",#N/A,TRUE,"GENERAL";"TAB3",#N/A,TRUE,"GENERAL";"TAB4",#N/A,TRUE,"GENERAL";"TAB5",#N/A,TRUE,"GENERAL"}</definedName>
    <definedName name="erwr" localSheetId="1" hidden="1">{"TAB1",#N/A,TRUE,"GENERAL";"TAB2",#N/A,TRUE,"GENERAL";"TAB3",#N/A,TRUE,"GENERAL";"TAB4",#N/A,TRUE,"GENERAL";"TAB5",#N/A,TRUE,"GENERAL"}</definedName>
    <definedName name="erwr" localSheetId="4" hidden="1">{"TAB1",#N/A,TRUE,"GENERAL";"TAB2",#N/A,TRUE,"GENERAL";"TAB3",#N/A,TRUE,"GENERAL";"TAB4",#N/A,TRUE,"GENERAL";"TAB5",#N/A,TRUE,"GENERAL"}</definedName>
    <definedName name="erwr" hidden="1">{"TAB1",#N/A,TRUE,"GENERAL";"TAB2",#N/A,TRUE,"GENERAL";"TAB3",#N/A,TRUE,"GENERAL";"TAB4",#N/A,TRUE,"GENERAL";"TAB5",#N/A,TRUE,"GENERAL"}</definedName>
    <definedName name="ERWRL" localSheetId="7" hidden="1">{"via1",#N/A,TRUE,"general";"via2",#N/A,TRUE,"general";"via3",#N/A,TRUE,"general"}</definedName>
    <definedName name="ERWRL" localSheetId="16" hidden="1">{"via1",#N/A,TRUE,"general";"via2",#N/A,TRUE,"general";"via3",#N/A,TRUE,"general"}</definedName>
    <definedName name="ERWRL" localSheetId="10" hidden="1">{"via1",#N/A,TRUE,"general";"via2",#N/A,TRUE,"general";"via3",#N/A,TRUE,"general"}</definedName>
    <definedName name="ERWRL" localSheetId="8" hidden="1">{"via1",#N/A,TRUE,"general";"via2",#N/A,TRUE,"general";"via3",#N/A,TRUE,"general"}</definedName>
    <definedName name="ERWRL" localSheetId="17" hidden="1">{"via1",#N/A,TRUE,"general";"via2",#N/A,TRUE,"general";"via3",#N/A,TRUE,"general"}</definedName>
    <definedName name="ERWRL" localSheetId="11" hidden="1">{"via1",#N/A,TRUE,"general";"via2",#N/A,TRUE,"general";"via3",#N/A,TRUE,"general"}</definedName>
    <definedName name="ERWRL" localSheetId="2" hidden="1">{"via1",#N/A,TRUE,"general";"via2",#N/A,TRUE,"general";"via3",#N/A,TRUE,"general"}</definedName>
    <definedName name="ERWRL" localSheetId="5" hidden="1">{"via1",#N/A,TRUE,"general";"via2",#N/A,TRUE,"general";"via3",#N/A,TRUE,"general"}</definedName>
    <definedName name="ERWRL" localSheetId="1" hidden="1">{"via1",#N/A,TRUE,"general";"via2",#N/A,TRUE,"general";"via3",#N/A,TRUE,"general"}</definedName>
    <definedName name="ERWRL" localSheetId="4" hidden="1">{"via1",#N/A,TRUE,"general";"via2",#N/A,TRUE,"general";"via3",#N/A,TRUE,"general"}</definedName>
    <definedName name="ERWRL" hidden="1">{"via1",#N/A,TRUE,"general";"via2",#N/A,TRUE,"general";"via3",#N/A,TRUE,"general"}</definedName>
    <definedName name="ery" localSheetId="7" hidden="1">{"via1",#N/A,TRUE,"general";"via2",#N/A,TRUE,"general";"via3",#N/A,TRUE,"general"}</definedName>
    <definedName name="ery" localSheetId="16" hidden="1">{"via1",#N/A,TRUE,"general";"via2",#N/A,TRUE,"general";"via3",#N/A,TRUE,"general"}</definedName>
    <definedName name="ery" localSheetId="10" hidden="1">{"via1",#N/A,TRUE,"general";"via2",#N/A,TRUE,"general";"via3",#N/A,TRUE,"general"}</definedName>
    <definedName name="ery" localSheetId="8" hidden="1">{"via1",#N/A,TRUE,"general";"via2",#N/A,TRUE,"general";"via3",#N/A,TRUE,"general"}</definedName>
    <definedName name="ery" localSheetId="17" hidden="1">{"via1",#N/A,TRUE,"general";"via2",#N/A,TRUE,"general";"via3",#N/A,TRUE,"general"}</definedName>
    <definedName name="ery" localSheetId="11" hidden="1">{"via1",#N/A,TRUE,"general";"via2",#N/A,TRUE,"general";"via3",#N/A,TRUE,"general"}</definedName>
    <definedName name="ery" localSheetId="2" hidden="1">{"via1",#N/A,TRUE,"general";"via2",#N/A,TRUE,"general";"via3",#N/A,TRUE,"general"}</definedName>
    <definedName name="ery" localSheetId="5" hidden="1">{"via1",#N/A,TRUE,"general";"via2",#N/A,TRUE,"general";"via3",#N/A,TRUE,"general"}</definedName>
    <definedName name="ery" localSheetId="1" hidden="1">{"via1",#N/A,TRUE,"general";"via2",#N/A,TRUE,"general";"via3",#N/A,TRUE,"general"}</definedName>
    <definedName name="ery" localSheetId="4" hidden="1">{"via1",#N/A,TRUE,"general";"via2",#N/A,TRUE,"general";"via3",#N/A,TRUE,"general"}</definedName>
    <definedName name="ery" hidden="1">{"via1",#N/A,TRUE,"general";"via2",#N/A,TRUE,"general";"via3",#N/A,TRUE,"general"}</definedName>
    <definedName name="eryhd" localSheetId="7" hidden="1">{"via1",#N/A,TRUE,"general";"via2",#N/A,TRUE,"general";"via3",#N/A,TRUE,"general"}</definedName>
    <definedName name="eryhd" localSheetId="16" hidden="1">{"via1",#N/A,TRUE,"general";"via2",#N/A,TRUE,"general";"via3",#N/A,TRUE,"general"}</definedName>
    <definedName name="eryhd" localSheetId="10" hidden="1">{"via1",#N/A,TRUE,"general";"via2",#N/A,TRUE,"general";"via3",#N/A,TRUE,"general"}</definedName>
    <definedName name="eryhd" localSheetId="8" hidden="1">{"via1",#N/A,TRUE,"general";"via2",#N/A,TRUE,"general";"via3",#N/A,TRUE,"general"}</definedName>
    <definedName name="eryhd" localSheetId="17" hidden="1">{"via1",#N/A,TRUE,"general";"via2",#N/A,TRUE,"general";"via3",#N/A,TRUE,"general"}</definedName>
    <definedName name="eryhd" localSheetId="11" hidden="1">{"via1",#N/A,TRUE,"general";"via2",#N/A,TRUE,"general";"via3",#N/A,TRUE,"general"}</definedName>
    <definedName name="eryhd" localSheetId="2" hidden="1">{"via1",#N/A,TRUE,"general";"via2",#N/A,TRUE,"general";"via3",#N/A,TRUE,"general"}</definedName>
    <definedName name="eryhd" localSheetId="5" hidden="1">{"via1",#N/A,TRUE,"general";"via2",#N/A,TRUE,"general";"via3",#N/A,TRUE,"general"}</definedName>
    <definedName name="eryhd" localSheetId="1" hidden="1">{"via1",#N/A,TRUE,"general";"via2",#N/A,TRUE,"general";"via3",#N/A,TRUE,"general"}</definedName>
    <definedName name="eryhd" localSheetId="4" hidden="1">{"via1",#N/A,TRUE,"general";"via2",#N/A,TRUE,"general";"via3",#N/A,TRUE,"general"}</definedName>
    <definedName name="eryhd" hidden="1">{"via1",#N/A,TRUE,"general";"via2",#N/A,TRUE,"general";"via3",#N/A,TRUE,"general"}</definedName>
    <definedName name="eryhdf" localSheetId="7" hidden="1">{"TAB1",#N/A,TRUE,"GENERAL";"TAB2",#N/A,TRUE,"GENERAL";"TAB3",#N/A,TRUE,"GENERAL";"TAB4",#N/A,TRUE,"GENERAL";"TAB5",#N/A,TRUE,"GENERAL"}</definedName>
    <definedName name="eryhdf" localSheetId="16" hidden="1">{"TAB1",#N/A,TRUE,"GENERAL";"TAB2",#N/A,TRUE,"GENERAL";"TAB3",#N/A,TRUE,"GENERAL";"TAB4",#N/A,TRUE,"GENERAL";"TAB5",#N/A,TRUE,"GENERAL"}</definedName>
    <definedName name="eryhdf" localSheetId="10" hidden="1">{"TAB1",#N/A,TRUE,"GENERAL";"TAB2",#N/A,TRUE,"GENERAL";"TAB3",#N/A,TRUE,"GENERAL";"TAB4",#N/A,TRUE,"GENERAL";"TAB5",#N/A,TRUE,"GENERAL"}</definedName>
    <definedName name="eryhdf" localSheetId="8" hidden="1">{"TAB1",#N/A,TRUE,"GENERAL";"TAB2",#N/A,TRUE,"GENERAL";"TAB3",#N/A,TRUE,"GENERAL";"TAB4",#N/A,TRUE,"GENERAL";"TAB5",#N/A,TRUE,"GENERAL"}</definedName>
    <definedName name="eryhdf" localSheetId="17" hidden="1">{"TAB1",#N/A,TRUE,"GENERAL";"TAB2",#N/A,TRUE,"GENERAL";"TAB3",#N/A,TRUE,"GENERAL";"TAB4",#N/A,TRUE,"GENERAL";"TAB5",#N/A,TRUE,"GENERAL"}</definedName>
    <definedName name="eryhdf" localSheetId="11" hidden="1">{"TAB1",#N/A,TRUE,"GENERAL";"TAB2",#N/A,TRUE,"GENERAL";"TAB3",#N/A,TRUE,"GENERAL";"TAB4",#N/A,TRUE,"GENERAL";"TAB5",#N/A,TRUE,"GENERAL"}</definedName>
    <definedName name="eryhdf" localSheetId="2" hidden="1">{"TAB1",#N/A,TRUE,"GENERAL";"TAB2",#N/A,TRUE,"GENERAL";"TAB3",#N/A,TRUE,"GENERAL";"TAB4",#N/A,TRUE,"GENERAL";"TAB5",#N/A,TRUE,"GENERAL"}</definedName>
    <definedName name="eryhdf" localSheetId="5" hidden="1">{"TAB1",#N/A,TRUE,"GENERAL";"TAB2",#N/A,TRUE,"GENERAL";"TAB3",#N/A,TRUE,"GENERAL";"TAB4",#N/A,TRUE,"GENERAL";"TAB5",#N/A,TRUE,"GENERAL"}</definedName>
    <definedName name="eryhdf" localSheetId="1" hidden="1">{"TAB1",#N/A,TRUE,"GENERAL";"TAB2",#N/A,TRUE,"GENERAL";"TAB3",#N/A,TRUE,"GENERAL";"TAB4",#N/A,TRUE,"GENERAL";"TAB5",#N/A,TRUE,"GENERAL"}</definedName>
    <definedName name="eryhdf" localSheetId="4" hidden="1">{"TAB1",#N/A,TRUE,"GENERAL";"TAB2",#N/A,TRUE,"GENERAL";"TAB3",#N/A,TRUE,"GENERAL";"TAB4",#N/A,TRUE,"GENERAL";"TAB5",#N/A,TRUE,"GENERAL"}</definedName>
    <definedName name="eryhdf" hidden="1">{"TAB1",#N/A,TRUE,"GENERAL";"TAB2",#N/A,TRUE,"GENERAL";"TAB3",#N/A,TRUE,"GENERAL";"TAB4",#N/A,TRUE,"GENERAL";"TAB5",#N/A,TRUE,"GENERAL"}</definedName>
    <definedName name="eryhk" localSheetId="7" hidden="1">{"TAB1",#N/A,TRUE,"GENERAL";"TAB2",#N/A,TRUE,"GENERAL";"TAB3",#N/A,TRUE,"GENERAL";"TAB4",#N/A,TRUE,"GENERAL";"TAB5",#N/A,TRUE,"GENERAL"}</definedName>
    <definedName name="eryhk" localSheetId="16" hidden="1">{"TAB1",#N/A,TRUE,"GENERAL";"TAB2",#N/A,TRUE,"GENERAL";"TAB3",#N/A,TRUE,"GENERAL";"TAB4",#N/A,TRUE,"GENERAL";"TAB5",#N/A,TRUE,"GENERAL"}</definedName>
    <definedName name="eryhk" localSheetId="10" hidden="1">{"TAB1",#N/A,TRUE,"GENERAL";"TAB2",#N/A,TRUE,"GENERAL";"TAB3",#N/A,TRUE,"GENERAL";"TAB4",#N/A,TRUE,"GENERAL";"TAB5",#N/A,TRUE,"GENERAL"}</definedName>
    <definedName name="eryhk" localSheetId="8" hidden="1">{"TAB1",#N/A,TRUE,"GENERAL";"TAB2",#N/A,TRUE,"GENERAL";"TAB3",#N/A,TRUE,"GENERAL";"TAB4",#N/A,TRUE,"GENERAL";"TAB5",#N/A,TRUE,"GENERAL"}</definedName>
    <definedName name="eryhk" localSheetId="17" hidden="1">{"TAB1",#N/A,TRUE,"GENERAL";"TAB2",#N/A,TRUE,"GENERAL";"TAB3",#N/A,TRUE,"GENERAL";"TAB4",#N/A,TRUE,"GENERAL";"TAB5",#N/A,TRUE,"GENERAL"}</definedName>
    <definedName name="eryhk" localSheetId="11" hidden="1">{"TAB1",#N/A,TRUE,"GENERAL";"TAB2",#N/A,TRUE,"GENERAL";"TAB3",#N/A,TRUE,"GENERAL";"TAB4",#N/A,TRUE,"GENERAL";"TAB5",#N/A,TRUE,"GENERAL"}</definedName>
    <definedName name="eryhk" localSheetId="2" hidden="1">{"TAB1",#N/A,TRUE,"GENERAL";"TAB2",#N/A,TRUE,"GENERAL";"TAB3",#N/A,TRUE,"GENERAL";"TAB4",#N/A,TRUE,"GENERAL";"TAB5",#N/A,TRUE,"GENERAL"}</definedName>
    <definedName name="eryhk" localSheetId="5" hidden="1">{"TAB1",#N/A,TRUE,"GENERAL";"TAB2",#N/A,TRUE,"GENERAL";"TAB3",#N/A,TRUE,"GENERAL";"TAB4",#N/A,TRUE,"GENERAL";"TAB5",#N/A,TRUE,"GENERAL"}</definedName>
    <definedName name="eryhk" localSheetId="1" hidden="1">{"TAB1",#N/A,TRUE,"GENERAL";"TAB2",#N/A,TRUE,"GENERAL";"TAB3",#N/A,TRUE,"GENERAL";"TAB4",#N/A,TRUE,"GENERAL";"TAB5",#N/A,TRUE,"GENERAL"}</definedName>
    <definedName name="eryhk" localSheetId="4" hidden="1">{"TAB1",#N/A,TRUE,"GENERAL";"TAB2",#N/A,TRUE,"GENERAL";"TAB3",#N/A,TRUE,"GENERAL";"TAB4",#N/A,TRUE,"GENERAL";"TAB5",#N/A,TRUE,"GENERAL"}</definedName>
    <definedName name="eryhk" hidden="1">{"TAB1",#N/A,TRUE,"GENERAL";"TAB2",#N/A,TRUE,"GENERAL";"TAB3",#N/A,TRUE,"GENERAL";"TAB4",#N/A,TRUE,"GENERAL";"TAB5",#N/A,TRUE,"GENERAL"}</definedName>
    <definedName name="eryhrf" localSheetId="7" hidden="1">{"TAB1",#N/A,TRUE,"GENERAL";"TAB2",#N/A,TRUE,"GENERAL";"TAB3",#N/A,TRUE,"GENERAL";"TAB4",#N/A,TRUE,"GENERAL";"TAB5",#N/A,TRUE,"GENERAL"}</definedName>
    <definedName name="eryhrf" localSheetId="16" hidden="1">{"TAB1",#N/A,TRUE,"GENERAL";"TAB2",#N/A,TRUE,"GENERAL";"TAB3",#N/A,TRUE,"GENERAL";"TAB4",#N/A,TRUE,"GENERAL";"TAB5",#N/A,TRUE,"GENERAL"}</definedName>
    <definedName name="eryhrf" localSheetId="10" hidden="1">{"TAB1",#N/A,TRUE,"GENERAL";"TAB2",#N/A,TRUE,"GENERAL";"TAB3",#N/A,TRUE,"GENERAL";"TAB4",#N/A,TRUE,"GENERAL";"TAB5",#N/A,TRUE,"GENERAL"}</definedName>
    <definedName name="eryhrf" localSheetId="8" hidden="1">{"TAB1",#N/A,TRUE,"GENERAL";"TAB2",#N/A,TRUE,"GENERAL";"TAB3",#N/A,TRUE,"GENERAL";"TAB4",#N/A,TRUE,"GENERAL";"TAB5",#N/A,TRUE,"GENERAL"}</definedName>
    <definedName name="eryhrf" localSheetId="17" hidden="1">{"TAB1",#N/A,TRUE,"GENERAL";"TAB2",#N/A,TRUE,"GENERAL";"TAB3",#N/A,TRUE,"GENERAL";"TAB4",#N/A,TRUE,"GENERAL";"TAB5",#N/A,TRUE,"GENERAL"}</definedName>
    <definedName name="eryhrf" localSheetId="11" hidden="1">{"TAB1",#N/A,TRUE,"GENERAL";"TAB2",#N/A,TRUE,"GENERAL";"TAB3",#N/A,TRUE,"GENERAL";"TAB4",#N/A,TRUE,"GENERAL";"TAB5",#N/A,TRUE,"GENERAL"}</definedName>
    <definedName name="eryhrf" localSheetId="2" hidden="1">{"TAB1",#N/A,TRUE,"GENERAL";"TAB2",#N/A,TRUE,"GENERAL";"TAB3",#N/A,TRUE,"GENERAL";"TAB4",#N/A,TRUE,"GENERAL";"TAB5",#N/A,TRUE,"GENERAL"}</definedName>
    <definedName name="eryhrf" localSheetId="5" hidden="1">{"TAB1",#N/A,TRUE,"GENERAL";"TAB2",#N/A,TRUE,"GENERAL";"TAB3",#N/A,TRUE,"GENERAL";"TAB4",#N/A,TRUE,"GENERAL";"TAB5",#N/A,TRUE,"GENERAL"}</definedName>
    <definedName name="eryhrf" localSheetId="1" hidden="1">{"TAB1",#N/A,TRUE,"GENERAL";"TAB2",#N/A,TRUE,"GENERAL";"TAB3",#N/A,TRUE,"GENERAL";"TAB4",#N/A,TRUE,"GENERAL";"TAB5",#N/A,TRUE,"GENERAL"}</definedName>
    <definedName name="eryhrf" localSheetId="4" hidden="1">{"TAB1",#N/A,TRUE,"GENERAL";"TAB2",#N/A,TRUE,"GENERAL";"TAB3",#N/A,TRUE,"GENERAL";"TAB4",#N/A,TRUE,"GENERAL";"TAB5",#N/A,TRUE,"GENERAL"}</definedName>
    <definedName name="eryhrf" hidden="1">{"TAB1",#N/A,TRUE,"GENERAL";"TAB2",#N/A,TRUE,"GENERAL";"TAB3",#N/A,TRUE,"GENERAL";"TAB4",#N/A,TRUE,"GENERAL";"TAB5",#N/A,TRUE,"GENERAL"}</definedName>
    <definedName name="eryre" localSheetId="7" hidden="1">{"TAB1",#N/A,TRUE,"GENERAL";"TAB2",#N/A,TRUE,"GENERAL";"TAB3",#N/A,TRUE,"GENERAL";"TAB4",#N/A,TRUE,"GENERAL";"TAB5",#N/A,TRUE,"GENERAL"}</definedName>
    <definedName name="eryre" localSheetId="16" hidden="1">{"TAB1",#N/A,TRUE,"GENERAL";"TAB2",#N/A,TRUE,"GENERAL";"TAB3",#N/A,TRUE,"GENERAL";"TAB4",#N/A,TRUE,"GENERAL";"TAB5",#N/A,TRUE,"GENERAL"}</definedName>
    <definedName name="eryre" localSheetId="10" hidden="1">{"TAB1",#N/A,TRUE,"GENERAL";"TAB2",#N/A,TRUE,"GENERAL";"TAB3",#N/A,TRUE,"GENERAL";"TAB4",#N/A,TRUE,"GENERAL";"TAB5",#N/A,TRUE,"GENERAL"}</definedName>
    <definedName name="eryre" localSheetId="8" hidden="1">{"TAB1",#N/A,TRUE,"GENERAL";"TAB2",#N/A,TRUE,"GENERAL";"TAB3",#N/A,TRUE,"GENERAL";"TAB4",#N/A,TRUE,"GENERAL";"TAB5",#N/A,TRUE,"GENERAL"}</definedName>
    <definedName name="eryre" localSheetId="17" hidden="1">{"TAB1",#N/A,TRUE,"GENERAL";"TAB2",#N/A,TRUE,"GENERAL";"TAB3",#N/A,TRUE,"GENERAL";"TAB4",#N/A,TRUE,"GENERAL";"TAB5",#N/A,TRUE,"GENERAL"}</definedName>
    <definedName name="eryre" localSheetId="11" hidden="1">{"TAB1",#N/A,TRUE,"GENERAL";"TAB2",#N/A,TRUE,"GENERAL";"TAB3",#N/A,TRUE,"GENERAL";"TAB4",#N/A,TRUE,"GENERAL";"TAB5",#N/A,TRUE,"GENERAL"}</definedName>
    <definedName name="eryre" localSheetId="2" hidden="1">{"TAB1",#N/A,TRUE,"GENERAL";"TAB2",#N/A,TRUE,"GENERAL";"TAB3",#N/A,TRUE,"GENERAL";"TAB4",#N/A,TRUE,"GENERAL";"TAB5",#N/A,TRUE,"GENERAL"}</definedName>
    <definedName name="eryre" localSheetId="5" hidden="1">{"TAB1",#N/A,TRUE,"GENERAL";"TAB2",#N/A,TRUE,"GENERAL";"TAB3",#N/A,TRUE,"GENERAL";"TAB4",#N/A,TRUE,"GENERAL";"TAB5",#N/A,TRUE,"GENERAL"}</definedName>
    <definedName name="eryre" localSheetId="1" hidden="1">{"TAB1",#N/A,TRUE,"GENERAL";"TAB2",#N/A,TRUE,"GENERAL";"TAB3",#N/A,TRUE,"GENERAL";"TAB4",#N/A,TRUE,"GENERAL";"TAB5",#N/A,TRUE,"GENERAL"}</definedName>
    <definedName name="eryre" localSheetId="4" hidden="1">{"TAB1",#N/A,TRUE,"GENERAL";"TAB2",#N/A,TRUE,"GENERAL";"TAB3",#N/A,TRUE,"GENERAL";"TAB4",#N/A,TRUE,"GENERAL";"TAB5",#N/A,TRUE,"GENERAL"}</definedName>
    <definedName name="eryre" hidden="1">{"TAB1",#N/A,TRUE,"GENERAL";"TAB2",#N/A,TRUE,"GENERAL";"TAB3",#N/A,TRUE,"GENERAL";"TAB4",#N/A,TRUE,"GENERAL";"TAB5",#N/A,TRUE,"GENERAL"}</definedName>
    <definedName name="erytd" localSheetId="7" hidden="1">{"via1",#N/A,TRUE,"general";"via2",#N/A,TRUE,"general";"via3",#N/A,TRUE,"general"}</definedName>
    <definedName name="erytd" localSheetId="16" hidden="1">{"via1",#N/A,TRUE,"general";"via2",#N/A,TRUE,"general";"via3",#N/A,TRUE,"general"}</definedName>
    <definedName name="erytd" localSheetId="10" hidden="1">{"via1",#N/A,TRUE,"general";"via2",#N/A,TRUE,"general";"via3",#N/A,TRUE,"general"}</definedName>
    <definedName name="erytd" localSheetId="8" hidden="1">{"via1",#N/A,TRUE,"general";"via2",#N/A,TRUE,"general";"via3",#N/A,TRUE,"general"}</definedName>
    <definedName name="erytd" localSheetId="17" hidden="1">{"via1",#N/A,TRUE,"general";"via2",#N/A,TRUE,"general";"via3",#N/A,TRUE,"general"}</definedName>
    <definedName name="erytd" localSheetId="11" hidden="1">{"via1",#N/A,TRUE,"general";"via2",#N/A,TRUE,"general";"via3",#N/A,TRUE,"general"}</definedName>
    <definedName name="erytd" localSheetId="2" hidden="1">{"via1",#N/A,TRUE,"general";"via2",#N/A,TRUE,"general";"via3",#N/A,TRUE,"general"}</definedName>
    <definedName name="erytd" localSheetId="5" hidden="1">{"via1",#N/A,TRUE,"general";"via2",#N/A,TRUE,"general";"via3",#N/A,TRUE,"general"}</definedName>
    <definedName name="erytd" localSheetId="1" hidden="1">{"via1",#N/A,TRUE,"general";"via2",#N/A,TRUE,"general";"via3",#N/A,TRUE,"general"}</definedName>
    <definedName name="erytd" localSheetId="4" hidden="1">{"via1",#N/A,TRUE,"general";"via2",#N/A,TRUE,"general";"via3",#N/A,TRUE,"general"}</definedName>
    <definedName name="erytd" hidden="1">{"via1",#N/A,TRUE,"general";"via2",#N/A,TRUE,"general";"via3",#N/A,TRUE,"general"}</definedName>
    <definedName name="eryty" localSheetId="7" hidden="1">{"via1",#N/A,TRUE,"general";"via2",#N/A,TRUE,"general";"via3",#N/A,TRUE,"general"}</definedName>
    <definedName name="eryty" localSheetId="16" hidden="1">{"via1",#N/A,TRUE,"general";"via2",#N/A,TRUE,"general";"via3",#N/A,TRUE,"general"}</definedName>
    <definedName name="eryty" localSheetId="10" hidden="1">{"via1",#N/A,TRUE,"general";"via2",#N/A,TRUE,"general";"via3",#N/A,TRUE,"general"}</definedName>
    <definedName name="eryty" localSheetId="8" hidden="1">{"via1",#N/A,TRUE,"general";"via2",#N/A,TRUE,"general";"via3",#N/A,TRUE,"general"}</definedName>
    <definedName name="eryty" localSheetId="17" hidden="1">{"via1",#N/A,TRUE,"general";"via2",#N/A,TRUE,"general";"via3",#N/A,TRUE,"general"}</definedName>
    <definedName name="eryty" localSheetId="11" hidden="1">{"via1",#N/A,TRUE,"general";"via2",#N/A,TRUE,"general";"via3",#N/A,TRUE,"general"}</definedName>
    <definedName name="eryty" localSheetId="2" hidden="1">{"via1",#N/A,TRUE,"general";"via2",#N/A,TRUE,"general";"via3",#N/A,TRUE,"general"}</definedName>
    <definedName name="eryty" localSheetId="5" hidden="1">{"via1",#N/A,TRUE,"general";"via2",#N/A,TRUE,"general";"via3",#N/A,TRUE,"general"}</definedName>
    <definedName name="eryty" localSheetId="1" hidden="1">{"via1",#N/A,TRUE,"general";"via2",#N/A,TRUE,"general";"via3",#N/A,TRUE,"general"}</definedName>
    <definedName name="eryty" localSheetId="4" hidden="1">{"via1",#N/A,TRUE,"general";"via2",#N/A,TRUE,"general";"via3",#N/A,TRUE,"general"}</definedName>
    <definedName name="eryty" hidden="1">{"via1",#N/A,TRUE,"general";"via2",#N/A,TRUE,"general";"via3",#N/A,TRUE,"general"}</definedName>
    <definedName name="eryy" localSheetId="7" hidden="1">{"via1",#N/A,TRUE,"general";"via2",#N/A,TRUE,"general";"via3",#N/A,TRUE,"general"}</definedName>
    <definedName name="eryy" localSheetId="16" hidden="1">{"via1",#N/A,TRUE,"general";"via2",#N/A,TRUE,"general";"via3",#N/A,TRUE,"general"}</definedName>
    <definedName name="eryy" localSheetId="10" hidden="1">{"via1",#N/A,TRUE,"general";"via2",#N/A,TRUE,"general";"via3",#N/A,TRUE,"general"}</definedName>
    <definedName name="eryy" localSheetId="8" hidden="1">{"via1",#N/A,TRUE,"general";"via2",#N/A,TRUE,"general";"via3",#N/A,TRUE,"general"}</definedName>
    <definedName name="eryy" localSheetId="17" hidden="1">{"via1",#N/A,TRUE,"general";"via2",#N/A,TRUE,"general";"via3",#N/A,TRUE,"general"}</definedName>
    <definedName name="eryy" localSheetId="11" hidden="1">{"via1",#N/A,TRUE,"general";"via2",#N/A,TRUE,"general";"via3",#N/A,TRUE,"general"}</definedName>
    <definedName name="eryy" localSheetId="2" hidden="1">{"via1",#N/A,TRUE,"general";"via2",#N/A,TRUE,"general";"via3",#N/A,TRUE,"general"}</definedName>
    <definedName name="eryy" localSheetId="5" hidden="1">{"via1",#N/A,TRUE,"general";"via2",#N/A,TRUE,"general";"via3",#N/A,TRUE,"general"}</definedName>
    <definedName name="eryy" localSheetId="1" hidden="1">{"via1",#N/A,TRUE,"general";"via2",#N/A,TRUE,"general";"via3",#N/A,TRUE,"general"}</definedName>
    <definedName name="eryy" localSheetId="4" hidden="1">{"via1",#N/A,TRUE,"general";"via2",#N/A,TRUE,"general";"via3",#N/A,TRUE,"general"}</definedName>
    <definedName name="eryy" hidden="1">{"via1",#N/A,TRUE,"general";"via2",#N/A,TRUE,"general";"via3",#N/A,TRUE,"general"}</definedName>
    <definedName name="ES" localSheetId="7">#REF!</definedName>
    <definedName name="ES" localSheetId="8">#REF!</definedName>
    <definedName name="ES">'[28]CIRCUITOS CODENSA'!#REF!</definedName>
    <definedName name="ESCALERA_2" localSheetId="8">#REF!</definedName>
    <definedName name="ESCALERA_2">[37]Pozos!$Z$10:$Z$135</definedName>
    <definedName name="ESCALERA_2_3" localSheetId="8">#REF!</definedName>
    <definedName name="ESCALERA_2_3">[37]Pozos!$AA$10:$AA$135</definedName>
    <definedName name="ESCALERA_3_4" localSheetId="8">#REF!</definedName>
    <definedName name="ESCALERA_3_4">[37]Pozos!$AB$10:$AB$135</definedName>
    <definedName name="ESCALERA_4_6" localSheetId="8">#REF!</definedName>
    <definedName name="ESCALERA_4_6">[37]Pozos!$AC$10:$AC$135</definedName>
    <definedName name="ESCENARIO" localSheetId="7" hidden="1">{#N/A,#N/A,FALSE,"GRAFICO";#N/A,#N/A,FALSE,"CAJA (2)";#N/A,#N/A,FALSE,"TERCEROS-PROMEDIO";#N/A,#N/A,FALSE,"CAJA";#N/A,#N/A,FALSE,"INGRESOS1995-2003";#N/A,#N/A,FALSE,"GASTOS1995-2003"}</definedName>
    <definedName name="ESCENARIO" localSheetId="8" hidden="1">{#N/A,#N/A,FALSE,"GRAFICO";#N/A,#N/A,FALSE,"CAJA (2)";#N/A,#N/A,FALSE,"TERCEROS-PROMEDIO";#N/A,#N/A,FALSE,"CAJA";#N/A,#N/A,FALSE,"INGRESOS1995-2003";#N/A,#N/A,FALSE,"GASTOS1995-2003"}</definedName>
    <definedName name="ESCENARIO" hidden="1">{#N/A,#N/A,FALSE,"GRAFICO";#N/A,#N/A,FALSE,"CAJA (2)";#N/A,#N/A,FALSE,"TERCEROS-PROMEDIO";#N/A,#N/A,FALSE,"CAJA";#N/A,#N/A,FALSE,"INGRESOS1995-2003";#N/A,#N/A,FALSE,"GASTOS1995-2003"}</definedName>
    <definedName name="ESCRI" localSheetId="8">#REF!</definedName>
    <definedName name="ESCRI">#REF!</definedName>
    <definedName name="ESCRITURA" localSheetId="8">#REF!</definedName>
    <definedName name="ESCRITURA">#REF!</definedName>
    <definedName name="esd" localSheetId="8" hidden="1">#REF!</definedName>
    <definedName name="esd" hidden="1">#REF!</definedName>
    <definedName name="esp" localSheetId="7">#REF!</definedName>
    <definedName name="esp" localSheetId="8">#REF!</definedName>
    <definedName name="esp">#REF!</definedName>
    <definedName name="Esp_PC" localSheetId="8">#REF!</definedName>
    <definedName name="Esp_PC">#REF!</definedName>
    <definedName name="Esp_Publico" localSheetId="8">#REF!</definedName>
    <definedName name="Esp_Publico">#REF!</definedName>
    <definedName name="ESPE" localSheetId="8">#REF!</definedName>
    <definedName name="ESPE">#REF!</definedName>
    <definedName name="ESPECIFICACION" localSheetId="7">#REF!</definedName>
    <definedName name="ESPECIFICACION" localSheetId="8">#REF!</definedName>
    <definedName name="ESPECIFICACION">#REF!</definedName>
    <definedName name="Especificación" localSheetId="7">#REF!</definedName>
    <definedName name="Especificación" localSheetId="8">#REF!</definedName>
    <definedName name="Especificación">#REF!</definedName>
    <definedName name="ESPECIFICACION2" localSheetId="8">#REF!</definedName>
    <definedName name="ESPECIFICACION2">#REF!</definedName>
    <definedName name="ESPECIFICACIOON" localSheetId="8">#REF!</definedName>
    <definedName name="ESPECIFICACIOON">#REF!</definedName>
    <definedName name="ESPEEE" localSheetId="8">#REF!</definedName>
    <definedName name="ESPEEE">#REF!</definedName>
    <definedName name="ESPESOR" localSheetId="8">#REF!</definedName>
    <definedName name="ESPESOR">'[29]DAT NUC'!$O$2:$O$218</definedName>
    <definedName name="ESPYUU" localSheetId="7">#REF!</definedName>
    <definedName name="ESPYUU" localSheetId="8">#REF!</definedName>
    <definedName name="ESPYUU">#REF!</definedName>
    <definedName name="EST" localSheetId="8">#REF!</definedName>
    <definedName name="EST">#REF!</definedName>
    <definedName name="est_1" localSheetId="8">#REF!</definedName>
    <definedName name="est_1">#REF!</definedName>
    <definedName name="est_2" localSheetId="8">#REF!</definedName>
    <definedName name="est_2">#REF!</definedName>
    <definedName name="est_3" localSheetId="8">#REF!</definedName>
    <definedName name="est_3">#REF!</definedName>
    <definedName name="EST10A" localSheetId="8">#REF!</definedName>
    <definedName name="EST10A">#REF!</definedName>
    <definedName name="EST10V1" localSheetId="8">#REF!</definedName>
    <definedName name="EST10V1">#REF!</definedName>
    <definedName name="EST11A" localSheetId="8">#REF!</definedName>
    <definedName name="EST11A">#REF!</definedName>
    <definedName name="Estabilidad" localSheetId="8">#REF!</definedName>
    <definedName name="Estabilidad">[29]DATOS!$AF$3:$AF$1398</definedName>
    <definedName name="Estabilidad2" localSheetId="8">#REF!</definedName>
    <definedName name="Estabilidad2">[29]DATOS!$AH$3:$AH$1399</definedName>
    <definedName name="Estabilidad3" localSheetId="8">#REF!</definedName>
    <definedName name="Estabilidad3">[29]DATOS!$AJ$3:$AJ$1399</definedName>
    <definedName name="ESTAC" localSheetId="8">#REF!</definedName>
    <definedName name="ESTAC">[25]BASE!$D$366</definedName>
    <definedName name="Estaca" localSheetId="8">#REF!</definedName>
    <definedName name="Estaca">#REF!</definedName>
    <definedName name="Estacas" localSheetId="8">#REF!</definedName>
    <definedName name="Estacas">#REF!</definedName>
    <definedName name="ESTADO" localSheetId="8">#REF!</definedName>
    <definedName name="ESTADO">#REF!</definedName>
    <definedName name="ESTADO_ACUEDUCTO" localSheetId="8">#REF!</definedName>
    <definedName name="ESTADO_ACUEDUCTO">#REF!</definedName>
    <definedName name="ESTADO_ALCANTARILLADO" localSheetId="8">#REF!</definedName>
    <definedName name="ESTADO_ALCANTARILLADO">#REF!</definedName>
    <definedName name="Estado1">#REF!</definedName>
    <definedName name="este" localSheetId="7" hidden="1">{"PYGT",#N/A,FALSE,"PYG";"ACTIT",#N/A,FALSE,"BCE_GRAL-ACTIVO";"PASIT",#N/A,FALSE,"BCE_GRAL-PASIVO-PATRIM";"CAJAT",#N/A,FALSE,"CAJA"}</definedName>
    <definedName name="este" localSheetId="8" hidden="1">{"PYGT",#N/A,FALSE,"PYG";"ACTIT",#N/A,FALSE,"BCE_GRAL-ACTIVO";"PASIT",#N/A,FALSE,"BCE_GRAL-PASIVO-PATRIM";"CAJAT",#N/A,FALSE,"CAJA"}</definedName>
    <definedName name="este" hidden="1">{"PYGT",#N/A,FALSE,"PYG";"ACTIT",#N/A,FALSE,"BCE_GRAL-ACTIVO";"PASIT",#N/A,FALSE,"BCE_GRAL-PASIVO-PATRIM";"CAJAT",#N/A,FALSE,"CAJA"}</definedName>
    <definedName name="ESTEWW" localSheetId="7" hidden="1">{#N/A,#N/A,FALSE,"GRAFICO";#N/A,#N/A,FALSE,"CAJA (2)";#N/A,#N/A,FALSE,"TERCEROS-PROMEDIO";#N/A,#N/A,FALSE,"CAJA";#N/A,#N/A,FALSE,"INGRESOS1995-2003";#N/A,#N/A,FALSE,"GASTOS1995-2003"}</definedName>
    <definedName name="ESTEWW" localSheetId="8" hidden="1">{#N/A,#N/A,FALSE,"GRAFICO";#N/A,#N/A,FALSE,"CAJA (2)";#N/A,#N/A,FALSE,"TERCEROS-PROMEDIO";#N/A,#N/A,FALSE,"CAJA";#N/A,#N/A,FALSE,"INGRESOS1995-2003";#N/A,#N/A,FALSE,"GASTOS1995-2003"}</definedName>
    <definedName name="ESTEWW" hidden="1">{#N/A,#N/A,FALSE,"GRAFICO";#N/A,#N/A,FALSE,"CAJA (2)";#N/A,#N/A,FALSE,"TERCEROS-PROMEDIO";#N/A,#N/A,FALSE,"CAJA";#N/A,#N/A,FALSE,"INGRESOS1995-2003";#N/A,#N/A,FALSE,"GASTOS1995-2003"}</definedName>
    <definedName name="ESTOP" localSheetId="8">#REF!</definedName>
    <definedName name="ESTOP">[25]BASE!$D$398</definedName>
    <definedName name="ESTRATEGIA" localSheetId="8">#REF!</definedName>
    <definedName name="ESTRATEGIA">#REF!</definedName>
    <definedName name="estre" localSheetId="7" hidden="1">{#N/A,#N/A,FALSE,"GRAFICO";#N/A,#N/A,FALSE,"CAJA (2)";#N/A,#N/A,FALSE,"TERCEROS-PROMEDIO";#N/A,#N/A,FALSE,"CAJA";#N/A,#N/A,FALSE,"INGRESOS1995-2003";#N/A,#N/A,FALSE,"GASTOS1995-2003"}</definedName>
    <definedName name="estre" localSheetId="8" hidden="1">{#N/A,#N/A,FALSE,"GRAFICO";#N/A,#N/A,FALSE,"CAJA (2)";#N/A,#N/A,FALSE,"TERCEROS-PROMEDIO";#N/A,#N/A,FALSE,"CAJA";#N/A,#N/A,FALSE,"INGRESOS1995-2003";#N/A,#N/A,FALSE,"GASTOS1995-2003"}</definedName>
    <definedName name="estre" hidden="1">{#N/A,#N/A,FALSE,"GRAFICO";#N/A,#N/A,FALSE,"CAJA (2)";#N/A,#N/A,FALSE,"TERCEROS-PROMEDIO";#N/A,#N/A,FALSE,"CAJA";#N/A,#N/A,FALSE,"INGRESOS1995-2003";#N/A,#N/A,FALSE,"GASTOS1995-2003"}</definedName>
    <definedName name="ESTRIBO" localSheetId="8" hidden="1">#REF!</definedName>
    <definedName name="ESTRIBO" hidden="1">#REF!</definedName>
    <definedName name="ESTRUC">#REF!</definedName>
    <definedName name="ESTRUCTURA" localSheetId="7" hidden="1">{#N/A,#N/A,TRUE,"INGENIERIA";#N/A,#N/A,TRUE,"COMPRAS";#N/A,#N/A,TRUE,"DIRECCION";#N/A,#N/A,TRUE,"RESUMEN"}</definedName>
    <definedName name="ESTRUCTURA" localSheetId="8" hidden="1">{#N/A,#N/A,TRUE,"INGENIERIA";#N/A,#N/A,TRUE,"COMPRAS";#N/A,#N/A,TRUE,"DIRECCION";#N/A,#N/A,TRUE,"RESUMEN"}</definedName>
    <definedName name="ESTRUCTURA" hidden="1">{#N/A,#N/A,TRUE,"INGENIERIA";#N/A,#N/A,TRUE,"COMPRAS";#N/A,#N/A,TRUE,"DIRECCION";#N/A,#N/A,TRUE,"RESUMEN"}</definedName>
    <definedName name="ESTRUCTURA_1" localSheetId="7" hidden="1">{#N/A,#N/A,TRUE,"INGENIERIA";#N/A,#N/A,TRUE,"COMPRAS";#N/A,#N/A,TRUE,"DIRECCION";#N/A,#N/A,TRUE,"RESUMEN"}</definedName>
    <definedName name="ESTRUCTURA_1" localSheetId="8" hidden="1">{#N/A,#N/A,TRUE,"INGENIERIA";#N/A,#N/A,TRUE,"COMPRAS";#N/A,#N/A,TRUE,"DIRECCION";#N/A,#N/A,TRUE,"RESUMEN"}</definedName>
    <definedName name="ESTRUCTURA_1" hidden="1">{#N/A,#N/A,TRUE,"INGENIERIA";#N/A,#N/A,TRUE,"COMPRAS";#N/A,#N/A,TRUE,"DIRECCION";#N/A,#N/A,TRUE,"RESUMEN"}</definedName>
    <definedName name="ESTRUCTURA_2" localSheetId="7" hidden="1">{#N/A,#N/A,TRUE,"INGENIERIA";#N/A,#N/A,TRUE,"COMPRAS";#N/A,#N/A,TRUE,"DIRECCION";#N/A,#N/A,TRUE,"RESUMEN"}</definedName>
    <definedName name="ESTRUCTURA_2" localSheetId="8" hidden="1">{#N/A,#N/A,TRUE,"INGENIERIA";#N/A,#N/A,TRUE,"COMPRAS";#N/A,#N/A,TRUE,"DIRECCION";#N/A,#N/A,TRUE,"RESUMEN"}</definedName>
    <definedName name="ESTRUCTURA_2" hidden="1">{#N/A,#N/A,TRUE,"INGENIERIA";#N/A,#N/A,TRUE,"COMPRAS";#N/A,#N/A,TRUE,"DIRECCION";#N/A,#N/A,TRUE,"RESUMEN"}</definedName>
    <definedName name="ESTRUCTURA_RESPALDO">#REF!</definedName>
    <definedName name="ESTRUCTURAS" localSheetId="8">#REF!</definedName>
    <definedName name="ESTRUCTURAS">#REF!</definedName>
    <definedName name="Estuco_gl" localSheetId="7">#REF!</definedName>
    <definedName name="Estuco_gl" localSheetId="8">#REF!</definedName>
    <definedName name="Estuco_gl">'[35]LISTADO DE MATERIALES Y EQUIPOS'!$B$64</definedName>
    <definedName name="etapa" localSheetId="8">#REF!</definedName>
    <definedName name="etapa">#REF!</definedName>
    <definedName name="etapas_proyecto">#REF!</definedName>
    <definedName name="ETB" localSheetId="8">#REF!</definedName>
    <definedName name="ETB">#REF!</definedName>
    <definedName name="Eternit__8" localSheetId="7">#REF!</definedName>
    <definedName name="Eternit__8" localSheetId="8">#REF!</definedName>
    <definedName name="Eternit__8">'[35]LISTADO DE MATERIALES Y EQUIPOS'!$B$56</definedName>
    <definedName name="etertgg" localSheetId="7" hidden="1">{"via1",#N/A,TRUE,"general";"via2",#N/A,TRUE,"general";"via3",#N/A,TRUE,"general"}</definedName>
    <definedName name="etertgg" localSheetId="16" hidden="1">{"via1",#N/A,TRUE,"general";"via2",#N/A,TRUE,"general";"via3",#N/A,TRUE,"general"}</definedName>
    <definedName name="etertgg" localSheetId="10" hidden="1">{"via1",#N/A,TRUE,"general";"via2",#N/A,TRUE,"general";"via3",#N/A,TRUE,"general"}</definedName>
    <definedName name="etertgg" localSheetId="8" hidden="1">{"via1",#N/A,TRUE,"general";"via2",#N/A,TRUE,"general";"via3",#N/A,TRUE,"general"}</definedName>
    <definedName name="etertgg" localSheetId="17" hidden="1">{"via1",#N/A,TRUE,"general";"via2",#N/A,TRUE,"general";"via3",#N/A,TRUE,"general"}</definedName>
    <definedName name="etertgg" localSheetId="11" hidden="1">{"via1",#N/A,TRUE,"general";"via2",#N/A,TRUE,"general";"via3",#N/A,TRUE,"general"}</definedName>
    <definedName name="etertgg" localSheetId="2" hidden="1">{"via1",#N/A,TRUE,"general";"via2",#N/A,TRUE,"general";"via3",#N/A,TRUE,"general"}</definedName>
    <definedName name="etertgg" localSheetId="5" hidden="1">{"via1",#N/A,TRUE,"general";"via2",#N/A,TRUE,"general";"via3",#N/A,TRUE,"general"}</definedName>
    <definedName name="etertgg" localSheetId="1" hidden="1">{"via1",#N/A,TRUE,"general";"via2",#N/A,TRUE,"general";"via3",#N/A,TRUE,"general"}</definedName>
    <definedName name="etertgg" localSheetId="4" hidden="1">{"via1",#N/A,TRUE,"general";"via2",#N/A,TRUE,"general";"via3",#N/A,TRUE,"general"}</definedName>
    <definedName name="etertgg" hidden="1">{"via1",#N/A,TRUE,"general";"via2",#N/A,TRUE,"general";"via3",#N/A,TRUE,"general"}</definedName>
    <definedName name="etewt" localSheetId="7" hidden="1">{"TAB1",#N/A,TRUE,"GENERAL";"TAB2",#N/A,TRUE,"GENERAL";"TAB3",#N/A,TRUE,"GENERAL";"TAB4",#N/A,TRUE,"GENERAL";"TAB5",#N/A,TRUE,"GENERAL"}</definedName>
    <definedName name="etewt" localSheetId="16" hidden="1">{"TAB1",#N/A,TRUE,"GENERAL";"TAB2",#N/A,TRUE,"GENERAL";"TAB3",#N/A,TRUE,"GENERAL";"TAB4",#N/A,TRUE,"GENERAL";"TAB5",#N/A,TRUE,"GENERAL"}</definedName>
    <definedName name="etewt" localSheetId="10" hidden="1">{"TAB1",#N/A,TRUE,"GENERAL";"TAB2",#N/A,TRUE,"GENERAL";"TAB3",#N/A,TRUE,"GENERAL";"TAB4",#N/A,TRUE,"GENERAL";"TAB5",#N/A,TRUE,"GENERAL"}</definedName>
    <definedName name="etewt" localSheetId="8" hidden="1">{"TAB1",#N/A,TRUE,"GENERAL";"TAB2",#N/A,TRUE,"GENERAL";"TAB3",#N/A,TRUE,"GENERAL";"TAB4",#N/A,TRUE,"GENERAL";"TAB5",#N/A,TRUE,"GENERAL"}</definedName>
    <definedName name="etewt" localSheetId="17" hidden="1">{"TAB1",#N/A,TRUE,"GENERAL";"TAB2",#N/A,TRUE,"GENERAL";"TAB3",#N/A,TRUE,"GENERAL";"TAB4",#N/A,TRUE,"GENERAL";"TAB5",#N/A,TRUE,"GENERAL"}</definedName>
    <definedName name="etewt" localSheetId="11" hidden="1">{"TAB1",#N/A,TRUE,"GENERAL";"TAB2",#N/A,TRUE,"GENERAL";"TAB3",#N/A,TRUE,"GENERAL";"TAB4",#N/A,TRUE,"GENERAL";"TAB5",#N/A,TRUE,"GENERAL"}</definedName>
    <definedName name="etewt" localSheetId="2" hidden="1">{"TAB1",#N/A,TRUE,"GENERAL";"TAB2",#N/A,TRUE,"GENERAL";"TAB3",#N/A,TRUE,"GENERAL";"TAB4",#N/A,TRUE,"GENERAL";"TAB5",#N/A,TRUE,"GENERAL"}</definedName>
    <definedName name="etewt" localSheetId="5" hidden="1">{"TAB1",#N/A,TRUE,"GENERAL";"TAB2",#N/A,TRUE,"GENERAL";"TAB3",#N/A,TRUE,"GENERAL";"TAB4",#N/A,TRUE,"GENERAL";"TAB5",#N/A,TRUE,"GENERAL"}</definedName>
    <definedName name="etewt" localSheetId="1" hidden="1">{"TAB1",#N/A,TRUE,"GENERAL";"TAB2",#N/A,TRUE,"GENERAL";"TAB3",#N/A,TRUE,"GENERAL";"TAB4",#N/A,TRUE,"GENERAL";"TAB5",#N/A,TRUE,"GENERAL"}</definedName>
    <definedName name="etewt" localSheetId="4" hidden="1">{"TAB1",#N/A,TRUE,"GENERAL";"TAB2",#N/A,TRUE,"GENERAL";"TAB3",#N/A,TRUE,"GENERAL";"TAB4",#N/A,TRUE,"GENERAL";"TAB5",#N/A,TRUE,"GENERAL"}</definedName>
    <definedName name="etewt" hidden="1">{"TAB1",#N/A,TRUE,"GENERAL";"TAB2",#N/A,TRUE,"GENERAL";"TAB3",#N/A,TRUE,"GENERAL";"TAB4",#N/A,TRUE,"GENERAL";"TAB5",#N/A,TRUE,"GENERAL"}</definedName>
    <definedName name="etu" localSheetId="7" hidden="1">{"via1",#N/A,TRUE,"general";"via2",#N/A,TRUE,"general";"via3",#N/A,TRUE,"general"}</definedName>
    <definedName name="etu" localSheetId="16" hidden="1">{"via1",#N/A,TRUE,"general";"via2",#N/A,TRUE,"general";"via3",#N/A,TRUE,"general"}</definedName>
    <definedName name="etu" localSheetId="10" hidden="1">{"via1",#N/A,TRUE,"general";"via2",#N/A,TRUE,"general";"via3",#N/A,TRUE,"general"}</definedName>
    <definedName name="etu" localSheetId="8" hidden="1">{"via1",#N/A,TRUE,"general";"via2",#N/A,TRUE,"general";"via3",#N/A,TRUE,"general"}</definedName>
    <definedName name="etu" localSheetId="17" hidden="1">{"via1",#N/A,TRUE,"general";"via2",#N/A,TRUE,"general";"via3",#N/A,TRUE,"general"}</definedName>
    <definedName name="etu" localSheetId="11" hidden="1">{"via1",#N/A,TRUE,"general";"via2",#N/A,TRUE,"general";"via3",#N/A,TRUE,"general"}</definedName>
    <definedName name="etu" localSheetId="2" hidden="1">{"via1",#N/A,TRUE,"general";"via2",#N/A,TRUE,"general";"via3",#N/A,TRUE,"general"}</definedName>
    <definedName name="etu" localSheetId="5" hidden="1">{"via1",#N/A,TRUE,"general";"via2",#N/A,TRUE,"general";"via3",#N/A,TRUE,"general"}</definedName>
    <definedName name="etu" localSheetId="1" hidden="1">{"via1",#N/A,TRUE,"general";"via2",#N/A,TRUE,"general";"via3",#N/A,TRUE,"general"}</definedName>
    <definedName name="etu" localSheetId="4" hidden="1">{"via1",#N/A,TRUE,"general";"via2",#N/A,TRUE,"general";"via3",#N/A,TRUE,"general"}</definedName>
    <definedName name="etu" hidden="1">{"via1",#N/A,TRUE,"general";"via2",#N/A,TRUE,"general";"via3",#N/A,TRUE,"general"}</definedName>
    <definedName name="etueh" localSheetId="7" hidden="1">{"via1",#N/A,TRUE,"general";"via2",#N/A,TRUE,"general";"via3",#N/A,TRUE,"general"}</definedName>
    <definedName name="etueh" localSheetId="16" hidden="1">{"via1",#N/A,TRUE,"general";"via2",#N/A,TRUE,"general";"via3",#N/A,TRUE,"general"}</definedName>
    <definedName name="etueh" localSheetId="10" hidden="1">{"via1",#N/A,TRUE,"general";"via2",#N/A,TRUE,"general";"via3",#N/A,TRUE,"general"}</definedName>
    <definedName name="etueh" localSheetId="8" hidden="1">{"via1",#N/A,TRUE,"general";"via2",#N/A,TRUE,"general";"via3",#N/A,TRUE,"general"}</definedName>
    <definedName name="etueh" localSheetId="17" hidden="1">{"via1",#N/A,TRUE,"general";"via2",#N/A,TRUE,"general";"via3",#N/A,TRUE,"general"}</definedName>
    <definedName name="etueh" localSheetId="11" hidden="1">{"via1",#N/A,TRUE,"general";"via2",#N/A,TRUE,"general";"via3",#N/A,TRUE,"general"}</definedName>
    <definedName name="etueh" localSheetId="2" hidden="1">{"via1",#N/A,TRUE,"general";"via2",#N/A,TRUE,"general";"via3",#N/A,TRUE,"general"}</definedName>
    <definedName name="etueh" localSheetId="5" hidden="1">{"via1",#N/A,TRUE,"general";"via2",#N/A,TRUE,"general";"via3",#N/A,TRUE,"general"}</definedName>
    <definedName name="etueh" localSheetId="1" hidden="1">{"via1",#N/A,TRUE,"general";"via2",#N/A,TRUE,"general";"via3",#N/A,TRUE,"general"}</definedName>
    <definedName name="etueh" localSheetId="4" hidden="1">{"via1",#N/A,TRUE,"general";"via2",#N/A,TRUE,"general";"via3",#N/A,TRUE,"general"}</definedName>
    <definedName name="etueh" hidden="1">{"via1",#N/A,TRUE,"general";"via2",#N/A,TRUE,"general";"via3",#N/A,TRUE,"general"}</definedName>
    <definedName name="etyty" localSheetId="7" hidden="1">{"via1",#N/A,TRUE,"general";"via2",#N/A,TRUE,"general";"via3",#N/A,TRUE,"general"}</definedName>
    <definedName name="etyty" localSheetId="16" hidden="1">{"via1",#N/A,TRUE,"general";"via2",#N/A,TRUE,"general";"via3",#N/A,TRUE,"general"}</definedName>
    <definedName name="etyty" localSheetId="10" hidden="1">{"via1",#N/A,TRUE,"general";"via2",#N/A,TRUE,"general";"via3",#N/A,TRUE,"general"}</definedName>
    <definedName name="etyty" localSheetId="8" hidden="1">{"via1",#N/A,TRUE,"general";"via2",#N/A,TRUE,"general";"via3",#N/A,TRUE,"general"}</definedName>
    <definedName name="etyty" localSheetId="17" hidden="1">{"via1",#N/A,TRUE,"general";"via2",#N/A,TRUE,"general";"via3",#N/A,TRUE,"general"}</definedName>
    <definedName name="etyty" localSheetId="11" hidden="1">{"via1",#N/A,TRUE,"general";"via2",#N/A,TRUE,"general";"via3",#N/A,TRUE,"general"}</definedName>
    <definedName name="etyty" localSheetId="2" hidden="1">{"via1",#N/A,TRUE,"general";"via2",#N/A,TRUE,"general";"via3",#N/A,TRUE,"general"}</definedName>
    <definedName name="etyty" localSheetId="5" hidden="1">{"via1",#N/A,TRUE,"general";"via2",#N/A,TRUE,"general";"via3",#N/A,TRUE,"general"}</definedName>
    <definedName name="etyty" localSheetId="1" hidden="1">{"via1",#N/A,TRUE,"general";"via2",#N/A,TRUE,"general";"via3",#N/A,TRUE,"general"}</definedName>
    <definedName name="etyty" localSheetId="4" hidden="1">{"via1",#N/A,TRUE,"general";"via2",#N/A,TRUE,"general";"via3",#N/A,TRUE,"general"}</definedName>
    <definedName name="etyty" hidden="1">{"via1",#N/A,TRUE,"general";"via2",#N/A,TRUE,"general";"via3",#N/A,TRUE,"general"}</definedName>
    <definedName name="etyu" localSheetId="7" hidden="1">{"TAB1",#N/A,TRUE,"GENERAL";"TAB2",#N/A,TRUE,"GENERAL";"TAB3",#N/A,TRUE,"GENERAL";"TAB4",#N/A,TRUE,"GENERAL";"TAB5",#N/A,TRUE,"GENERAL"}</definedName>
    <definedName name="etyu" localSheetId="16" hidden="1">{"TAB1",#N/A,TRUE,"GENERAL";"TAB2",#N/A,TRUE,"GENERAL";"TAB3",#N/A,TRUE,"GENERAL";"TAB4",#N/A,TRUE,"GENERAL";"TAB5",#N/A,TRUE,"GENERAL"}</definedName>
    <definedName name="etyu" localSheetId="10" hidden="1">{"TAB1",#N/A,TRUE,"GENERAL";"TAB2",#N/A,TRUE,"GENERAL";"TAB3",#N/A,TRUE,"GENERAL";"TAB4",#N/A,TRUE,"GENERAL";"TAB5",#N/A,TRUE,"GENERAL"}</definedName>
    <definedName name="etyu" localSheetId="8" hidden="1">{"TAB1",#N/A,TRUE,"GENERAL";"TAB2",#N/A,TRUE,"GENERAL";"TAB3",#N/A,TRUE,"GENERAL";"TAB4",#N/A,TRUE,"GENERAL";"TAB5",#N/A,TRUE,"GENERAL"}</definedName>
    <definedName name="etyu" localSheetId="17" hidden="1">{"TAB1",#N/A,TRUE,"GENERAL";"TAB2",#N/A,TRUE,"GENERAL";"TAB3",#N/A,TRUE,"GENERAL";"TAB4",#N/A,TRUE,"GENERAL";"TAB5",#N/A,TRUE,"GENERAL"}</definedName>
    <definedName name="etyu" localSheetId="11" hidden="1">{"TAB1",#N/A,TRUE,"GENERAL";"TAB2",#N/A,TRUE,"GENERAL";"TAB3",#N/A,TRUE,"GENERAL";"TAB4",#N/A,TRUE,"GENERAL";"TAB5",#N/A,TRUE,"GENERAL"}</definedName>
    <definedName name="etyu" localSheetId="2" hidden="1">{"TAB1",#N/A,TRUE,"GENERAL";"TAB2",#N/A,TRUE,"GENERAL";"TAB3",#N/A,TRUE,"GENERAL";"TAB4",#N/A,TRUE,"GENERAL";"TAB5",#N/A,TRUE,"GENERAL"}</definedName>
    <definedName name="etyu" localSheetId="5" hidden="1">{"TAB1",#N/A,TRUE,"GENERAL";"TAB2",#N/A,TRUE,"GENERAL";"TAB3",#N/A,TRUE,"GENERAL";"TAB4",#N/A,TRUE,"GENERAL";"TAB5",#N/A,TRUE,"GENERAL"}</definedName>
    <definedName name="etyu" localSheetId="1" hidden="1">{"TAB1",#N/A,TRUE,"GENERAL";"TAB2",#N/A,TRUE,"GENERAL";"TAB3",#N/A,TRUE,"GENERAL";"TAB4",#N/A,TRUE,"GENERAL";"TAB5",#N/A,TRUE,"GENERAL"}</definedName>
    <definedName name="etyu" localSheetId="4" hidden="1">{"TAB1",#N/A,TRUE,"GENERAL";"TAB2",#N/A,TRUE,"GENERAL";"TAB3",#N/A,TRUE,"GENERAL";"TAB4",#N/A,TRUE,"GENERAL";"TAB5",#N/A,TRUE,"GENERAL"}</definedName>
    <definedName name="etyu" hidden="1">{"TAB1",#N/A,TRUE,"GENERAL";"TAB2",#N/A,TRUE,"GENERAL";"TAB3",#N/A,TRUE,"GENERAL";"TAB4",#N/A,TRUE,"GENERAL";"TAB5",#N/A,TRUE,"GENERAL"}</definedName>
    <definedName name="eu" localSheetId="7" hidden="1">{"via1",#N/A,TRUE,"general";"via2",#N/A,TRUE,"general";"via3",#N/A,TRUE,"general"}</definedName>
    <definedName name="eu" localSheetId="16" hidden="1">{"via1",#N/A,TRUE,"general";"via2",#N/A,TRUE,"general";"via3",#N/A,TRUE,"general"}</definedName>
    <definedName name="eu" localSheetId="10" hidden="1">{"via1",#N/A,TRUE,"general";"via2",#N/A,TRUE,"general";"via3",#N/A,TRUE,"general"}</definedName>
    <definedName name="eu" localSheetId="8" hidden="1">{"via1",#N/A,TRUE,"general";"via2",#N/A,TRUE,"general";"via3",#N/A,TRUE,"general"}</definedName>
    <definedName name="eu" localSheetId="17" hidden="1">{"via1",#N/A,TRUE,"general";"via2",#N/A,TRUE,"general";"via3",#N/A,TRUE,"general"}</definedName>
    <definedName name="eu" localSheetId="11" hidden="1">{"via1",#N/A,TRUE,"general";"via2",#N/A,TRUE,"general";"via3",#N/A,TRUE,"general"}</definedName>
    <definedName name="eu" localSheetId="2" hidden="1">{"via1",#N/A,TRUE,"general";"via2",#N/A,TRUE,"general";"via3",#N/A,TRUE,"general"}</definedName>
    <definedName name="eu" localSheetId="5" hidden="1">{"via1",#N/A,TRUE,"general";"via2",#N/A,TRUE,"general";"via3",#N/A,TRUE,"general"}</definedName>
    <definedName name="eu" localSheetId="1" hidden="1">{"via1",#N/A,TRUE,"general";"via2",#N/A,TRUE,"general";"via3",#N/A,TRUE,"general"}</definedName>
    <definedName name="eu" localSheetId="4" hidden="1">{"via1",#N/A,TRUE,"general";"via2",#N/A,TRUE,"general";"via3",#N/A,TRUE,"general"}</definedName>
    <definedName name="eu" hidden="1">{"via1",#N/A,TRUE,"general";"via2",#N/A,TRUE,"general";"via3",#N/A,TRUE,"general"}</definedName>
    <definedName name="eut" localSheetId="7" hidden="1">{"via1",#N/A,TRUE,"general";"via2",#N/A,TRUE,"general";"via3",#N/A,TRUE,"general"}</definedName>
    <definedName name="eut" localSheetId="16" hidden="1">{"via1",#N/A,TRUE,"general";"via2",#N/A,TRUE,"general";"via3",#N/A,TRUE,"general"}</definedName>
    <definedName name="eut" localSheetId="10" hidden="1">{"via1",#N/A,TRUE,"general";"via2",#N/A,TRUE,"general";"via3",#N/A,TRUE,"general"}</definedName>
    <definedName name="eut" localSheetId="8" hidden="1">{"via1",#N/A,TRUE,"general";"via2",#N/A,TRUE,"general";"via3",#N/A,TRUE,"general"}</definedName>
    <definedName name="eut" localSheetId="17" hidden="1">{"via1",#N/A,TRUE,"general";"via2",#N/A,TRUE,"general";"via3",#N/A,TRUE,"general"}</definedName>
    <definedName name="eut" localSheetId="11" hidden="1">{"via1",#N/A,TRUE,"general";"via2",#N/A,TRUE,"general";"via3",#N/A,TRUE,"general"}</definedName>
    <definedName name="eut" localSheetId="2" hidden="1">{"via1",#N/A,TRUE,"general";"via2",#N/A,TRUE,"general";"via3",#N/A,TRUE,"general"}</definedName>
    <definedName name="eut" localSheetId="5" hidden="1">{"via1",#N/A,TRUE,"general";"via2",#N/A,TRUE,"general";"via3",#N/A,TRUE,"general"}</definedName>
    <definedName name="eut" localSheetId="1" hidden="1">{"via1",#N/A,TRUE,"general";"via2",#N/A,TRUE,"general";"via3",#N/A,TRUE,"general"}</definedName>
    <definedName name="eut" localSheetId="4" hidden="1">{"via1",#N/A,TRUE,"general";"via2",#N/A,TRUE,"general";"via3",#N/A,TRUE,"general"}</definedName>
    <definedName name="eut" hidden="1">{"via1",#N/A,TRUE,"general";"via2",#N/A,TRUE,"general";"via3",#N/A,TRUE,"general"}</definedName>
    <definedName name="euyt" localSheetId="7" hidden="1">{"TAB1",#N/A,TRUE,"GENERAL";"TAB2",#N/A,TRUE,"GENERAL";"TAB3",#N/A,TRUE,"GENERAL";"TAB4",#N/A,TRUE,"GENERAL";"TAB5",#N/A,TRUE,"GENERAL"}</definedName>
    <definedName name="euyt" localSheetId="16" hidden="1">{"TAB1",#N/A,TRUE,"GENERAL";"TAB2",#N/A,TRUE,"GENERAL";"TAB3",#N/A,TRUE,"GENERAL";"TAB4",#N/A,TRUE,"GENERAL";"TAB5",#N/A,TRUE,"GENERAL"}</definedName>
    <definedName name="euyt" localSheetId="10" hidden="1">{"TAB1",#N/A,TRUE,"GENERAL";"TAB2",#N/A,TRUE,"GENERAL";"TAB3",#N/A,TRUE,"GENERAL";"TAB4",#N/A,TRUE,"GENERAL";"TAB5",#N/A,TRUE,"GENERAL"}</definedName>
    <definedName name="euyt" localSheetId="8" hidden="1">{"TAB1",#N/A,TRUE,"GENERAL";"TAB2",#N/A,TRUE,"GENERAL";"TAB3",#N/A,TRUE,"GENERAL";"TAB4",#N/A,TRUE,"GENERAL";"TAB5",#N/A,TRUE,"GENERAL"}</definedName>
    <definedName name="euyt" localSheetId="17" hidden="1">{"TAB1",#N/A,TRUE,"GENERAL";"TAB2",#N/A,TRUE,"GENERAL";"TAB3",#N/A,TRUE,"GENERAL";"TAB4",#N/A,TRUE,"GENERAL";"TAB5",#N/A,TRUE,"GENERAL"}</definedName>
    <definedName name="euyt" localSheetId="11" hidden="1">{"TAB1",#N/A,TRUE,"GENERAL";"TAB2",#N/A,TRUE,"GENERAL";"TAB3",#N/A,TRUE,"GENERAL";"TAB4",#N/A,TRUE,"GENERAL";"TAB5",#N/A,TRUE,"GENERAL"}</definedName>
    <definedName name="euyt" localSheetId="2" hidden="1">{"TAB1",#N/A,TRUE,"GENERAL";"TAB2",#N/A,TRUE,"GENERAL";"TAB3",#N/A,TRUE,"GENERAL";"TAB4",#N/A,TRUE,"GENERAL";"TAB5",#N/A,TRUE,"GENERAL"}</definedName>
    <definedName name="euyt" localSheetId="5" hidden="1">{"TAB1",#N/A,TRUE,"GENERAL";"TAB2",#N/A,TRUE,"GENERAL";"TAB3",#N/A,TRUE,"GENERAL";"TAB4",#N/A,TRUE,"GENERAL";"TAB5",#N/A,TRUE,"GENERAL"}</definedName>
    <definedName name="euyt" localSheetId="1" hidden="1">{"TAB1",#N/A,TRUE,"GENERAL";"TAB2",#N/A,TRUE,"GENERAL";"TAB3",#N/A,TRUE,"GENERAL";"TAB4",#N/A,TRUE,"GENERAL";"TAB5",#N/A,TRUE,"GENERAL"}</definedName>
    <definedName name="euyt" localSheetId="4" hidden="1">{"TAB1",#N/A,TRUE,"GENERAL";"TAB2",#N/A,TRUE,"GENERAL";"TAB3",#N/A,TRUE,"GENERAL";"TAB4",#N/A,TRUE,"GENERAL";"TAB5",#N/A,TRUE,"GENERAL"}</definedName>
    <definedName name="euyt" hidden="1">{"TAB1",#N/A,TRUE,"GENERAL";"TAB2",#N/A,TRUE,"GENERAL";"TAB3",#N/A,TRUE,"GENERAL";"TAB4",#N/A,TRUE,"GENERAL";"TAB5",#N/A,TRUE,"GENERAL"}</definedName>
    <definedName name="ev.Calculation" hidden="1">-4135</definedName>
    <definedName name="ev.Initialized" hidden="1">FALSE</definedName>
    <definedName name="evento" localSheetId="8">#REF!</definedName>
    <definedName name="evento">[71]criterio!$B$209:$B$212</definedName>
    <definedName name="EWEFF" localSheetId="8">#REF!</definedName>
    <definedName name="EWEFF">#REF!</definedName>
    <definedName name="ewegt" localSheetId="7" hidden="1">{"TAB1",#N/A,TRUE,"GENERAL";"TAB2",#N/A,TRUE,"GENERAL";"TAB3",#N/A,TRUE,"GENERAL";"TAB4",#N/A,TRUE,"GENERAL";"TAB5",#N/A,TRUE,"GENERAL"}</definedName>
    <definedName name="ewegt" localSheetId="16" hidden="1">{"TAB1",#N/A,TRUE,"GENERAL";"TAB2",#N/A,TRUE,"GENERAL";"TAB3",#N/A,TRUE,"GENERAL";"TAB4",#N/A,TRUE,"GENERAL";"TAB5",#N/A,TRUE,"GENERAL"}</definedName>
    <definedName name="ewegt" localSheetId="10" hidden="1">{"TAB1",#N/A,TRUE,"GENERAL";"TAB2",#N/A,TRUE,"GENERAL";"TAB3",#N/A,TRUE,"GENERAL";"TAB4",#N/A,TRUE,"GENERAL";"TAB5",#N/A,TRUE,"GENERAL"}</definedName>
    <definedName name="ewegt" localSheetId="8" hidden="1">{"TAB1",#N/A,TRUE,"GENERAL";"TAB2",#N/A,TRUE,"GENERAL";"TAB3",#N/A,TRUE,"GENERAL";"TAB4",#N/A,TRUE,"GENERAL";"TAB5",#N/A,TRUE,"GENERAL"}</definedName>
    <definedName name="ewegt" localSheetId="17" hidden="1">{"TAB1",#N/A,TRUE,"GENERAL";"TAB2",#N/A,TRUE,"GENERAL";"TAB3",#N/A,TRUE,"GENERAL";"TAB4",#N/A,TRUE,"GENERAL";"TAB5",#N/A,TRUE,"GENERAL"}</definedName>
    <definedName name="ewegt" localSheetId="11" hidden="1">{"TAB1",#N/A,TRUE,"GENERAL";"TAB2",#N/A,TRUE,"GENERAL";"TAB3",#N/A,TRUE,"GENERAL";"TAB4",#N/A,TRUE,"GENERAL";"TAB5",#N/A,TRUE,"GENERAL"}</definedName>
    <definedName name="ewegt" localSheetId="2" hidden="1">{"TAB1",#N/A,TRUE,"GENERAL";"TAB2",#N/A,TRUE,"GENERAL";"TAB3",#N/A,TRUE,"GENERAL";"TAB4",#N/A,TRUE,"GENERAL";"TAB5",#N/A,TRUE,"GENERAL"}</definedName>
    <definedName name="ewegt" localSheetId="5" hidden="1">{"TAB1",#N/A,TRUE,"GENERAL";"TAB2",#N/A,TRUE,"GENERAL";"TAB3",#N/A,TRUE,"GENERAL";"TAB4",#N/A,TRUE,"GENERAL";"TAB5",#N/A,TRUE,"GENERAL"}</definedName>
    <definedName name="ewegt" localSheetId="1" hidden="1">{"TAB1",#N/A,TRUE,"GENERAL";"TAB2",#N/A,TRUE,"GENERAL";"TAB3",#N/A,TRUE,"GENERAL";"TAB4",#N/A,TRUE,"GENERAL";"TAB5",#N/A,TRUE,"GENERAL"}</definedName>
    <definedName name="ewegt" localSheetId="4" hidden="1">{"TAB1",#N/A,TRUE,"GENERAL";"TAB2",#N/A,TRUE,"GENERAL";"TAB3",#N/A,TRUE,"GENERAL";"TAB4",#N/A,TRUE,"GENERAL";"TAB5",#N/A,TRUE,"GENERAL"}</definedName>
    <definedName name="ewegt" hidden="1">{"TAB1",#N/A,TRUE,"GENERAL";"TAB2",#N/A,TRUE,"GENERAL";"TAB3",#N/A,TRUE,"GENERAL";"TAB4",#N/A,TRUE,"GENERAL";"TAB5",#N/A,TRUE,"GENERAL"}</definedName>
    <definedName name="ewfewfg" localSheetId="7" hidden="1">{"TAB1",#N/A,TRUE,"GENERAL";"TAB2",#N/A,TRUE,"GENERAL";"TAB3",#N/A,TRUE,"GENERAL";"TAB4",#N/A,TRUE,"GENERAL";"TAB5",#N/A,TRUE,"GENERAL"}</definedName>
    <definedName name="ewfewfg" localSheetId="16" hidden="1">{"TAB1",#N/A,TRUE,"GENERAL";"TAB2",#N/A,TRUE,"GENERAL";"TAB3",#N/A,TRUE,"GENERAL";"TAB4",#N/A,TRUE,"GENERAL";"TAB5",#N/A,TRUE,"GENERAL"}</definedName>
    <definedName name="ewfewfg" localSheetId="10" hidden="1">{"TAB1",#N/A,TRUE,"GENERAL";"TAB2",#N/A,TRUE,"GENERAL";"TAB3",#N/A,TRUE,"GENERAL";"TAB4",#N/A,TRUE,"GENERAL";"TAB5",#N/A,TRUE,"GENERAL"}</definedName>
    <definedName name="ewfewfg" localSheetId="8" hidden="1">{"TAB1",#N/A,TRUE,"GENERAL";"TAB2",#N/A,TRUE,"GENERAL";"TAB3",#N/A,TRUE,"GENERAL";"TAB4",#N/A,TRUE,"GENERAL";"TAB5",#N/A,TRUE,"GENERAL"}</definedName>
    <definedName name="ewfewfg" localSheetId="17" hidden="1">{"TAB1",#N/A,TRUE,"GENERAL";"TAB2",#N/A,TRUE,"GENERAL";"TAB3",#N/A,TRUE,"GENERAL";"TAB4",#N/A,TRUE,"GENERAL";"TAB5",#N/A,TRUE,"GENERAL"}</definedName>
    <definedName name="ewfewfg" localSheetId="11" hidden="1">{"TAB1",#N/A,TRUE,"GENERAL";"TAB2",#N/A,TRUE,"GENERAL";"TAB3",#N/A,TRUE,"GENERAL";"TAB4",#N/A,TRUE,"GENERAL";"TAB5",#N/A,TRUE,"GENERAL"}</definedName>
    <definedName name="ewfewfg" localSheetId="2" hidden="1">{"TAB1",#N/A,TRUE,"GENERAL";"TAB2",#N/A,TRUE,"GENERAL";"TAB3",#N/A,TRUE,"GENERAL";"TAB4",#N/A,TRUE,"GENERAL";"TAB5",#N/A,TRUE,"GENERAL"}</definedName>
    <definedName name="ewfewfg" localSheetId="5" hidden="1">{"TAB1",#N/A,TRUE,"GENERAL";"TAB2",#N/A,TRUE,"GENERAL";"TAB3",#N/A,TRUE,"GENERAL";"TAB4",#N/A,TRUE,"GENERAL";"TAB5",#N/A,TRUE,"GENERAL"}</definedName>
    <definedName name="ewfewfg" localSheetId="1" hidden="1">{"TAB1",#N/A,TRUE,"GENERAL";"TAB2",#N/A,TRUE,"GENERAL";"TAB3",#N/A,TRUE,"GENERAL";"TAB4",#N/A,TRUE,"GENERAL";"TAB5",#N/A,TRUE,"GENERAL"}</definedName>
    <definedName name="ewfewfg" localSheetId="4" hidden="1">{"TAB1",#N/A,TRUE,"GENERAL";"TAB2",#N/A,TRUE,"GENERAL";"TAB3",#N/A,TRUE,"GENERAL";"TAB4",#N/A,TRUE,"GENERAL";"TAB5",#N/A,TRUE,"GENERAL"}</definedName>
    <definedName name="ewfewfg" hidden="1">{"TAB1",#N/A,TRUE,"GENERAL";"TAB2",#N/A,TRUE,"GENERAL";"TAB3",#N/A,TRUE,"GENERAL";"TAB4",#N/A,TRUE,"GENERAL";"TAB5",#N/A,TRUE,"GENERAL"}</definedName>
    <definedName name="EWPRODCOST" localSheetId="8">#REF!</definedName>
    <definedName name="EWPRODCOST">#REF!</definedName>
    <definedName name="EWPRODCOSTPERTON" localSheetId="8">#REF!</definedName>
    <definedName name="EWPRODCOSTPERTON">#REF!</definedName>
    <definedName name="ewre" localSheetId="7" hidden="1">{"TAB1",#N/A,TRUE,"GENERAL";"TAB2",#N/A,TRUE,"GENERAL";"TAB3",#N/A,TRUE,"GENERAL";"TAB4",#N/A,TRUE,"GENERAL";"TAB5",#N/A,TRUE,"GENERAL"}</definedName>
    <definedName name="ewre" localSheetId="16" hidden="1">{"TAB1",#N/A,TRUE,"GENERAL";"TAB2",#N/A,TRUE,"GENERAL";"TAB3",#N/A,TRUE,"GENERAL";"TAB4",#N/A,TRUE,"GENERAL";"TAB5",#N/A,TRUE,"GENERAL"}</definedName>
    <definedName name="ewre" localSheetId="10" hidden="1">{"TAB1",#N/A,TRUE,"GENERAL";"TAB2",#N/A,TRUE,"GENERAL";"TAB3",#N/A,TRUE,"GENERAL";"TAB4",#N/A,TRUE,"GENERAL";"TAB5",#N/A,TRUE,"GENERAL"}</definedName>
    <definedName name="ewre" localSheetId="8" hidden="1">{"TAB1",#N/A,TRUE,"GENERAL";"TAB2",#N/A,TRUE,"GENERAL";"TAB3",#N/A,TRUE,"GENERAL";"TAB4",#N/A,TRUE,"GENERAL";"TAB5",#N/A,TRUE,"GENERAL"}</definedName>
    <definedName name="ewre" localSheetId="17" hidden="1">{"TAB1",#N/A,TRUE,"GENERAL";"TAB2",#N/A,TRUE,"GENERAL";"TAB3",#N/A,TRUE,"GENERAL";"TAB4",#N/A,TRUE,"GENERAL";"TAB5",#N/A,TRUE,"GENERAL"}</definedName>
    <definedName name="ewre" localSheetId="11" hidden="1">{"TAB1",#N/A,TRUE,"GENERAL";"TAB2",#N/A,TRUE,"GENERAL";"TAB3",#N/A,TRUE,"GENERAL";"TAB4",#N/A,TRUE,"GENERAL";"TAB5",#N/A,TRUE,"GENERAL"}</definedName>
    <definedName name="ewre" localSheetId="2" hidden="1">{"TAB1",#N/A,TRUE,"GENERAL";"TAB2",#N/A,TRUE,"GENERAL";"TAB3",#N/A,TRUE,"GENERAL";"TAB4",#N/A,TRUE,"GENERAL";"TAB5",#N/A,TRUE,"GENERAL"}</definedName>
    <definedName name="ewre" localSheetId="5" hidden="1">{"TAB1",#N/A,TRUE,"GENERAL";"TAB2",#N/A,TRUE,"GENERAL";"TAB3",#N/A,TRUE,"GENERAL";"TAB4",#N/A,TRUE,"GENERAL";"TAB5",#N/A,TRUE,"GENERAL"}</definedName>
    <definedName name="ewre" localSheetId="1" hidden="1">{"TAB1",#N/A,TRUE,"GENERAL";"TAB2",#N/A,TRUE,"GENERAL";"TAB3",#N/A,TRUE,"GENERAL";"TAB4",#N/A,TRUE,"GENERAL";"TAB5",#N/A,TRUE,"GENERAL"}</definedName>
    <definedName name="ewre" localSheetId="4" hidden="1">{"TAB1",#N/A,TRUE,"GENERAL";"TAB2",#N/A,TRUE,"GENERAL";"TAB3",#N/A,TRUE,"GENERAL";"TAB4",#N/A,TRUE,"GENERAL";"TAB5",#N/A,TRUE,"GENERAL"}</definedName>
    <definedName name="ewre" hidden="1">{"TAB1",#N/A,TRUE,"GENERAL";"TAB2",#N/A,TRUE,"GENERAL";"TAB3",#N/A,TRUE,"GENERAL";"TAB4",#N/A,TRUE,"GENERAL";"TAB5",#N/A,TRUE,"GENERAL"}</definedName>
    <definedName name="ewrewf" localSheetId="7" hidden="1">{"TAB1",#N/A,TRUE,"GENERAL";"TAB2",#N/A,TRUE,"GENERAL";"TAB3",#N/A,TRUE,"GENERAL";"TAB4",#N/A,TRUE,"GENERAL";"TAB5",#N/A,TRUE,"GENERAL"}</definedName>
    <definedName name="ewrewf" localSheetId="16" hidden="1">{"TAB1",#N/A,TRUE,"GENERAL";"TAB2",#N/A,TRUE,"GENERAL";"TAB3",#N/A,TRUE,"GENERAL";"TAB4",#N/A,TRUE,"GENERAL";"TAB5",#N/A,TRUE,"GENERAL"}</definedName>
    <definedName name="ewrewf" localSheetId="10" hidden="1">{"TAB1",#N/A,TRUE,"GENERAL";"TAB2",#N/A,TRUE,"GENERAL";"TAB3",#N/A,TRUE,"GENERAL";"TAB4",#N/A,TRUE,"GENERAL";"TAB5",#N/A,TRUE,"GENERAL"}</definedName>
    <definedName name="ewrewf" localSheetId="8" hidden="1">{"TAB1",#N/A,TRUE,"GENERAL";"TAB2",#N/A,TRUE,"GENERAL";"TAB3",#N/A,TRUE,"GENERAL";"TAB4",#N/A,TRUE,"GENERAL";"TAB5",#N/A,TRUE,"GENERAL"}</definedName>
    <definedName name="ewrewf" localSheetId="17" hidden="1">{"TAB1",#N/A,TRUE,"GENERAL";"TAB2",#N/A,TRUE,"GENERAL";"TAB3",#N/A,TRUE,"GENERAL";"TAB4",#N/A,TRUE,"GENERAL";"TAB5",#N/A,TRUE,"GENERAL"}</definedName>
    <definedName name="ewrewf" localSheetId="11" hidden="1">{"TAB1",#N/A,TRUE,"GENERAL";"TAB2",#N/A,TRUE,"GENERAL";"TAB3",#N/A,TRUE,"GENERAL";"TAB4",#N/A,TRUE,"GENERAL";"TAB5",#N/A,TRUE,"GENERAL"}</definedName>
    <definedName name="ewrewf" localSheetId="2" hidden="1">{"TAB1",#N/A,TRUE,"GENERAL";"TAB2",#N/A,TRUE,"GENERAL";"TAB3",#N/A,TRUE,"GENERAL";"TAB4",#N/A,TRUE,"GENERAL";"TAB5",#N/A,TRUE,"GENERAL"}</definedName>
    <definedName name="ewrewf" localSheetId="5" hidden="1">{"TAB1",#N/A,TRUE,"GENERAL";"TAB2",#N/A,TRUE,"GENERAL";"TAB3",#N/A,TRUE,"GENERAL";"TAB4",#N/A,TRUE,"GENERAL";"TAB5",#N/A,TRUE,"GENERAL"}</definedName>
    <definedName name="ewrewf" localSheetId="1" hidden="1">{"TAB1",#N/A,TRUE,"GENERAL";"TAB2",#N/A,TRUE,"GENERAL";"TAB3",#N/A,TRUE,"GENERAL";"TAB4",#N/A,TRUE,"GENERAL";"TAB5",#N/A,TRUE,"GENERAL"}</definedName>
    <definedName name="ewrewf" localSheetId="4" hidden="1">{"TAB1",#N/A,TRUE,"GENERAL";"TAB2",#N/A,TRUE,"GENERAL";"TAB3",#N/A,TRUE,"GENERAL";"TAB4",#N/A,TRUE,"GENERAL";"TAB5",#N/A,TRUE,"GENERAL"}</definedName>
    <definedName name="ewrewf" hidden="1">{"TAB1",#N/A,TRUE,"GENERAL";"TAB2",#N/A,TRUE,"GENERAL";"TAB3",#N/A,TRUE,"GENERAL";"TAB4",#N/A,TRUE,"GENERAL";"TAB5",#N/A,TRUE,"GENERAL"}</definedName>
    <definedName name="ewrr" localSheetId="7" hidden="1">{"TAB1",#N/A,TRUE,"GENERAL";"TAB2",#N/A,TRUE,"GENERAL";"TAB3",#N/A,TRUE,"GENERAL";"TAB4",#N/A,TRUE,"GENERAL";"TAB5",#N/A,TRUE,"GENERAL"}</definedName>
    <definedName name="ewrr" localSheetId="16" hidden="1">{"TAB1",#N/A,TRUE,"GENERAL";"TAB2",#N/A,TRUE,"GENERAL";"TAB3",#N/A,TRUE,"GENERAL";"TAB4",#N/A,TRUE,"GENERAL";"TAB5",#N/A,TRUE,"GENERAL"}</definedName>
    <definedName name="ewrr" localSheetId="10" hidden="1">{"TAB1",#N/A,TRUE,"GENERAL";"TAB2",#N/A,TRUE,"GENERAL";"TAB3",#N/A,TRUE,"GENERAL";"TAB4",#N/A,TRUE,"GENERAL";"TAB5",#N/A,TRUE,"GENERAL"}</definedName>
    <definedName name="ewrr" localSheetId="8" hidden="1">{"TAB1",#N/A,TRUE,"GENERAL";"TAB2",#N/A,TRUE,"GENERAL";"TAB3",#N/A,TRUE,"GENERAL";"TAB4",#N/A,TRUE,"GENERAL";"TAB5",#N/A,TRUE,"GENERAL"}</definedName>
    <definedName name="ewrr" localSheetId="17" hidden="1">{"TAB1",#N/A,TRUE,"GENERAL";"TAB2",#N/A,TRUE,"GENERAL";"TAB3",#N/A,TRUE,"GENERAL";"TAB4",#N/A,TRUE,"GENERAL";"TAB5",#N/A,TRUE,"GENERAL"}</definedName>
    <definedName name="ewrr" localSheetId="11" hidden="1">{"TAB1",#N/A,TRUE,"GENERAL";"TAB2",#N/A,TRUE,"GENERAL";"TAB3",#N/A,TRUE,"GENERAL";"TAB4",#N/A,TRUE,"GENERAL";"TAB5",#N/A,TRUE,"GENERAL"}</definedName>
    <definedName name="ewrr" localSheetId="2" hidden="1">{"TAB1",#N/A,TRUE,"GENERAL";"TAB2",#N/A,TRUE,"GENERAL";"TAB3",#N/A,TRUE,"GENERAL";"TAB4",#N/A,TRUE,"GENERAL";"TAB5",#N/A,TRUE,"GENERAL"}</definedName>
    <definedName name="ewrr" localSheetId="5" hidden="1">{"TAB1",#N/A,TRUE,"GENERAL";"TAB2",#N/A,TRUE,"GENERAL";"TAB3",#N/A,TRUE,"GENERAL";"TAB4",#N/A,TRUE,"GENERAL";"TAB5",#N/A,TRUE,"GENERAL"}</definedName>
    <definedName name="ewrr" localSheetId="1" hidden="1">{"TAB1",#N/A,TRUE,"GENERAL";"TAB2",#N/A,TRUE,"GENERAL";"TAB3",#N/A,TRUE,"GENERAL";"TAB4",#N/A,TRUE,"GENERAL";"TAB5",#N/A,TRUE,"GENERAL"}</definedName>
    <definedName name="ewrr" localSheetId="4" hidden="1">{"TAB1",#N/A,TRUE,"GENERAL";"TAB2",#N/A,TRUE,"GENERAL";"TAB3",#N/A,TRUE,"GENERAL";"TAB4",#N/A,TRUE,"GENERAL";"TAB5",#N/A,TRUE,"GENERAL"}</definedName>
    <definedName name="ewrr" hidden="1">{"TAB1",#N/A,TRUE,"GENERAL";"TAB2",#N/A,TRUE,"GENERAL";"TAB3",#N/A,TRUE,"GENERAL";"TAB4",#N/A,TRUE,"GENERAL";"TAB5",#N/A,TRUE,"GENERAL"}</definedName>
    <definedName name="ewrt" localSheetId="7" hidden="1">{"TAB1",#N/A,TRUE,"GENERAL";"TAB2",#N/A,TRUE,"GENERAL";"TAB3",#N/A,TRUE,"GENERAL";"TAB4",#N/A,TRUE,"GENERAL";"TAB5",#N/A,TRUE,"GENERAL"}</definedName>
    <definedName name="ewrt" localSheetId="16" hidden="1">{"TAB1",#N/A,TRUE,"GENERAL";"TAB2",#N/A,TRUE,"GENERAL";"TAB3",#N/A,TRUE,"GENERAL";"TAB4",#N/A,TRUE,"GENERAL";"TAB5",#N/A,TRUE,"GENERAL"}</definedName>
    <definedName name="ewrt" localSheetId="10" hidden="1">{"TAB1",#N/A,TRUE,"GENERAL";"TAB2",#N/A,TRUE,"GENERAL";"TAB3",#N/A,TRUE,"GENERAL";"TAB4",#N/A,TRUE,"GENERAL";"TAB5",#N/A,TRUE,"GENERAL"}</definedName>
    <definedName name="ewrt" localSheetId="8" hidden="1">{"TAB1",#N/A,TRUE,"GENERAL";"TAB2",#N/A,TRUE,"GENERAL";"TAB3",#N/A,TRUE,"GENERAL";"TAB4",#N/A,TRUE,"GENERAL";"TAB5",#N/A,TRUE,"GENERAL"}</definedName>
    <definedName name="ewrt" localSheetId="17" hidden="1">{"TAB1",#N/A,TRUE,"GENERAL";"TAB2",#N/A,TRUE,"GENERAL";"TAB3",#N/A,TRUE,"GENERAL";"TAB4",#N/A,TRUE,"GENERAL";"TAB5",#N/A,TRUE,"GENERAL"}</definedName>
    <definedName name="ewrt" localSheetId="11" hidden="1">{"TAB1",#N/A,TRUE,"GENERAL";"TAB2",#N/A,TRUE,"GENERAL";"TAB3",#N/A,TRUE,"GENERAL";"TAB4",#N/A,TRUE,"GENERAL";"TAB5",#N/A,TRUE,"GENERAL"}</definedName>
    <definedName name="ewrt" localSheetId="2" hidden="1">{"TAB1",#N/A,TRUE,"GENERAL";"TAB2",#N/A,TRUE,"GENERAL";"TAB3",#N/A,TRUE,"GENERAL";"TAB4",#N/A,TRUE,"GENERAL";"TAB5",#N/A,TRUE,"GENERAL"}</definedName>
    <definedName name="ewrt" localSheetId="5" hidden="1">{"TAB1",#N/A,TRUE,"GENERAL";"TAB2",#N/A,TRUE,"GENERAL";"TAB3",#N/A,TRUE,"GENERAL";"TAB4",#N/A,TRUE,"GENERAL";"TAB5",#N/A,TRUE,"GENERAL"}</definedName>
    <definedName name="ewrt" localSheetId="1" hidden="1">{"TAB1",#N/A,TRUE,"GENERAL";"TAB2",#N/A,TRUE,"GENERAL";"TAB3",#N/A,TRUE,"GENERAL";"TAB4",#N/A,TRUE,"GENERAL";"TAB5",#N/A,TRUE,"GENERAL"}</definedName>
    <definedName name="ewrt" localSheetId="4" hidden="1">{"TAB1",#N/A,TRUE,"GENERAL";"TAB2",#N/A,TRUE,"GENERAL";"TAB3",#N/A,TRUE,"GENERAL";"TAB4",#N/A,TRUE,"GENERAL";"TAB5",#N/A,TRUE,"GENERAL"}</definedName>
    <definedName name="ewrt" hidden="1">{"TAB1",#N/A,TRUE,"GENERAL";"TAB2",#N/A,TRUE,"GENERAL";"TAB3",#N/A,TRUE,"GENERAL";"TAB4",#N/A,TRUE,"GENERAL";"TAB5",#N/A,TRUE,"GENERAL"}</definedName>
    <definedName name="ewrwer" localSheetId="7" hidden="1">{"TAB1",#N/A,TRUE,"GENERAL";"TAB2",#N/A,TRUE,"GENERAL";"TAB3",#N/A,TRUE,"GENERAL";"TAB4",#N/A,TRUE,"GENERAL";"TAB5",#N/A,TRUE,"GENERAL"}</definedName>
    <definedName name="ewrwer" localSheetId="16" hidden="1">{"TAB1",#N/A,TRUE,"GENERAL";"TAB2",#N/A,TRUE,"GENERAL";"TAB3",#N/A,TRUE,"GENERAL";"TAB4",#N/A,TRUE,"GENERAL";"TAB5",#N/A,TRUE,"GENERAL"}</definedName>
    <definedName name="ewrwer" localSheetId="10" hidden="1">{"TAB1",#N/A,TRUE,"GENERAL";"TAB2",#N/A,TRUE,"GENERAL";"TAB3",#N/A,TRUE,"GENERAL";"TAB4",#N/A,TRUE,"GENERAL";"TAB5",#N/A,TRUE,"GENERAL"}</definedName>
    <definedName name="ewrwer" localSheetId="8" hidden="1">{"TAB1",#N/A,TRUE,"GENERAL";"TAB2",#N/A,TRUE,"GENERAL";"TAB3",#N/A,TRUE,"GENERAL";"TAB4",#N/A,TRUE,"GENERAL";"TAB5",#N/A,TRUE,"GENERAL"}</definedName>
    <definedName name="ewrwer" localSheetId="17" hidden="1">{"TAB1",#N/A,TRUE,"GENERAL";"TAB2",#N/A,TRUE,"GENERAL";"TAB3",#N/A,TRUE,"GENERAL";"TAB4",#N/A,TRUE,"GENERAL";"TAB5",#N/A,TRUE,"GENERAL"}</definedName>
    <definedName name="ewrwer" localSheetId="11" hidden="1">{"TAB1",#N/A,TRUE,"GENERAL";"TAB2",#N/A,TRUE,"GENERAL";"TAB3",#N/A,TRUE,"GENERAL";"TAB4",#N/A,TRUE,"GENERAL";"TAB5",#N/A,TRUE,"GENERAL"}</definedName>
    <definedName name="ewrwer" localSheetId="2" hidden="1">{"TAB1",#N/A,TRUE,"GENERAL";"TAB2",#N/A,TRUE,"GENERAL";"TAB3",#N/A,TRUE,"GENERAL";"TAB4",#N/A,TRUE,"GENERAL";"TAB5",#N/A,TRUE,"GENERAL"}</definedName>
    <definedName name="ewrwer" localSheetId="5" hidden="1">{"TAB1",#N/A,TRUE,"GENERAL";"TAB2",#N/A,TRUE,"GENERAL";"TAB3",#N/A,TRUE,"GENERAL";"TAB4",#N/A,TRUE,"GENERAL";"TAB5",#N/A,TRUE,"GENERAL"}</definedName>
    <definedName name="ewrwer" localSheetId="1" hidden="1">{"TAB1",#N/A,TRUE,"GENERAL";"TAB2",#N/A,TRUE,"GENERAL";"TAB3",#N/A,TRUE,"GENERAL";"TAB4",#N/A,TRUE,"GENERAL";"TAB5",#N/A,TRUE,"GENERAL"}</definedName>
    <definedName name="ewrwer" localSheetId="4" hidden="1">{"TAB1",#N/A,TRUE,"GENERAL";"TAB2",#N/A,TRUE,"GENERAL";"TAB3",#N/A,TRUE,"GENERAL";"TAB4",#N/A,TRUE,"GENERAL";"TAB5",#N/A,TRUE,"GENERAL"}</definedName>
    <definedName name="ewrwer" hidden="1">{"TAB1",#N/A,TRUE,"GENERAL";"TAB2",#N/A,TRUE,"GENERAL";"TAB3",#N/A,TRUE,"GENERAL";"TAB4",#N/A,TRUE,"GENERAL";"TAB5",#N/A,TRUE,"GENERAL"}</definedName>
    <definedName name="ex" localSheetId="8">#REF!</definedName>
    <definedName name="ex">#REF!</definedName>
    <definedName name="EXC" localSheetId="8">#REF!</definedName>
    <definedName name="EXC">#REF!</definedName>
    <definedName name="excav" localSheetId="8">#REF!</definedName>
    <definedName name="excav">#REF!</definedName>
    <definedName name="excavacion" localSheetId="8">#REF!</definedName>
    <definedName name="excavacion">#REF!</definedName>
    <definedName name="excavacion_tipoV" localSheetId="8">#REF!</definedName>
    <definedName name="excavacion_tipoV">#REF!</definedName>
    <definedName name="excavacion_tipoVago" localSheetId="8">#REF!</definedName>
    <definedName name="excavacion_tipoVago">#REF!</definedName>
    <definedName name="exCEL" localSheetId="8">#REF!</definedName>
    <definedName name="exCEL">#REF!</definedName>
    <definedName name="Excel_BuiltIn__FilterDatabase" localSheetId="7">#REF!</definedName>
    <definedName name="Excel_BuiltIn__FilterDatabase" localSheetId="8">#REF!</definedName>
    <definedName name="Excel_BuiltIn__FilterDatabase">[110]Presupuesto_Via_distribuidora!$A$9:$H$344</definedName>
    <definedName name="Excel_BuiltIn__FilterDatabase_2" localSheetId="8">#REF!</definedName>
    <definedName name="Excel_BuiltIn__FilterDatabase_2">'[111]Presup Av 1o de mayo con 73a '!$A$17:$N$110</definedName>
    <definedName name="Excel_BuiltIn_Database" localSheetId="8">#REF!</definedName>
    <definedName name="Excel_BuiltIn_Database">#REF!</definedName>
    <definedName name="Excel_BuiltIn_Print_Area" localSheetId="7">#REF!</definedName>
    <definedName name="Excel_BuiltIn_Print_Area" localSheetId="8">#REF!</definedName>
    <definedName name="Excel_BuiltIn_Print_Area">[110]Presupuesto_Via_distribuidora!$C$1:$H$344</definedName>
    <definedName name="Excel_BuiltIn_Print_Area_1" localSheetId="7">#REF!</definedName>
    <definedName name="Excel_BuiltIn_Print_Area_1" localSheetId="8">#REF!</definedName>
    <definedName name="Excel_BuiltIn_Print_Area_1">#REF!</definedName>
    <definedName name="Excel_BuiltIn_Print_Area_1_1" localSheetId="7">#REF!</definedName>
    <definedName name="Excel_BuiltIn_Print_Area_1_1" localSheetId="8">#REF!</definedName>
    <definedName name="Excel_BuiltIn_Print_Area_1_1">#REF!</definedName>
    <definedName name="Excel_BuiltIn_Print_Area_1_1_1" localSheetId="7">#REF!</definedName>
    <definedName name="Excel_BuiltIn_Print_Area_1_1_1" localSheetId="8">#REF!</definedName>
    <definedName name="Excel_BuiltIn_Print_Area_1_1_1">#REF!</definedName>
    <definedName name="Excel_BuiltIn_Print_Area_1_1_1_1" localSheetId="8">#REF!</definedName>
    <definedName name="Excel_BuiltIn_Print_Area_1_1_1_1">#REF!</definedName>
    <definedName name="Excel_BuiltIn_Print_Area_1_1_1_1_1" localSheetId="8">#REF!</definedName>
    <definedName name="Excel_BuiltIn_Print_Area_1_1_1_1_1">#REF!</definedName>
    <definedName name="Excel_BuiltIn_Print_Area_1_1_1_1_1_1" localSheetId="8">#REF!</definedName>
    <definedName name="Excel_BuiltIn_Print_Area_1_1_1_1_1_1">#REF!</definedName>
    <definedName name="Excel_BuiltIn_Print_Area_1_1_1_10" localSheetId="8">#REF!</definedName>
    <definedName name="Excel_BuiltIn_Print_Area_1_1_1_10">#REF!</definedName>
    <definedName name="Excel_BuiltIn_Print_Area_1_1_1_11" localSheetId="8">#REF!</definedName>
    <definedName name="Excel_BuiltIn_Print_Area_1_1_1_11">#REF!</definedName>
    <definedName name="Excel_BuiltIn_Print_Area_1_1_1_12" localSheetId="8">#REF!</definedName>
    <definedName name="Excel_BuiltIn_Print_Area_1_1_1_12">#REF!</definedName>
    <definedName name="Excel_BuiltIn_Print_Area_1_1_1_13" localSheetId="8">#REF!</definedName>
    <definedName name="Excel_BuiltIn_Print_Area_1_1_1_13">#REF!</definedName>
    <definedName name="Excel_BuiltIn_Print_Area_1_1_1_14" localSheetId="8">#REF!</definedName>
    <definedName name="Excel_BuiltIn_Print_Area_1_1_1_14">#REF!</definedName>
    <definedName name="Excel_BuiltIn_Print_Area_1_1_1_15" localSheetId="8">#REF!</definedName>
    <definedName name="Excel_BuiltIn_Print_Area_1_1_1_15">#REF!</definedName>
    <definedName name="Excel_BuiltIn_Print_Area_1_1_1_16" localSheetId="8">#REF!</definedName>
    <definedName name="Excel_BuiltIn_Print_Area_1_1_1_16">#REF!</definedName>
    <definedName name="Excel_BuiltIn_Print_Area_1_1_1_17" localSheetId="8">#REF!</definedName>
    <definedName name="Excel_BuiltIn_Print_Area_1_1_1_17">#REF!</definedName>
    <definedName name="Excel_BuiltIn_Print_Area_1_1_1_18" localSheetId="8">#REF!</definedName>
    <definedName name="Excel_BuiltIn_Print_Area_1_1_1_18">#REF!</definedName>
    <definedName name="Excel_BuiltIn_Print_Area_1_1_1_19" localSheetId="8">#REF!</definedName>
    <definedName name="Excel_BuiltIn_Print_Area_1_1_1_19">#REF!</definedName>
    <definedName name="Excel_BuiltIn_Print_Area_1_1_1_2" localSheetId="8">#REF!</definedName>
    <definedName name="Excel_BuiltIn_Print_Area_1_1_1_2">#REF!</definedName>
    <definedName name="Excel_BuiltIn_Print_Area_1_1_1_20" localSheetId="8">#REF!</definedName>
    <definedName name="Excel_BuiltIn_Print_Area_1_1_1_20">#REF!</definedName>
    <definedName name="Excel_BuiltIn_Print_Area_1_1_1_21" localSheetId="8">#REF!</definedName>
    <definedName name="Excel_BuiltIn_Print_Area_1_1_1_21">#REF!</definedName>
    <definedName name="Excel_BuiltIn_Print_Area_1_1_1_22" localSheetId="8">#REF!</definedName>
    <definedName name="Excel_BuiltIn_Print_Area_1_1_1_22">#REF!</definedName>
    <definedName name="Excel_BuiltIn_Print_Area_1_1_1_23" localSheetId="8">#REF!</definedName>
    <definedName name="Excel_BuiltIn_Print_Area_1_1_1_23">#REF!</definedName>
    <definedName name="Excel_BuiltIn_Print_Area_1_1_1_24" localSheetId="8">#REF!</definedName>
    <definedName name="Excel_BuiltIn_Print_Area_1_1_1_24">#REF!</definedName>
    <definedName name="Excel_BuiltIn_Print_Area_1_1_1_25" localSheetId="8">#REF!</definedName>
    <definedName name="Excel_BuiltIn_Print_Area_1_1_1_25">#REF!</definedName>
    <definedName name="Excel_BuiltIn_Print_Area_1_1_1_26" localSheetId="8">#REF!</definedName>
    <definedName name="Excel_BuiltIn_Print_Area_1_1_1_26">#REF!</definedName>
    <definedName name="Excel_BuiltIn_Print_Area_1_1_1_3" localSheetId="8">#REF!</definedName>
    <definedName name="Excel_BuiltIn_Print_Area_1_1_1_3">#REF!</definedName>
    <definedName name="Excel_BuiltIn_Print_Area_1_1_1_4" localSheetId="8">#REF!</definedName>
    <definedName name="Excel_BuiltIn_Print_Area_1_1_1_4">#REF!</definedName>
    <definedName name="Excel_BuiltIn_Print_Area_1_1_1_5" localSheetId="8">#REF!</definedName>
    <definedName name="Excel_BuiltIn_Print_Area_1_1_1_5">#REF!</definedName>
    <definedName name="Excel_BuiltIn_Print_Area_1_1_1_6" localSheetId="8">#REF!</definedName>
    <definedName name="Excel_BuiltIn_Print_Area_1_1_1_6">#REF!</definedName>
    <definedName name="Excel_BuiltIn_Print_Area_1_1_1_7" localSheetId="8">#REF!</definedName>
    <definedName name="Excel_BuiltIn_Print_Area_1_1_1_7">#REF!</definedName>
    <definedName name="Excel_BuiltIn_Print_Area_1_1_1_8" localSheetId="8">#REF!</definedName>
    <definedName name="Excel_BuiltIn_Print_Area_1_1_1_8">#REF!</definedName>
    <definedName name="Excel_BuiltIn_Print_Area_1_1_1_9" localSheetId="8">#REF!</definedName>
    <definedName name="Excel_BuiltIn_Print_Area_1_1_1_9">#REF!</definedName>
    <definedName name="Excel_BuiltIn_Print_Area_1_1_10" localSheetId="8">#REF!</definedName>
    <definedName name="Excel_BuiltIn_Print_Area_1_1_10">#REF!</definedName>
    <definedName name="Excel_BuiltIn_Print_Area_1_1_11" localSheetId="8">#REF!</definedName>
    <definedName name="Excel_BuiltIn_Print_Area_1_1_11">#REF!</definedName>
    <definedName name="Excel_BuiltIn_Print_Area_1_1_12" localSheetId="8">#REF!</definedName>
    <definedName name="Excel_BuiltIn_Print_Area_1_1_12">#REF!</definedName>
    <definedName name="Excel_BuiltIn_Print_Area_1_1_13" localSheetId="8">#REF!</definedName>
    <definedName name="Excel_BuiltIn_Print_Area_1_1_13">#REF!</definedName>
    <definedName name="Excel_BuiltIn_Print_Area_1_1_14" localSheetId="8">#REF!</definedName>
    <definedName name="Excel_BuiltIn_Print_Area_1_1_14">#REF!</definedName>
    <definedName name="Excel_BuiltIn_Print_Area_1_1_15" localSheetId="8">#REF!</definedName>
    <definedName name="Excel_BuiltIn_Print_Area_1_1_15">#REF!</definedName>
    <definedName name="Excel_BuiltIn_Print_Area_1_1_16" localSheetId="8">#REF!</definedName>
    <definedName name="Excel_BuiltIn_Print_Area_1_1_16">#REF!</definedName>
    <definedName name="Excel_BuiltIn_Print_Area_1_1_17" localSheetId="8">#REF!</definedName>
    <definedName name="Excel_BuiltIn_Print_Area_1_1_17">#REF!</definedName>
    <definedName name="Excel_BuiltIn_Print_Area_1_1_18" localSheetId="8">#REF!</definedName>
    <definedName name="Excel_BuiltIn_Print_Area_1_1_18">#REF!</definedName>
    <definedName name="Excel_BuiltIn_Print_Area_1_1_19" localSheetId="8">#REF!</definedName>
    <definedName name="Excel_BuiltIn_Print_Area_1_1_19">#REF!</definedName>
    <definedName name="Excel_BuiltIn_Print_Area_1_1_2" localSheetId="8">#REF!</definedName>
    <definedName name="Excel_BuiltIn_Print_Area_1_1_2">#REF!</definedName>
    <definedName name="Excel_BuiltIn_Print_Area_1_1_20" localSheetId="8">#REF!</definedName>
    <definedName name="Excel_BuiltIn_Print_Area_1_1_20">#REF!</definedName>
    <definedName name="Excel_BuiltIn_Print_Area_1_1_21" localSheetId="8">#REF!</definedName>
    <definedName name="Excel_BuiltIn_Print_Area_1_1_21">#REF!</definedName>
    <definedName name="Excel_BuiltIn_Print_Area_1_1_22" localSheetId="8">#REF!</definedName>
    <definedName name="Excel_BuiltIn_Print_Area_1_1_22">#REF!</definedName>
    <definedName name="Excel_BuiltIn_Print_Area_1_1_23" localSheetId="8">#REF!</definedName>
    <definedName name="Excel_BuiltIn_Print_Area_1_1_23">#REF!</definedName>
    <definedName name="Excel_BuiltIn_Print_Area_1_1_24" localSheetId="8">#REF!</definedName>
    <definedName name="Excel_BuiltIn_Print_Area_1_1_24">#REF!</definedName>
    <definedName name="Excel_BuiltIn_Print_Area_1_1_25" localSheetId="8">#REF!</definedName>
    <definedName name="Excel_BuiltIn_Print_Area_1_1_25">#REF!</definedName>
    <definedName name="Excel_BuiltIn_Print_Area_1_1_26" localSheetId="8">#REF!</definedName>
    <definedName name="Excel_BuiltIn_Print_Area_1_1_26">#REF!</definedName>
    <definedName name="Excel_BuiltIn_Print_Area_1_1_3" localSheetId="8">#REF!</definedName>
    <definedName name="Excel_BuiltIn_Print_Area_1_1_3">#REF!</definedName>
    <definedName name="Excel_BuiltIn_Print_Area_1_1_3_2" localSheetId="8">#REF!</definedName>
    <definedName name="Excel_BuiltIn_Print_Area_1_1_3_2">#REF!</definedName>
    <definedName name="Excel_BuiltIn_Print_Area_1_1_3_7" localSheetId="8">#REF!</definedName>
    <definedName name="Excel_BuiltIn_Print_Area_1_1_3_7">#REF!</definedName>
    <definedName name="Excel_BuiltIn_Print_Area_1_1_4" localSheetId="8">#REF!</definedName>
    <definedName name="Excel_BuiltIn_Print_Area_1_1_4">#REF!</definedName>
    <definedName name="Excel_BuiltIn_Print_Area_1_1_5" localSheetId="8">#REF!</definedName>
    <definedName name="Excel_BuiltIn_Print_Area_1_1_5">#REF!</definedName>
    <definedName name="Excel_BuiltIn_Print_Area_1_1_6" localSheetId="8">#REF!</definedName>
    <definedName name="Excel_BuiltIn_Print_Area_1_1_6">#REF!</definedName>
    <definedName name="Excel_BuiltIn_Print_Area_1_1_7" localSheetId="8">#REF!</definedName>
    <definedName name="Excel_BuiltIn_Print_Area_1_1_7">#REF!</definedName>
    <definedName name="Excel_BuiltIn_Print_Area_1_1_8" localSheetId="8">#REF!</definedName>
    <definedName name="Excel_BuiltIn_Print_Area_1_1_8">#REF!</definedName>
    <definedName name="Excel_BuiltIn_Print_Area_1_1_9" localSheetId="8">#REF!</definedName>
    <definedName name="Excel_BuiltIn_Print_Area_1_1_9">#REF!</definedName>
    <definedName name="Excel_BuiltIn_Print_Area_10" localSheetId="8">#REF!</definedName>
    <definedName name="Excel_BuiltIn_Print_Area_10">#REF!</definedName>
    <definedName name="Excel_BuiltIn_Print_Area_10_1" localSheetId="8">#REF!</definedName>
    <definedName name="Excel_BuiltIn_Print_Area_10_1">#REF!</definedName>
    <definedName name="Excel_BuiltIn_Print_Area_10_1_1" localSheetId="8">#REF!</definedName>
    <definedName name="Excel_BuiltIn_Print_Area_10_1_1">#REF!</definedName>
    <definedName name="Excel_BuiltIn_Print_Area_11" localSheetId="8">#REF!</definedName>
    <definedName name="Excel_BuiltIn_Print_Area_11">#REF!</definedName>
    <definedName name="Excel_BuiltIn_Print_Area_11_1" localSheetId="8">#REF!</definedName>
    <definedName name="Excel_BuiltIn_Print_Area_11_1">#REF!</definedName>
    <definedName name="Excel_BuiltIn_Print_Area_11_1_1" localSheetId="8">#REF!</definedName>
    <definedName name="Excel_BuiltIn_Print_Area_11_1_1">#REF!</definedName>
    <definedName name="Excel_BuiltIn_Print_Area_12_1" localSheetId="8">#REF!</definedName>
    <definedName name="Excel_BuiltIn_Print_Area_12_1">#REF!</definedName>
    <definedName name="Excel_BuiltIn_Print_Area_13_1" localSheetId="8">#REF!</definedName>
    <definedName name="Excel_BuiltIn_Print_Area_13_1">#REF!</definedName>
    <definedName name="Excel_BuiltIn_Print_Area_18_1" localSheetId="8">#REF!</definedName>
    <definedName name="Excel_BuiltIn_Print_Area_18_1">#REF!</definedName>
    <definedName name="Excel_BuiltIn_Print_Area_2" localSheetId="8">#REF!</definedName>
    <definedName name="Excel_BuiltIn_Print_Area_2">#REF!</definedName>
    <definedName name="Excel_BuiltIn_Print_Area_2_1" localSheetId="8">#REF!</definedName>
    <definedName name="Excel_BuiltIn_Print_Area_2_1">#REF!</definedName>
    <definedName name="Excel_BuiltIn_Print_Area_2_1_1" localSheetId="8">#REF!</definedName>
    <definedName name="Excel_BuiltIn_Print_Area_2_1_1">#REF!</definedName>
    <definedName name="Excel_BuiltIn_Print_Area_2_1_2" localSheetId="8">#REF!</definedName>
    <definedName name="Excel_BuiltIn_Print_Area_2_1_2">#REF!</definedName>
    <definedName name="Excel_BuiltIn_Print_Area_2_1_3" localSheetId="8">#REF!</definedName>
    <definedName name="Excel_BuiltIn_Print_Area_2_1_3">#REF!</definedName>
    <definedName name="Excel_BuiltIn_Print_Area_2_1_3_2" localSheetId="8">#REF!</definedName>
    <definedName name="Excel_BuiltIn_Print_Area_2_1_3_2">#REF!</definedName>
    <definedName name="Excel_BuiltIn_Print_Area_2_1_3_7" localSheetId="8">#REF!</definedName>
    <definedName name="Excel_BuiltIn_Print_Area_2_1_3_7">#REF!</definedName>
    <definedName name="Excel_BuiltIn_Print_Area_2_1_4" localSheetId="8">#REF!</definedName>
    <definedName name="Excel_BuiltIn_Print_Area_2_1_4">#REF!</definedName>
    <definedName name="Excel_BuiltIn_Print_Area_2_1_7" localSheetId="8">#REF!</definedName>
    <definedName name="Excel_BuiltIn_Print_Area_2_1_7">#REF!</definedName>
    <definedName name="Excel_BuiltIn_Print_Area_25_1" localSheetId="8">#REF!</definedName>
    <definedName name="Excel_BuiltIn_Print_Area_25_1">#REF!</definedName>
    <definedName name="Excel_BuiltIn_Print_Area_26_1" localSheetId="8">#REF!</definedName>
    <definedName name="Excel_BuiltIn_Print_Area_26_1">#REF!</definedName>
    <definedName name="Excel_BuiltIn_Print_Area_28_1" localSheetId="8">#REF!</definedName>
    <definedName name="Excel_BuiltIn_Print_Area_28_1">#REF!</definedName>
    <definedName name="Excel_BuiltIn_Print_Area_29_1" localSheetId="8">#REF!</definedName>
    <definedName name="Excel_BuiltIn_Print_Area_29_1">#REF!</definedName>
    <definedName name="Excel_BuiltIn_Print_Area_3" localSheetId="8">#REF!</definedName>
    <definedName name="Excel_BuiltIn_Print_Area_3">#REF!</definedName>
    <definedName name="Excel_BuiltIn_Print_Area_3_1" localSheetId="8">#REF!</definedName>
    <definedName name="Excel_BuiltIn_Print_Area_3_1">#REF!</definedName>
    <definedName name="Excel_BuiltIn_Print_Area_3_X" localSheetId="8">#REF!</definedName>
    <definedName name="Excel_BuiltIn_Print_Area_3_X">#REF!</definedName>
    <definedName name="Excel_BuiltIn_Print_Area_30_1" localSheetId="8">#REF!</definedName>
    <definedName name="Excel_BuiltIn_Print_Area_30_1">#REF!</definedName>
    <definedName name="Excel_BuiltIn_Print_Area_31_1" localSheetId="8">#REF!</definedName>
    <definedName name="Excel_BuiltIn_Print_Area_31_1">#REF!</definedName>
    <definedName name="Excel_BuiltIn_Print_Area_31_1_1" localSheetId="8">#REF!</definedName>
    <definedName name="Excel_BuiltIn_Print_Area_31_1_1">#REF!</definedName>
    <definedName name="Excel_BuiltIn_Print_Area_4" localSheetId="8">#REF!</definedName>
    <definedName name="Excel_BuiltIn_Print_Area_4">#REF!</definedName>
    <definedName name="Excel_BuiltIn_Print_Area_4_1" localSheetId="8">#REF!</definedName>
    <definedName name="Excel_BuiltIn_Print_Area_4_1">#REF!</definedName>
    <definedName name="Excel_BuiltIn_Print_Area_4_1_2" localSheetId="8">#REF!</definedName>
    <definedName name="Excel_BuiltIn_Print_Area_4_1_2">#REF!</definedName>
    <definedName name="Excel_BuiltIn_Print_Area_5" localSheetId="8">#REF!</definedName>
    <definedName name="Excel_BuiltIn_Print_Area_5">#REF!</definedName>
    <definedName name="Excel_BuiltIn_Print_Area_5_1" localSheetId="8">#REF!</definedName>
    <definedName name="Excel_BuiltIn_Print_Area_5_1">#REF!</definedName>
    <definedName name="Excel_BuiltIn_Print_Area_5_1_2" localSheetId="8">#REF!</definedName>
    <definedName name="Excel_BuiltIn_Print_Area_5_1_2">#REF!</definedName>
    <definedName name="Excel_BuiltIn_Print_Area_5_1_3" localSheetId="8">#REF!</definedName>
    <definedName name="Excel_BuiltIn_Print_Area_5_1_3">#REF!</definedName>
    <definedName name="Excel_BuiltIn_Print_Area_5_1_3_2" localSheetId="8">#REF!</definedName>
    <definedName name="Excel_BuiltIn_Print_Area_5_1_3_2">#REF!</definedName>
    <definedName name="Excel_BuiltIn_Print_Area_5_1_3_7" localSheetId="8">#REF!</definedName>
    <definedName name="Excel_BuiltIn_Print_Area_5_1_3_7">#REF!</definedName>
    <definedName name="Excel_BuiltIn_Print_Area_5_1_4" localSheetId="8">#REF!</definedName>
    <definedName name="Excel_BuiltIn_Print_Area_5_1_4">#REF!</definedName>
    <definedName name="Excel_BuiltIn_Print_Area_5_1_7" localSheetId="8">#REF!</definedName>
    <definedName name="Excel_BuiltIn_Print_Area_5_1_7">#REF!</definedName>
    <definedName name="Excel_BuiltIn_Print_Area_5_2" localSheetId="8">#REF!</definedName>
    <definedName name="Excel_BuiltIn_Print_Area_5_2">#REF!</definedName>
    <definedName name="Excel_BuiltIn_Print_Area_6" localSheetId="8">#REF!</definedName>
    <definedName name="Excel_BuiltIn_Print_Area_6">#REF!</definedName>
    <definedName name="Excel_BuiltIn_Print_Area_7" localSheetId="8">#REF!</definedName>
    <definedName name="Excel_BuiltIn_Print_Area_7">#REF!</definedName>
    <definedName name="Excel_BuiltIn_Print_Area_7_1" localSheetId="8">#REF!</definedName>
    <definedName name="Excel_BuiltIn_Print_Area_7_1">#REF!</definedName>
    <definedName name="Excel_BuiltIn_Print_Area_8" localSheetId="8">#REF!</definedName>
    <definedName name="Excel_BuiltIn_Print_Area_8">#REF!</definedName>
    <definedName name="Excel_BuiltIn_Print_Area_8_1" localSheetId="8">#REF!</definedName>
    <definedName name="Excel_BuiltIn_Print_Area_8_1">#REF!</definedName>
    <definedName name="Excel_BuiltIn_Print_Area_9_1" localSheetId="8">#REF!</definedName>
    <definedName name="Excel_BuiltIn_Print_Area_9_1">#REF!</definedName>
    <definedName name="Excel_BuiltIn_Print_Area_9_1_10" localSheetId="8">#REF!</definedName>
    <definedName name="Excel_BuiltIn_Print_Area_9_1_10">#REF!</definedName>
    <definedName name="Excel_BuiltIn_Print_Area_9_1_11" localSheetId="8">#REF!</definedName>
    <definedName name="Excel_BuiltIn_Print_Area_9_1_11">#REF!</definedName>
    <definedName name="Excel_BuiltIn_Print_Area_9_1_12" localSheetId="8">#REF!</definedName>
    <definedName name="Excel_BuiltIn_Print_Area_9_1_12">#REF!</definedName>
    <definedName name="Excel_BuiltIn_Print_Area_9_1_13" localSheetId="8">#REF!</definedName>
    <definedName name="Excel_BuiltIn_Print_Area_9_1_13">#REF!</definedName>
    <definedName name="Excel_BuiltIn_Print_Area_9_1_14" localSheetId="8">#REF!</definedName>
    <definedName name="Excel_BuiltIn_Print_Area_9_1_14">#REF!</definedName>
    <definedName name="Excel_BuiltIn_Print_Area_9_1_15" localSheetId="8">#REF!</definedName>
    <definedName name="Excel_BuiltIn_Print_Area_9_1_15">#REF!</definedName>
    <definedName name="Excel_BuiltIn_Print_Area_9_1_16" localSheetId="8">#REF!</definedName>
    <definedName name="Excel_BuiltIn_Print_Area_9_1_16">#REF!</definedName>
    <definedName name="Excel_BuiltIn_Print_Area_9_1_17" localSheetId="8">#REF!</definedName>
    <definedName name="Excel_BuiltIn_Print_Area_9_1_17">#REF!</definedName>
    <definedName name="Excel_BuiltIn_Print_Area_9_1_18" localSheetId="8">#REF!</definedName>
    <definedName name="Excel_BuiltIn_Print_Area_9_1_18">#REF!</definedName>
    <definedName name="Excel_BuiltIn_Print_Area_9_1_19" localSheetId="8">#REF!</definedName>
    <definedName name="Excel_BuiltIn_Print_Area_9_1_19">#REF!</definedName>
    <definedName name="Excel_BuiltIn_Print_Area_9_1_2" localSheetId="8">#REF!</definedName>
    <definedName name="Excel_BuiltIn_Print_Area_9_1_2">#REF!</definedName>
    <definedName name="Excel_BuiltIn_Print_Area_9_1_20" localSheetId="8">#REF!</definedName>
    <definedName name="Excel_BuiltIn_Print_Area_9_1_20">#REF!</definedName>
    <definedName name="Excel_BuiltIn_Print_Area_9_1_21" localSheetId="8">#REF!</definedName>
    <definedName name="Excel_BuiltIn_Print_Area_9_1_21">#REF!</definedName>
    <definedName name="Excel_BuiltIn_Print_Area_9_1_22" localSheetId="8">#REF!</definedName>
    <definedName name="Excel_BuiltIn_Print_Area_9_1_22">#REF!</definedName>
    <definedName name="Excel_BuiltIn_Print_Area_9_1_23" localSheetId="8">#REF!</definedName>
    <definedName name="Excel_BuiltIn_Print_Area_9_1_23">#REF!</definedName>
    <definedName name="Excel_BuiltIn_Print_Area_9_1_24" localSheetId="8">#REF!</definedName>
    <definedName name="Excel_BuiltIn_Print_Area_9_1_24">#REF!</definedName>
    <definedName name="Excel_BuiltIn_Print_Area_9_1_25" localSheetId="8">#REF!</definedName>
    <definedName name="Excel_BuiltIn_Print_Area_9_1_25">#REF!</definedName>
    <definedName name="Excel_BuiltIn_Print_Area_9_1_26" localSheetId="8">#REF!</definedName>
    <definedName name="Excel_BuiltIn_Print_Area_9_1_26">#REF!</definedName>
    <definedName name="Excel_BuiltIn_Print_Area_9_1_3" localSheetId="8">#REF!</definedName>
    <definedName name="Excel_BuiltIn_Print_Area_9_1_3">#REF!</definedName>
    <definedName name="Excel_BuiltIn_Print_Area_9_1_4" localSheetId="8">#REF!</definedName>
    <definedName name="Excel_BuiltIn_Print_Area_9_1_4">#REF!</definedName>
    <definedName name="Excel_BuiltIn_Print_Area_9_1_5" localSheetId="8">#REF!</definedName>
    <definedName name="Excel_BuiltIn_Print_Area_9_1_5">#REF!</definedName>
    <definedName name="Excel_BuiltIn_Print_Area_9_1_6" localSheetId="8">#REF!</definedName>
    <definedName name="Excel_BuiltIn_Print_Area_9_1_6">#REF!</definedName>
    <definedName name="Excel_BuiltIn_Print_Area_9_1_7" localSheetId="8">#REF!</definedName>
    <definedName name="Excel_BuiltIn_Print_Area_9_1_7">#REF!</definedName>
    <definedName name="Excel_BuiltIn_Print_Area_9_1_8" localSheetId="8">#REF!</definedName>
    <definedName name="Excel_BuiltIn_Print_Area_9_1_8">#REF!</definedName>
    <definedName name="Excel_BuiltIn_Print_Area_9_1_9" localSheetId="8">#REF!</definedName>
    <definedName name="Excel_BuiltIn_Print_Area_9_1_9">#REF!</definedName>
    <definedName name="Excel_BuiltIn_Print_Titles" localSheetId="7">#REF!</definedName>
    <definedName name="Excel_BuiltIn_Print_Titles" localSheetId="8">#REF!</definedName>
    <definedName name="Excel_BuiltIn_Print_Titles">[110]Presupuesto_Via_distribuidora!$A$2:$IV$8</definedName>
    <definedName name="Excel_BuiltIn_Print_Titles_1" localSheetId="7">#REF!</definedName>
    <definedName name="Excel_BuiltIn_Print_Titles_1" localSheetId="8">#REF!</definedName>
    <definedName name="Excel_BuiltIn_Print_Titles_1">#REF!</definedName>
    <definedName name="Excel_BuiltIn_Print_Titles_1_1" localSheetId="7">#REF!</definedName>
    <definedName name="Excel_BuiltIn_Print_Titles_1_1" localSheetId="8">#REF!</definedName>
    <definedName name="Excel_BuiltIn_Print_Titles_1_1">#REF!</definedName>
    <definedName name="Excel_BuiltIn_Print_Titles_1_1_1" localSheetId="7">#REF!</definedName>
    <definedName name="Excel_BuiltIn_Print_Titles_1_1_1" localSheetId="8">#REF!</definedName>
    <definedName name="Excel_BuiltIn_Print_Titles_1_1_1">#REF!</definedName>
    <definedName name="Excel_BuiltIn_Print_Titles_1_1_1_1" localSheetId="8">#REF!</definedName>
    <definedName name="Excel_BuiltIn_Print_Titles_1_1_1_1">#REF!</definedName>
    <definedName name="Excel_BuiltIn_Print_Titles_10" localSheetId="7">#REF!</definedName>
    <definedName name="Excel_BuiltIn_Print_Titles_10" localSheetId="8">#REF!</definedName>
    <definedName name="Excel_BuiltIn_Print_Titles_10">[89]SKJ452!#REF!</definedName>
    <definedName name="Excel_BuiltIn_Print_Titles_11" localSheetId="7">#REF!</definedName>
    <definedName name="Excel_BuiltIn_Print_Titles_11" localSheetId="8">#REF!</definedName>
    <definedName name="Excel_BuiltIn_Print_Titles_11">[89]ITA878!#REF!</definedName>
    <definedName name="Excel_BuiltIn_Print_Titles_11_1" localSheetId="8">#REF!</definedName>
    <definedName name="Excel_BuiltIn_Print_Titles_11_1">#REF!</definedName>
    <definedName name="Excel_BuiltIn_Print_Titles_12" localSheetId="7">#REF!</definedName>
    <definedName name="Excel_BuiltIn_Print_Titles_12" localSheetId="8">#REF!</definedName>
    <definedName name="Excel_BuiltIn_Print_Titles_12">'[89]AEA-944'!#REF!</definedName>
    <definedName name="Excel_BuiltIn_Print_Titles_12_1" localSheetId="8">#REF!</definedName>
    <definedName name="Excel_BuiltIn_Print_Titles_12_1">#REF!</definedName>
    <definedName name="Excel_BuiltIn_Print_Titles_13" localSheetId="7">#REF!</definedName>
    <definedName name="Excel_BuiltIn_Print_Titles_13" localSheetId="8">#REF!</definedName>
    <definedName name="Excel_BuiltIn_Print_Titles_13">'[89]DUB-823'!#REF!</definedName>
    <definedName name="Excel_BuiltIn_Print_Titles_13_1" localSheetId="8">#REF!</definedName>
    <definedName name="Excel_BuiltIn_Print_Titles_13_1">#REF!</definedName>
    <definedName name="Excel_BuiltIn_Print_Titles_14" localSheetId="7">#REF!</definedName>
    <definedName name="Excel_BuiltIn_Print_Titles_14" localSheetId="8">#REF!</definedName>
    <definedName name="Excel_BuiltIn_Print_Titles_14">'[89]GPI 526'!#REF!</definedName>
    <definedName name="Excel_BuiltIn_Print_Titles_15" localSheetId="7">#REF!</definedName>
    <definedName name="Excel_BuiltIn_Print_Titles_15" localSheetId="8">#REF!</definedName>
    <definedName name="Excel_BuiltIn_Print_Titles_15">#REF!</definedName>
    <definedName name="Excel_BuiltIn_Print_Titles_16" localSheetId="7">#REF!</definedName>
    <definedName name="Excel_BuiltIn_Print_Titles_16" localSheetId="8">#REF!</definedName>
    <definedName name="Excel_BuiltIn_Print_Titles_16">#REF!</definedName>
    <definedName name="Excel_BuiltIn_Print_Titles_17" localSheetId="7">#REF!</definedName>
    <definedName name="Excel_BuiltIn_Print_Titles_17" localSheetId="8">#REF!</definedName>
    <definedName name="Excel_BuiltIn_Print_Titles_17">#REF!</definedName>
    <definedName name="Excel_BuiltIn_Print_Titles_18" localSheetId="8">#REF!</definedName>
    <definedName name="Excel_BuiltIn_Print_Titles_18">#REF!</definedName>
    <definedName name="Excel_BuiltIn_Print_Titles_19" localSheetId="7">#REF!</definedName>
    <definedName name="Excel_BuiltIn_Print_Titles_19" localSheetId="8">#REF!</definedName>
    <definedName name="Excel_BuiltIn_Print_Titles_19">[89]XXJ617!#REF!</definedName>
    <definedName name="Excel_BuiltIn_Print_Titles_20" localSheetId="7">#REF!</definedName>
    <definedName name="Excel_BuiltIn_Print_Titles_20" localSheetId="8">#REF!</definedName>
    <definedName name="Excel_BuiltIn_Print_Titles_20">#REF!</definedName>
    <definedName name="Excel_BuiltIn_Print_Titles_21" localSheetId="7">#REF!</definedName>
    <definedName name="Excel_BuiltIn_Print_Titles_21" localSheetId="8">#REF!</definedName>
    <definedName name="Excel_BuiltIn_Print_Titles_21">[89]SNG_855!#REF!</definedName>
    <definedName name="Excel_BuiltIn_Print_Titles_23" localSheetId="7">#REF!</definedName>
    <definedName name="Excel_BuiltIn_Print_Titles_23" localSheetId="8">#REF!</definedName>
    <definedName name="Excel_BuiltIn_Print_Titles_23">#REF!</definedName>
    <definedName name="Excel_BuiltIn_Print_Titles_25_1" localSheetId="8">#REF!</definedName>
    <definedName name="Excel_BuiltIn_Print_Titles_25_1">#REF!</definedName>
    <definedName name="Excel_BuiltIn_Print_Titles_26_1" localSheetId="8">#REF!</definedName>
    <definedName name="Excel_BuiltIn_Print_Titles_26_1">#REF!</definedName>
    <definedName name="Excel_BuiltIn_Print_Titles_3" localSheetId="7">#REF!</definedName>
    <definedName name="Excel_BuiltIn_Print_Titles_3" localSheetId="8">#REF!</definedName>
    <definedName name="Excel_BuiltIn_Print_Titles_3">#REF!</definedName>
    <definedName name="Excel_BuiltIn_Print_Titles_4" localSheetId="7">#REF!</definedName>
    <definedName name="Excel_BuiltIn_Print_Titles_4" localSheetId="8">#REF!</definedName>
    <definedName name="Excel_BuiltIn_Print_Titles_4">#REF!</definedName>
    <definedName name="Excel_BuiltIn_Print_Titles_5" localSheetId="7">#REF!</definedName>
    <definedName name="Excel_BuiltIn_Print_Titles_5" localSheetId="8">#REF!</definedName>
    <definedName name="Excel_BuiltIn_Print_Titles_5">'[89]VEA 374'!#REF!</definedName>
    <definedName name="Excel_BuiltIn_Print_Titles_5_XX" localSheetId="7">#REF!</definedName>
    <definedName name="Excel_BuiltIn_Print_Titles_5_XX" localSheetId="8">#REF!</definedName>
    <definedName name="Excel_BuiltIn_Print_Titles_5_XX">'[89]VEA 374'!#REF!</definedName>
    <definedName name="Excel_BuiltIn_Print_Titles_6" localSheetId="7">#REF!</definedName>
    <definedName name="Excel_BuiltIn_Print_Titles_6" localSheetId="8">#REF!</definedName>
    <definedName name="Excel_BuiltIn_Print_Titles_6">#REF!</definedName>
    <definedName name="Excel_BuiltIn_Print_Titles_7" localSheetId="7">#REF!</definedName>
    <definedName name="Excel_BuiltIn_Print_Titles_7" localSheetId="8">#REF!</definedName>
    <definedName name="Excel_BuiltIn_Print_Titles_7">[89]HFB024!#REF!</definedName>
    <definedName name="Excel_BuiltIn_Print_Titles_8" localSheetId="7">#REF!</definedName>
    <definedName name="Excel_BuiltIn_Print_Titles_8" localSheetId="8">#REF!</definedName>
    <definedName name="Excel_BuiltIn_Print_Titles_8">#REF!</definedName>
    <definedName name="Excel_BuiltIn_Print_Titles_9" localSheetId="7">#REF!</definedName>
    <definedName name="Excel_BuiltIn_Print_Titles_9" localSheetId="8">#REF!</definedName>
    <definedName name="Excel_BuiltIn_Print_Titles_9">[89]PAJ825!#REF!</definedName>
    <definedName name="EXCEL_CNKENXKN" localSheetId="8">#REF!</definedName>
    <definedName name="EXCEL_CNKENXKN">#REF!</definedName>
    <definedName name="Exchange_Rate_UK__to_Euro" localSheetId="8">#REF!</definedName>
    <definedName name="Exchange_Rate_UK__to_Euro">#REF!</definedName>
    <definedName name="Exchange_Rate_US__to_Euro" localSheetId="8">#REF!</definedName>
    <definedName name="Exchange_Rate_US__to_Euro">#REF!</definedName>
    <definedName name="EXCROC" localSheetId="8">#REF!</definedName>
    <definedName name="EXCROC">#REF!</definedName>
    <definedName name="Executivepb" localSheetId="8" hidden="1">#REF!</definedName>
    <definedName name="Executivepb" hidden="1">#REF!</definedName>
    <definedName name="Existing_Boiler_House_Labour_Costs" localSheetId="8">#REF!</definedName>
    <definedName name="Existing_Boiler_House_Labour_Costs">#REF!</definedName>
    <definedName name="Existing_Boiler_House_Maintenance_Costs" localSheetId="8">#REF!</definedName>
    <definedName name="Existing_Boiler_House_Maintenance_Costs">#REF!</definedName>
    <definedName name="EXJUNIO" localSheetId="8" hidden="1">#REF!</definedName>
    <definedName name="EXJUNIO" hidden="1">#REF!</definedName>
    <definedName name="Export_Electricity_Price" localSheetId="8">#REF!</definedName>
    <definedName name="Export_Electricity_Price">#REF!</definedName>
    <definedName name="EXTERNO" localSheetId="8">#REF!</definedName>
    <definedName name="EXTERNO">#REF!</definedName>
    <definedName name="extra" localSheetId="8">#REF!</definedName>
    <definedName name="extra">'[112]Liquidación de Obra x Administr'!$C$3</definedName>
    <definedName name="Extracción_IM" localSheetId="8">#REF!</definedName>
    <definedName name="Extracción_IM">#REF!</definedName>
    <definedName name="EYT6Y" localSheetId="8">#REF!</definedName>
    <definedName name="EYT6Y">#REF!</definedName>
    <definedName name="EZDO_ACOMETIDAS" localSheetId="8">#REF!</definedName>
    <definedName name="EZDO_ACOMETIDAS">[37]ACOMETIDAS!$B$7:$AH$7</definedName>
    <definedName name="EZDO_APU_NUEVOS" localSheetId="8">#REF!</definedName>
    <definedName name="EZDO_APU_NUEVOS">[37]BDAPU_EAB!$S$6:$W$6</definedName>
    <definedName name="EZDO_CANTIDADES" localSheetId="8">#REF!</definedName>
    <definedName name="EZDO_CANTIDADES">[113]CONSOLIDADO_CANT!$C$10:$OF$10</definedName>
    <definedName name="EZDO_CANTIDADES_CIMENTACIONES" localSheetId="8">#REF!</definedName>
    <definedName name="EZDO_CANTIDADES_CIMENTACIONES">[37]CANTIDADES_CIM!$B$2:$BL$2</definedName>
    <definedName name="EZDO_ESTRUCTURA_IDU" localSheetId="8">#REF!</definedName>
    <definedName name="EZDO_ESTRUCTURA_IDU">[37]ESPECIF_IDU!$C$5:$P$5</definedName>
    <definedName name="EZDO_ESTRUCTURA_PAVIMENTO" localSheetId="8">#REF!</definedName>
    <definedName name="EZDO_ESTRUCTURA_PAVIMENTO">[37]RECUBRIMIENTO!$B$6:$BM$6</definedName>
    <definedName name="EZDO_ESTRUCTURAS" localSheetId="8">#REF!</definedName>
    <definedName name="EZDO_ESTRUCTURAS">[37]ESTRUCTURAS!$B$5:$AG$5</definedName>
    <definedName name="EZDO_JERARQUIA" localSheetId="8">#REF!</definedName>
    <definedName name="EZDO_JERARQUIA">[37]DE!$B$270:$D$270</definedName>
    <definedName name="EZDO_LOMGITUD_REAL" localSheetId="8">#REF!</definedName>
    <definedName name="EZDO_LOMGITUD_REAL">[37]Tramos!$C$6:$AH$6</definedName>
    <definedName name="EZDO_PU_EAB" localSheetId="8">#REF!</definedName>
    <definedName name="EZDO_PU_EAB">[37]BDAPU_EAB!$B$6:$J$6</definedName>
    <definedName name="EZDO_SAI_2015" localSheetId="8">#REF!</definedName>
    <definedName name="EZDO_SAI_2015">[37]BDAPU_EAB!$L$6:$Q$6</definedName>
    <definedName name="F.D.CV1_Moisture" localSheetId="8">#REF!</definedName>
    <definedName name="F.D.CV1_Moisture">#REF!</definedName>
    <definedName name="F.D.CV2_Al" localSheetId="8">#REF!</definedName>
    <definedName name="F.D.CV2_Al">#REF!</definedName>
    <definedName name="F.D.CV2_Co" localSheetId="8">#REF!</definedName>
    <definedName name="F.D.CV2_Co">#REF!</definedName>
    <definedName name="F.D.CV2_DryTonnes" localSheetId="8">#REF!</definedName>
    <definedName name="F.D.CV2_DryTonnes">#REF!</definedName>
    <definedName name="F.D.CV2_dtph" localSheetId="8">#REF!</definedName>
    <definedName name="F.D.CV2_dtph">#REF!</definedName>
    <definedName name="F.D.CV2_Fe" localSheetId="8">#REF!</definedName>
    <definedName name="F.D.CV2_Fe">#REF!</definedName>
    <definedName name="F.D.CV2_Mg" localSheetId="8">#REF!</definedName>
    <definedName name="F.D.CV2_Mg">#REF!</definedName>
    <definedName name="F.D.CV2_Ni" localSheetId="8">#REF!</definedName>
    <definedName name="F.D.CV2_Ni">#REF!</definedName>
    <definedName name="F.D.CV2_Si" localSheetId="8">#REF!</definedName>
    <definedName name="F.D.CV2_Si">#REF!</definedName>
    <definedName name="F.D.Mill_Availability" localSheetId="8">#REF!</definedName>
    <definedName name="F.D.Mill_Availability">#REF!</definedName>
    <definedName name="F.D.Mill_Downtime" localSheetId="8">#REF!</definedName>
    <definedName name="F.D.Mill_Downtime">#REF!</definedName>
    <definedName name="F.D.Mill_DryTonnes" localSheetId="8">#REF!</definedName>
    <definedName name="F.D.Mill_DryTonnes">#REF!</definedName>
    <definedName name="F.D.Mill_DryTph" localSheetId="8">#REF!</definedName>
    <definedName name="F.D.Mill_DryTph">#REF!</definedName>
    <definedName name="F.D.Mill_PowerDraw" localSheetId="8">#REF!</definedName>
    <definedName name="F.D.Mill_PowerDraw">#REF!</definedName>
    <definedName name="F.D.Mill_PowerDrawPerTonne" localSheetId="8">#REF!</definedName>
    <definedName name="F.D.Mill_PowerDrawPerTonne">#REF!</definedName>
    <definedName name="F.D.Mill_Uptime" localSheetId="8">#REF!</definedName>
    <definedName name="F.D.Mill_Uptime">#REF!</definedName>
    <definedName name="F.D.Mill_Utilization" localSheetId="8">#REF!</definedName>
    <definedName name="F.D.Mill_Utilization">#REF!</definedName>
    <definedName name="F.D.Mill_WetTonnes" localSheetId="8">#REF!</definedName>
    <definedName name="F.D.Mill_WetTonnes">#REF!</definedName>
    <definedName name="F.D.Mill_WetTph" localSheetId="8">#REF!</definedName>
    <definedName name="F.D.Mill_WetTph">#REF!</definedName>
    <definedName name="F.D.MillFeed_Al" localSheetId="8">#REF!</definedName>
    <definedName name="F.D.MillFeed_Al">#REF!</definedName>
    <definedName name="F.D.MillFeed_Co" localSheetId="8">#REF!</definedName>
    <definedName name="F.D.MillFeed_Co">#REF!</definedName>
    <definedName name="F.D.MillFeed_Fe" localSheetId="8">#REF!</definedName>
    <definedName name="F.D.MillFeed_Fe">#REF!</definedName>
    <definedName name="F.D.MillFeed_Mg" localSheetId="8">#REF!</definedName>
    <definedName name="F.D.MillFeed_Mg">#REF!</definedName>
    <definedName name="F.D.MillFeed_Ni" localSheetId="8">#REF!</definedName>
    <definedName name="F.D.MillFeed_Ni">#REF!</definedName>
    <definedName name="F.D.MillFeed_Si" localSheetId="8">#REF!</definedName>
    <definedName name="F.D.MillFeed_Si">#REF!</definedName>
    <definedName name="F.D.MillH2O_Head" localSheetId="8">#REF!</definedName>
    <definedName name="F.D.MillH2O_Head">#REF!</definedName>
    <definedName name="F.D.MillH2O_Screen" localSheetId="8">#REF!</definedName>
    <definedName name="F.D.MillH2O_Screen">#REF!</definedName>
    <definedName name="F.D.MillH2O_Total" localSheetId="8">#REF!</definedName>
    <definedName name="F.D.MillH2O_Total">#REF!</definedName>
    <definedName name="F.D.OreToStorage_Al" localSheetId="8">#REF!</definedName>
    <definedName name="F.D.OreToStorage_Al">#REF!</definedName>
    <definedName name="F.D.OreToStorage_Co" localSheetId="8">#REF!</definedName>
    <definedName name="F.D.OreToStorage_Co">#REF!</definedName>
    <definedName name="F.D.OreToStorage_DryTonnes" localSheetId="8">#REF!</definedName>
    <definedName name="F.D.OreToStorage_DryTonnes">#REF!</definedName>
    <definedName name="F.D.OreToStorage_DryTph" localSheetId="8">#REF!</definedName>
    <definedName name="F.D.OreToStorage_DryTph">#REF!</definedName>
    <definedName name="F.D.OreToStorage_Fe" localSheetId="8">#REF!</definedName>
    <definedName name="F.D.OreToStorage_Fe">#REF!</definedName>
    <definedName name="F.D.OreToStorage_Mg" localSheetId="8">#REF!</definedName>
    <definedName name="F.D.OreToStorage_Mg">#REF!</definedName>
    <definedName name="F.D.OreToStorage_Ni" localSheetId="8">#REF!</definedName>
    <definedName name="F.D.OreToStorage_Ni">#REF!</definedName>
    <definedName name="F.D.OreToStorage_PulpDensity" localSheetId="8">#REF!</definedName>
    <definedName name="F.D.OreToStorage_PulpDensity">#REF!</definedName>
    <definedName name="F.D.OreToStorage_PulpYieldStress" localSheetId="8">#REF!</definedName>
    <definedName name="F.D.OreToStorage_PulpYieldStress">#REF!</definedName>
    <definedName name="F.D.OreToStorage_Si" localSheetId="8">#REF!</definedName>
    <definedName name="F.D.OreToStorage_Si">#REF!</definedName>
    <definedName name="F.D.OreToStorage_Tank1Level" localSheetId="8">#REF!</definedName>
    <definedName name="F.D.OreToStorage_Tank1Level">#REF!</definedName>
    <definedName name="F.D.OreToStorage_Tank2Level" localSheetId="8">#REF!</definedName>
    <definedName name="F.D.OreToStorage_Tank2Level">#REF!</definedName>
    <definedName name="F.D.OreToStorage_Tank3Level" localSheetId="8">#REF!</definedName>
    <definedName name="F.D.OreToStorage_Tank3Level">#REF!</definedName>
    <definedName name="F.D.OreToStorage_Tank4Level" localSheetId="8">#REF!</definedName>
    <definedName name="F.D.OreToStorage_Tank4Level">#REF!</definedName>
    <definedName name="F.D.OreToStorage_Volume" localSheetId="8">#REF!</definedName>
    <definedName name="F.D.OreToStorage_Volume">#REF!</definedName>
    <definedName name="F.D.OreToStorage_VolumePerHr" localSheetId="8">#REF!</definedName>
    <definedName name="F.D.OreToStorage_VolumePerHr">#REF!</definedName>
    <definedName name="F.M.CV1_Moisture" localSheetId="8">#REF!</definedName>
    <definedName name="F.M.CV1_Moisture">#REF!</definedName>
    <definedName name="F.M.CV2_Al" localSheetId="8">#REF!</definedName>
    <definedName name="F.M.CV2_Al">#REF!</definedName>
    <definedName name="F.M.CV2_Co" localSheetId="8">#REF!</definedName>
    <definedName name="F.M.CV2_Co">#REF!</definedName>
    <definedName name="F.M.CV2_DryTonnes" localSheetId="8">#REF!</definedName>
    <definedName name="F.M.CV2_DryTonnes">#REF!</definedName>
    <definedName name="F.M.CV2_dtph" localSheetId="8">#REF!</definedName>
    <definedName name="F.M.CV2_dtph">#REF!</definedName>
    <definedName name="F.M.CV2_Fe" localSheetId="8">#REF!</definedName>
    <definedName name="F.M.CV2_Fe">#REF!</definedName>
    <definedName name="F.M.CV2_Mg" localSheetId="8">#REF!</definedName>
    <definedName name="F.M.CV2_Mg">#REF!</definedName>
    <definedName name="F.M.CV2_Ni" localSheetId="8">#REF!</definedName>
    <definedName name="F.M.CV2_Ni">#REF!</definedName>
    <definedName name="F.M.CV2_Si" localSheetId="8">#REF!</definedName>
    <definedName name="F.M.CV2_Si">#REF!</definedName>
    <definedName name="F.M.Mill_Availability" localSheetId="8">#REF!</definedName>
    <definedName name="F.M.Mill_Availability">#REF!</definedName>
    <definedName name="F.M.Mill_Downtime" localSheetId="8">#REF!</definedName>
    <definedName name="F.M.Mill_Downtime">#REF!</definedName>
    <definedName name="F.M.Mill_DryTonnes" localSheetId="8">#REF!</definedName>
    <definedName name="F.M.Mill_DryTonnes">#REF!</definedName>
    <definedName name="F.M.Mill_DryTph" localSheetId="8">#REF!</definedName>
    <definedName name="F.M.Mill_DryTph">#REF!</definedName>
    <definedName name="F.M.Mill_PowerDraw" localSheetId="8">#REF!</definedName>
    <definedName name="F.M.Mill_PowerDraw">#REF!</definedName>
    <definedName name="F.M.Mill_PowerDrawPerTonne" localSheetId="8">#REF!</definedName>
    <definedName name="F.M.Mill_PowerDrawPerTonne">#REF!</definedName>
    <definedName name="F.M.Mill_Uptime" localSheetId="8">#REF!</definedName>
    <definedName name="F.M.Mill_Uptime">#REF!</definedName>
    <definedName name="F.M.Mill_Utilization" localSheetId="8">#REF!</definedName>
    <definedName name="F.M.Mill_Utilization">#REF!</definedName>
    <definedName name="F.M.Mill_WetTonnes" localSheetId="8">#REF!</definedName>
    <definedName name="F.M.Mill_WetTonnes">#REF!</definedName>
    <definedName name="F.M.Mill_WetTph" localSheetId="8">#REF!</definedName>
    <definedName name="F.M.Mill_WetTph">#REF!</definedName>
    <definedName name="F.M.MillFeed_Al" localSheetId="8">#REF!</definedName>
    <definedName name="F.M.MillFeed_Al">#REF!</definedName>
    <definedName name="F.M.MillFeed_Co" localSheetId="8">#REF!</definedName>
    <definedName name="F.M.MillFeed_Co">#REF!</definedName>
    <definedName name="F.M.MillFeed_Fe" localSheetId="8">#REF!</definedName>
    <definedName name="F.M.MillFeed_Fe">#REF!</definedName>
    <definedName name="F.M.MillFeed_Mg" localSheetId="8">#REF!</definedName>
    <definedName name="F.M.MillFeed_Mg">#REF!</definedName>
    <definedName name="F.M.MillFeed_Ni" localSheetId="8">#REF!</definedName>
    <definedName name="F.M.MillFeed_Ni">#REF!</definedName>
    <definedName name="F.M.MillFeed_Si" localSheetId="8">#REF!</definedName>
    <definedName name="F.M.MillFeed_Si">#REF!</definedName>
    <definedName name="F.M.MillH2O_Head" localSheetId="8">#REF!</definedName>
    <definedName name="F.M.MillH2O_Head">#REF!</definedName>
    <definedName name="F.M.MillH2O_Screen" localSheetId="8">#REF!</definedName>
    <definedName name="F.M.MillH2O_Screen">#REF!</definedName>
    <definedName name="F.M.MillH2O_Total" localSheetId="8">#REF!</definedName>
    <definedName name="F.M.MillH2O_Total">#REF!</definedName>
    <definedName name="F.M.OreToStorage_Al" localSheetId="8">#REF!</definedName>
    <definedName name="F.M.OreToStorage_Al">#REF!</definedName>
    <definedName name="F.M.OreToStorage_Co" localSheetId="8">#REF!</definedName>
    <definedName name="F.M.OreToStorage_Co">#REF!</definedName>
    <definedName name="F.M.OreToStorage_DryTonnes" localSheetId="8">#REF!</definedName>
    <definedName name="F.M.OreToStorage_DryTonnes">#REF!</definedName>
    <definedName name="F.M.OreToStorage_DryTph" localSheetId="8">#REF!</definedName>
    <definedName name="F.M.OreToStorage_DryTph">#REF!</definedName>
    <definedName name="F.M.OreToStorage_Fe" localSheetId="8">#REF!</definedName>
    <definedName name="F.M.OreToStorage_Fe">#REF!</definedName>
    <definedName name="F.M.OreToStorage_Mg" localSheetId="8">#REF!</definedName>
    <definedName name="F.M.OreToStorage_Mg">#REF!</definedName>
    <definedName name="F.M.OreToStorage_Ni" localSheetId="8">#REF!</definedName>
    <definedName name="F.M.OreToStorage_Ni">#REF!</definedName>
    <definedName name="F.M.OreToStorage_PulpDensity" localSheetId="8">#REF!</definedName>
    <definedName name="F.M.OreToStorage_PulpDensity">#REF!</definedName>
    <definedName name="F.M.OreToStorage_PulpYieldStress" localSheetId="8">#REF!</definedName>
    <definedName name="F.M.OreToStorage_PulpYieldStress">#REF!</definedName>
    <definedName name="F.M.OreToStorage_Si" localSheetId="8">#REF!</definedName>
    <definedName name="F.M.OreToStorage_Si">#REF!</definedName>
    <definedName name="F.M.OreToStorage_Volume" localSheetId="8">#REF!</definedName>
    <definedName name="F.M.OreToStorage_Volume">#REF!</definedName>
    <definedName name="F.M.OreToStorage_VolumePerHr" localSheetId="8">#REF!</definedName>
    <definedName name="F.M.OreToStorage_VolumePerHr">#REF!</definedName>
    <definedName name="F.Y.CV1_Moisture" localSheetId="8">#REF!</definedName>
    <definedName name="F.Y.CV1_Moisture">#REF!</definedName>
    <definedName name="F.Y.CV2_Al" localSheetId="8">#REF!</definedName>
    <definedName name="F.Y.CV2_Al">#REF!</definedName>
    <definedName name="F.Y.CV2_Co" localSheetId="8">#REF!</definedName>
    <definedName name="F.Y.CV2_Co">#REF!</definedName>
    <definedName name="F.Y.CV2_DryTonnes" localSheetId="8">#REF!</definedName>
    <definedName name="F.Y.CV2_DryTonnes">#REF!</definedName>
    <definedName name="F.Y.CV2_dtph" localSheetId="8">#REF!</definedName>
    <definedName name="F.Y.CV2_dtph">#REF!</definedName>
    <definedName name="F.Y.CV2_Fe" localSheetId="8">#REF!</definedName>
    <definedName name="F.Y.CV2_Fe">#REF!</definedName>
    <definedName name="F.Y.CV2_Mg" localSheetId="8">#REF!</definedName>
    <definedName name="F.Y.CV2_Mg">#REF!</definedName>
    <definedName name="F.Y.CV2_Ni" localSheetId="8">#REF!</definedName>
    <definedName name="F.Y.CV2_Ni">#REF!</definedName>
    <definedName name="F.Y.CV2_Si" localSheetId="8">#REF!</definedName>
    <definedName name="F.Y.CV2_Si">#REF!</definedName>
    <definedName name="F.Y.Mill_Availability" localSheetId="8">#REF!</definedName>
    <definedName name="F.Y.Mill_Availability">#REF!</definedName>
    <definedName name="F.Y.Mill_Downtime" localSheetId="8">#REF!</definedName>
    <definedName name="F.Y.Mill_Downtime">#REF!</definedName>
    <definedName name="F.Y.Mill_DryTonnes" localSheetId="8">#REF!</definedName>
    <definedName name="F.Y.Mill_DryTonnes">#REF!</definedName>
    <definedName name="F.Y.Mill_DryTph" localSheetId="8">#REF!</definedName>
    <definedName name="F.Y.Mill_DryTph">#REF!</definedName>
    <definedName name="F.Y.Mill_PowerDraw" localSheetId="8">#REF!</definedName>
    <definedName name="F.Y.Mill_PowerDraw">#REF!</definedName>
    <definedName name="F.Y.Mill_PowerDrawPerTonne" localSheetId="8">#REF!</definedName>
    <definedName name="F.Y.Mill_PowerDrawPerTonne">#REF!</definedName>
    <definedName name="F.Y.Mill_Uptime" localSheetId="8">#REF!</definedName>
    <definedName name="F.Y.Mill_Uptime">#REF!</definedName>
    <definedName name="F.Y.Mill_Utilization" localSheetId="8">#REF!</definedName>
    <definedName name="F.Y.Mill_Utilization">#REF!</definedName>
    <definedName name="F.Y.Mill_WetTonnes" localSheetId="8">#REF!</definedName>
    <definedName name="F.Y.Mill_WetTonnes">#REF!</definedName>
    <definedName name="F.Y.Mill_WetTph" localSheetId="8">#REF!</definedName>
    <definedName name="F.Y.Mill_WetTph">#REF!</definedName>
    <definedName name="F.Y.MillFeed_Al" localSheetId="8">#REF!</definedName>
    <definedName name="F.Y.MillFeed_Al">#REF!</definedName>
    <definedName name="F.Y.MillFeed_Co" localSheetId="8">#REF!</definedName>
    <definedName name="F.Y.MillFeed_Co">#REF!</definedName>
    <definedName name="F.Y.MillFeed_Fe" localSheetId="8">#REF!</definedName>
    <definedName name="F.Y.MillFeed_Fe">#REF!</definedName>
    <definedName name="F.Y.MillFeed_Mg" localSheetId="8">#REF!</definedName>
    <definedName name="F.Y.MillFeed_Mg">#REF!</definedName>
    <definedName name="F.Y.MillFeed_Ni" localSheetId="8">#REF!</definedName>
    <definedName name="F.Y.MillFeed_Ni">#REF!</definedName>
    <definedName name="F.Y.MillFeed_Si" localSheetId="8">#REF!</definedName>
    <definedName name="F.Y.MillFeed_Si">#REF!</definedName>
    <definedName name="F.Y.MillH2O_Head" localSheetId="8">#REF!</definedName>
    <definedName name="F.Y.MillH2O_Head">#REF!</definedName>
    <definedName name="F.Y.MillH2O_Screen" localSheetId="8">#REF!</definedName>
    <definedName name="F.Y.MillH2O_Screen">#REF!</definedName>
    <definedName name="F.Y.MillH2O_Total" localSheetId="8">#REF!</definedName>
    <definedName name="F.Y.MillH2O_Total">#REF!</definedName>
    <definedName name="F.Y.OreToStorage_Al" localSheetId="8">#REF!</definedName>
    <definedName name="F.Y.OreToStorage_Al">#REF!</definedName>
    <definedName name="F.Y.OreToStorage_Co" localSheetId="8">#REF!</definedName>
    <definedName name="F.Y.OreToStorage_Co">#REF!</definedName>
    <definedName name="F.Y.OreToStorage_DryTonnes" localSheetId="8">#REF!</definedName>
    <definedName name="F.Y.OreToStorage_DryTonnes">#REF!</definedName>
    <definedName name="F.Y.OreToStorage_DryTph" localSheetId="8">#REF!</definedName>
    <definedName name="F.Y.OreToStorage_DryTph">#REF!</definedName>
    <definedName name="F.Y.OreToStorage_Fe" localSheetId="8">#REF!</definedName>
    <definedName name="F.Y.OreToStorage_Fe">#REF!</definedName>
    <definedName name="F.Y.OreToStorage_Mg" localSheetId="8">#REF!</definedName>
    <definedName name="F.Y.OreToStorage_Mg">#REF!</definedName>
    <definedName name="F.Y.OreToStorage_Ni" localSheetId="8">#REF!</definedName>
    <definedName name="F.Y.OreToStorage_Ni">#REF!</definedName>
    <definedName name="F.Y.OreToStorage_PulpDensity" localSheetId="8">#REF!</definedName>
    <definedName name="F.Y.OreToStorage_PulpDensity">#REF!</definedName>
    <definedName name="F.Y.OreToStorage_PulpYieldStress" localSheetId="8">#REF!</definedName>
    <definedName name="F.Y.OreToStorage_PulpYieldStress">#REF!</definedName>
    <definedName name="F.Y.OreToStorage_Si" localSheetId="8">#REF!</definedName>
    <definedName name="F.Y.OreToStorage_Si">#REF!</definedName>
    <definedName name="F.Y.OreToStorage_Volume" localSheetId="8">#REF!</definedName>
    <definedName name="F.Y.OreToStorage_Volume">#REF!</definedName>
    <definedName name="F.Y.OreToStorage_VolumePerHr" localSheetId="8">#REF!</definedName>
    <definedName name="F.Y.OreToStorage_VolumePerHr">#REF!</definedName>
    <definedName name="F_01" localSheetId="8">#REF!</definedName>
    <definedName name="F_01">#REF!</definedName>
    <definedName name="F_E_B" localSheetId="8">#REF!</definedName>
    <definedName name="F_E_B">#REF!</definedName>
    <definedName name="F_E_BA" localSheetId="8">#REF!</definedName>
    <definedName name="F_E_BA">#REF!</definedName>
    <definedName name="F_E_C" localSheetId="8">#REF!</definedName>
    <definedName name="F_E_C">#REF!</definedName>
    <definedName name="F_E_O" localSheetId="8">#REF!</definedName>
    <definedName name="F_E_O">#REF!</definedName>
    <definedName name="F_E_P1" localSheetId="8">#REF!</definedName>
    <definedName name="F_E_P1">#REF!</definedName>
    <definedName name="F_E_P2" localSheetId="8">#REF!</definedName>
    <definedName name="F_E_P2">#REF!</definedName>
    <definedName name="F_E_V" localSheetId="8">#REF!</definedName>
    <definedName name="F_E_V">#REF!</definedName>
    <definedName name="F_P_B" localSheetId="8">#REF!</definedName>
    <definedName name="F_P_B">#REF!</definedName>
    <definedName name="F_P_BA" localSheetId="8">#REF!</definedName>
    <definedName name="F_P_BA">#REF!</definedName>
    <definedName name="F_P_C" localSheetId="8">#REF!</definedName>
    <definedName name="F_P_C">#REF!</definedName>
    <definedName name="F_P_O" localSheetId="8">#REF!</definedName>
    <definedName name="F_P_O">#REF!</definedName>
    <definedName name="F_P_P1" localSheetId="8">#REF!</definedName>
    <definedName name="F_P_P1">#REF!</definedName>
    <definedName name="F_P_P2" localSheetId="8">#REF!</definedName>
    <definedName name="F_P_P2">#REF!</definedName>
    <definedName name="F_P_V" localSheetId="8">#REF!</definedName>
    <definedName name="F_P_V">#REF!</definedName>
    <definedName name="F1.">#REF!</definedName>
    <definedName name="F2.">#REF!</definedName>
    <definedName name="fa" localSheetId="8">#REF!</definedName>
    <definedName name="fa">#REF!</definedName>
    <definedName name="FAC" localSheetId="7" hidden="1">#REF!</definedName>
    <definedName name="FAC" localSheetId="8" hidden="1">#REF!</definedName>
    <definedName name="FAC" hidden="1">#REF!</definedName>
    <definedName name="FACT" localSheetId="8">#REF!</definedName>
    <definedName name="FACT">#REF!</definedName>
    <definedName name="fact_equ" localSheetId="8">#REF!</definedName>
    <definedName name="fact_equ">#REF!</definedName>
    <definedName name="fact_esp_equ" localSheetId="8">#REF!</definedName>
    <definedName name="fact_esp_equ">#REF!</definedName>
    <definedName name="FactAjusteCosto" localSheetId="8">#REF!</definedName>
    <definedName name="FactAjusteCosto">#REF!</definedName>
    <definedName name="FactBenefAjuste" localSheetId="8">#REF!</definedName>
    <definedName name="FactBenefAjuste">#REF!</definedName>
    <definedName name="FactCalcPolizas" localSheetId="8">#REF!</definedName>
    <definedName name="FactCalcPolizas">#REF!</definedName>
    <definedName name="FactFinanc" localSheetId="8">#REF!</definedName>
    <definedName name="FactFinanc">#REF!</definedName>
    <definedName name="FACTOR" localSheetId="8">#REF!</definedName>
    <definedName name="FACTOR">'[101]PPTO REDUCIDO'!$J$2</definedName>
    <definedName name="factor.ipc" localSheetId="8">#REF!</definedName>
    <definedName name="factor.ipc">#REF!</definedName>
    <definedName name="FACTOR_01" localSheetId="8">#REF!</definedName>
    <definedName name="FACTOR_01">#REF!</definedName>
    <definedName name="factor_por_B" localSheetId="8">#REF!</definedName>
    <definedName name="factor_por_B">#REF!</definedName>
    <definedName name="FACTOR_PRESTACIONAL" localSheetId="8">#REF!</definedName>
    <definedName name="FACTOR_PRESTACIONAL">'[60]FACTOR PRESTACIONAL'!$A$7:$BE$32</definedName>
    <definedName name="FACTOR0">#REF!</definedName>
    <definedName name="FACTOR1" localSheetId="8">#REF!</definedName>
    <definedName name="FACTOR1">[114]factor!$D$4</definedName>
    <definedName name="factor1a">[115]factor!$D$4</definedName>
    <definedName name="FACTOR2">#REF!</definedName>
    <definedName name="FACTOR3" localSheetId="8">#REF!</definedName>
    <definedName name="FACTOR3">[114]factor!$D$6</definedName>
    <definedName name="FACTOR4">#REF!</definedName>
    <definedName name="FACTOR5">#REF!</definedName>
    <definedName name="FactorCostoPotencia" localSheetId="8">#REF!</definedName>
    <definedName name="FactorCostoPotencia">[86]Modelo!#REF!</definedName>
    <definedName name="FACTORE" localSheetId="8">#REF!</definedName>
    <definedName name="FACTORE">'[101]PPTO REDUCIDO'!$H$2</definedName>
    <definedName name="FACTORH" localSheetId="8">#REF!</definedName>
    <definedName name="FACTORH">'[101]PPTO REDUCIDO'!$G$2</definedName>
    <definedName name="FactorMultFinal" localSheetId="8">#REF!</definedName>
    <definedName name="FactorMultFinal">#REF!</definedName>
    <definedName name="FactorMultiplicaCalculado" localSheetId="8">#REF!</definedName>
    <definedName name="FactorMultiplicaCalculado">#REF!</definedName>
    <definedName name="FACTORNJA" localSheetId="8">#REF!</definedName>
    <definedName name="FACTORNJA">#REF!</definedName>
    <definedName name="Factpb" localSheetId="8" hidden="1">#REF!</definedName>
    <definedName name="Factpb" hidden="1">#REF!</definedName>
    <definedName name="Factpb2" localSheetId="8" hidden="1">#REF!</definedName>
    <definedName name="Factpb2" hidden="1">#REF!</definedName>
    <definedName name="factura" localSheetId="8">#REF!</definedName>
    <definedName name="factura">[39]SUAZA2!$A$1:$J$13</definedName>
    <definedName name="FACTURADO" localSheetId="8">#REF!</definedName>
    <definedName name="FACTURADO">#REF!</definedName>
    <definedName name="fafssdfasfd" localSheetId="8">#REF!</definedName>
    <definedName name="fafssdfasfd">#REF!</definedName>
    <definedName name="FAPR" localSheetId="8">#REF!</definedName>
    <definedName name="FAPR">#REF!</definedName>
    <definedName name="FB" localSheetId="8">#REF!</definedName>
    <definedName name="FB">#REF!</definedName>
    <definedName name="FBA" localSheetId="8">#REF!</definedName>
    <definedName name="FBA">#REF!</definedName>
    <definedName name="FBV" localSheetId="8" hidden="1">#REF!</definedName>
    <definedName name="FBV" hidden="1">#REF!</definedName>
    <definedName name="FCAST" localSheetId="8">#REF!</definedName>
    <definedName name="FCAST">#REF!</definedName>
    <definedName name="FCBE" localSheetId="8">#REF!</definedName>
    <definedName name="FCBE">#REF!</definedName>
    <definedName name="FCMDC" localSheetId="8">#REF!</definedName>
    <definedName name="FCMDC">#REF!</definedName>
    <definedName name="FD" localSheetId="7">#REF!</definedName>
    <definedName name="FD" localSheetId="8">#REF!</definedName>
    <definedName name="FD">[3]!________EST12</definedName>
    <definedName name="fda" localSheetId="7" hidden="1">{"TAB1",#N/A,TRUE,"GENERAL";"TAB2",#N/A,TRUE,"GENERAL";"TAB3",#N/A,TRUE,"GENERAL";"TAB4",#N/A,TRUE,"GENERAL";"TAB5",#N/A,TRUE,"GENERAL"}</definedName>
    <definedName name="fda" localSheetId="16" hidden="1">{"TAB1",#N/A,TRUE,"GENERAL";"TAB2",#N/A,TRUE,"GENERAL";"TAB3",#N/A,TRUE,"GENERAL";"TAB4",#N/A,TRUE,"GENERAL";"TAB5",#N/A,TRUE,"GENERAL"}</definedName>
    <definedName name="fda" localSheetId="10" hidden="1">{"TAB1",#N/A,TRUE,"GENERAL";"TAB2",#N/A,TRUE,"GENERAL";"TAB3",#N/A,TRUE,"GENERAL";"TAB4",#N/A,TRUE,"GENERAL";"TAB5",#N/A,TRUE,"GENERAL"}</definedName>
    <definedName name="fda" localSheetId="8" hidden="1">{"TAB1",#N/A,TRUE,"GENERAL";"TAB2",#N/A,TRUE,"GENERAL";"TAB3",#N/A,TRUE,"GENERAL";"TAB4",#N/A,TRUE,"GENERAL";"TAB5",#N/A,TRUE,"GENERAL"}</definedName>
    <definedName name="fda" localSheetId="17" hidden="1">{"TAB1",#N/A,TRUE,"GENERAL";"TAB2",#N/A,TRUE,"GENERAL";"TAB3",#N/A,TRUE,"GENERAL";"TAB4",#N/A,TRUE,"GENERAL";"TAB5",#N/A,TRUE,"GENERAL"}</definedName>
    <definedName name="fda" localSheetId="11" hidden="1">{"TAB1",#N/A,TRUE,"GENERAL";"TAB2",#N/A,TRUE,"GENERAL";"TAB3",#N/A,TRUE,"GENERAL";"TAB4",#N/A,TRUE,"GENERAL";"TAB5",#N/A,TRUE,"GENERAL"}</definedName>
    <definedName name="fda" localSheetId="2" hidden="1">{"TAB1",#N/A,TRUE,"GENERAL";"TAB2",#N/A,TRUE,"GENERAL";"TAB3",#N/A,TRUE,"GENERAL";"TAB4",#N/A,TRUE,"GENERAL";"TAB5",#N/A,TRUE,"GENERAL"}</definedName>
    <definedName name="fda" localSheetId="5" hidden="1">{"TAB1",#N/A,TRUE,"GENERAL";"TAB2",#N/A,TRUE,"GENERAL";"TAB3",#N/A,TRUE,"GENERAL";"TAB4",#N/A,TRUE,"GENERAL";"TAB5",#N/A,TRUE,"GENERAL"}</definedName>
    <definedName name="fda" localSheetId="1" hidden="1">{"TAB1",#N/A,TRUE,"GENERAL";"TAB2",#N/A,TRUE,"GENERAL";"TAB3",#N/A,TRUE,"GENERAL";"TAB4",#N/A,TRUE,"GENERAL";"TAB5",#N/A,TRUE,"GENERAL"}</definedName>
    <definedName name="fda" localSheetId="4" hidden="1">{"TAB1",#N/A,TRUE,"GENERAL";"TAB2",#N/A,TRUE,"GENERAL";"TAB3",#N/A,TRUE,"GENERAL";"TAB4",#N/A,TRUE,"GENERAL";"TAB5",#N/A,TRUE,"GENERAL"}</definedName>
    <definedName name="fda" hidden="1">{"TAB1",#N/A,TRUE,"GENERAL";"TAB2",#N/A,TRUE,"GENERAL";"TAB3",#N/A,TRUE,"GENERAL";"TAB4",#N/A,TRUE,"GENERAL";"TAB5",#N/A,TRUE,"GENERAL"}</definedName>
    <definedName name="fdadsfa" localSheetId="7" hidden="1">{"PRES REHAB ARM-PER POR ITEMS  KM A KM",#N/A,TRUE,"Rehabilitacion Arm-Per"}</definedName>
    <definedName name="fdadsfa" localSheetId="8" hidden="1">{"PRES REHAB ARM-PER POR ITEMS  KM A KM",#N/A,TRUE,"Rehabilitacion Arm-Per"}</definedName>
    <definedName name="fdadsfa" hidden="1">{"PRES REHAB ARM-PER POR ITEMS  KM A KM",#N/A,TRUE,"Rehabilitacion Arm-Per"}</definedName>
    <definedName name="fdbjp" localSheetId="7" hidden="1">{"TAB1",#N/A,TRUE,"GENERAL";"TAB2",#N/A,TRUE,"GENERAL";"TAB3",#N/A,TRUE,"GENERAL";"TAB4",#N/A,TRUE,"GENERAL";"TAB5",#N/A,TRUE,"GENERAL"}</definedName>
    <definedName name="fdbjp" localSheetId="16" hidden="1">{"TAB1",#N/A,TRUE,"GENERAL";"TAB2",#N/A,TRUE,"GENERAL";"TAB3",#N/A,TRUE,"GENERAL";"TAB4",#N/A,TRUE,"GENERAL";"TAB5",#N/A,TRUE,"GENERAL"}</definedName>
    <definedName name="fdbjp" localSheetId="10" hidden="1">{"TAB1",#N/A,TRUE,"GENERAL";"TAB2",#N/A,TRUE,"GENERAL";"TAB3",#N/A,TRUE,"GENERAL";"TAB4",#N/A,TRUE,"GENERAL";"TAB5",#N/A,TRUE,"GENERAL"}</definedName>
    <definedName name="fdbjp" localSheetId="8" hidden="1">{"TAB1",#N/A,TRUE,"GENERAL";"TAB2",#N/A,TRUE,"GENERAL";"TAB3",#N/A,TRUE,"GENERAL";"TAB4",#N/A,TRUE,"GENERAL";"TAB5",#N/A,TRUE,"GENERAL"}</definedName>
    <definedName name="fdbjp" localSheetId="17" hidden="1">{"TAB1",#N/A,TRUE,"GENERAL";"TAB2",#N/A,TRUE,"GENERAL";"TAB3",#N/A,TRUE,"GENERAL";"TAB4",#N/A,TRUE,"GENERAL";"TAB5",#N/A,TRUE,"GENERAL"}</definedName>
    <definedName name="fdbjp" localSheetId="11" hidden="1">{"TAB1",#N/A,TRUE,"GENERAL";"TAB2",#N/A,TRUE,"GENERAL";"TAB3",#N/A,TRUE,"GENERAL";"TAB4",#N/A,TRUE,"GENERAL";"TAB5",#N/A,TRUE,"GENERAL"}</definedName>
    <definedName name="fdbjp" localSheetId="2" hidden="1">{"TAB1",#N/A,TRUE,"GENERAL";"TAB2",#N/A,TRUE,"GENERAL";"TAB3",#N/A,TRUE,"GENERAL";"TAB4",#N/A,TRUE,"GENERAL";"TAB5",#N/A,TRUE,"GENERAL"}</definedName>
    <definedName name="fdbjp" localSheetId="5" hidden="1">{"TAB1",#N/A,TRUE,"GENERAL";"TAB2",#N/A,TRUE,"GENERAL";"TAB3",#N/A,TRUE,"GENERAL";"TAB4",#N/A,TRUE,"GENERAL";"TAB5",#N/A,TRUE,"GENERAL"}</definedName>
    <definedName name="fdbjp" localSheetId="1" hidden="1">{"TAB1",#N/A,TRUE,"GENERAL";"TAB2",#N/A,TRUE,"GENERAL";"TAB3",#N/A,TRUE,"GENERAL";"TAB4",#N/A,TRUE,"GENERAL";"TAB5",#N/A,TRUE,"GENERAL"}</definedName>
    <definedName name="fdbjp" localSheetId="4" hidden="1">{"TAB1",#N/A,TRUE,"GENERAL";"TAB2",#N/A,TRUE,"GENERAL";"TAB3",#N/A,TRUE,"GENERAL";"TAB4",#N/A,TRUE,"GENERAL";"TAB5",#N/A,TRUE,"GENERAL"}</definedName>
    <definedName name="fdbjp" hidden="1">{"TAB1",#N/A,TRUE,"GENERAL";"TAB2",#N/A,TRUE,"GENERAL";"TAB3",#N/A,TRUE,"GENERAL";"TAB4",#N/A,TRUE,"GENERAL";"TAB5",#N/A,TRUE,"GENERAL"}</definedName>
    <definedName name="fdf" localSheetId="7" hidden="1">{"TAB1",#N/A,TRUE,"GENERAL";"TAB2",#N/A,TRUE,"GENERAL";"TAB3",#N/A,TRUE,"GENERAL";"TAB4",#N/A,TRUE,"GENERAL";"TAB5",#N/A,TRUE,"GENERAL"}</definedName>
    <definedName name="fdf" localSheetId="16" hidden="1">{"TAB1",#N/A,TRUE,"GENERAL";"TAB2",#N/A,TRUE,"GENERAL";"TAB3",#N/A,TRUE,"GENERAL";"TAB4",#N/A,TRUE,"GENERAL";"TAB5",#N/A,TRUE,"GENERAL"}</definedName>
    <definedName name="fdf" localSheetId="10" hidden="1">{"TAB1",#N/A,TRUE,"GENERAL";"TAB2",#N/A,TRUE,"GENERAL";"TAB3",#N/A,TRUE,"GENERAL";"TAB4",#N/A,TRUE,"GENERAL";"TAB5",#N/A,TRUE,"GENERAL"}</definedName>
    <definedName name="fdf" localSheetId="8" hidden="1">{"TAB1",#N/A,TRUE,"GENERAL";"TAB2",#N/A,TRUE,"GENERAL";"TAB3",#N/A,TRUE,"GENERAL";"TAB4",#N/A,TRUE,"GENERAL";"TAB5",#N/A,TRUE,"GENERAL"}</definedName>
    <definedName name="fdf" localSheetId="17" hidden="1">{"TAB1",#N/A,TRUE,"GENERAL";"TAB2",#N/A,TRUE,"GENERAL";"TAB3",#N/A,TRUE,"GENERAL";"TAB4",#N/A,TRUE,"GENERAL";"TAB5",#N/A,TRUE,"GENERAL"}</definedName>
    <definedName name="fdf" localSheetId="11" hidden="1">{"TAB1",#N/A,TRUE,"GENERAL";"TAB2",#N/A,TRUE,"GENERAL";"TAB3",#N/A,TRUE,"GENERAL";"TAB4",#N/A,TRUE,"GENERAL";"TAB5",#N/A,TRUE,"GENERAL"}</definedName>
    <definedName name="fdf" localSheetId="2" hidden="1">{"TAB1",#N/A,TRUE,"GENERAL";"TAB2",#N/A,TRUE,"GENERAL";"TAB3",#N/A,TRUE,"GENERAL";"TAB4",#N/A,TRUE,"GENERAL";"TAB5",#N/A,TRUE,"GENERAL"}</definedName>
    <definedName name="fdf" localSheetId="5" hidden="1">{"TAB1",#N/A,TRUE,"GENERAL";"TAB2",#N/A,TRUE,"GENERAL";"TAB3",#N/A,TRUE,"GENERAL";"TAB4",#N/A,TRUE,"GENERAL";"TAB5",#N/A,TRUE,"GENERAL"}</definedName>
    <definedName name="fdf" localSheetId="1" hidden="1">{"TAB1",#N/A,TRUE,"GENERAL";"TAB2",#N/A,TRUE,"GENERAL";"TAB3",#N/A,TRUE,"GENERAL";"TAB4",#N/A,TRUE,"GENERAL";"TAB5",#N/A,TRUE,"GENERAL"}</definedName>
    <definedName name="fdf" localSheetId="4" hidden="1">{"TAB1",#N/A,TRUE,"GENERAL";"TAB2",#N/A,TRUE,"GENERAL";"TAB3",#N/A,TRUE,"GENERAL";"TAB4",#N/A,TRUE,"GENERAL";"TAB5",#N/A,TRUE,"GENERAL"}</definedName>
    <definedName name="fdf" hidden="1">{"TAB1",#N/A,TRUE,"GENERAL";"TAB2",#N/A,TRUE,"GENERAL";"TAB3",#N/A,TRUE,"GENERAL";"TAB4",#N/A,TRUE,"GENERAL";"TAB5",#N/A,TRUE,"GENERAL"}</definedName>
    <definedName name="fdg" localSheetId="7" hidden="1">{"via1",#N/A,TRUE,"general";"via2",#N/A,TRUE,"general";"via3",#N/A,TRUE,"general"}</definedName>
    <definedName name="fdg" localSheetId="16" hidden="1">{"via1",#N/A,TRUE,"general";"via2",#N/A,TRUE,"general";"via3",#N/A,TRUE,"general"}</definedName>
    <definedName name="fdg" localSheetId="10" hidden="1">{"via1",#N/A,TRUE,"general";"via2",#N/A,TRUE,"general";"via3",#N/A,TRUE,"general"}</definedName>
    <definedName name="fdg" localSheetId="8" hidden="1">{"via1",#N/A,TRUE,"general";"via2",#N/A,TRUE,"general";"via3",#N/A,TRUE,"general"}</definedName>
    <definedName name="fdg" localSheetId="17" hidden="1">{"via1",#N/A,TRUE,"general";"via2",#N/A,TRUE,"general";"via3",#N/A,TRUE,"general"}</definedName>
    <definedName name="fdg" localSheetId="11" hidden="1">{"via1",#N/A,TRUE,"general";"via2",#N/A,TRUE,"general";"via3",#N/A,TRUE,"general"}</definedName>
    <definedName name="fdg" localSheetId="2" hidden="1">{"via1",#N/A,TRUE,"general";"via2",#N/A,TRUE,"general";"via3",#N/A,TRUE,"general"}</definedName>
    <definedName name="fdg" localSheetId="5" hidden="1">{"via1",#N/A,TRUE,"general";"via2",#N/A,TRUE,"general";"via3",#N/A,TRUE,"general"}</definedName>
    <definedName name="fdg" localSheetId="1" hidden="1">{"via1",#N/A,TRUE,"general";"via2",#N/A,TRUE,"general";"via3",#N/A,TRUE,"general"}</definedName>
    <definedName name="fdg" localSheetId="4" hidden="1">{"via1",#N/A,TRUE,"general";"via2",#N/A,TRUE,"general";"via3",#N/A,TRUE,"general"}</definedName>
    <definedName name="fdg" hidden="1">{"via1",#N/A,TRUE,"general";"via2",#N/A,TRUE,"general";"via3",#N/A,TRUE,"general"}</definedName>
    <definedName name="FDGASDFASD" localSheetId="8">#REF!</definedName>
    <definedName name="FDGASDFASD">#REF!</definedName>
    <definedName name="FDGD" localSheetId="7" hidden="1">{"TAB1",#N/A,TRUE,"GENERAL";"TAB2",#N/A,TRUE,"GENERAL";"TAB3",#N/A,TRUE,"GENERAL";"TAB4",#N/A,TRUE,"GENERAL";"TAB5",#N/A,TRUE,"GENERAL"}</definedName>
    <definedName name="FDGD" localSheetId="16" hidden="1">{"TAB1",#N/A,TRUE,"GENERAL";"TAB2",#N/A,TRUE,"GENERAL";"TAB3",#N/A,TRUE,"GENERAL";"TAB4",#N/A,TRUE,"GENERAL";"TAB5",#N/A,TRUE,"GENERAL"}</definedName>
    <definedName name="FDGD" localSheetId="10" hidden="1">{"TAB1",#N/A,TRUE,"GENERAL";"TAB2",#N/A,TRUE,"GENERAL";"TAB3",#N/A,TRUE,"GENERAL";"TAB4",#N/A,TRUE,"GENERAL";"TAB5",#N/A,TRUE,"GENERAL"}</definedName>
    <definedName name="FDGD" localSheetId="8" hidden="1">{"TAB1",#N/A,TRUE,"GENERAL";"TAB2",#N/A,TRUE,"GENERAL";"TAB3",#N/A,TRUE,"GENERAL";"TAB4",#N/A,TRUE,"GENERAL";"TAB5",#N/A,TRUE,"GENERAL"}</definedName>
    <definedName name="FDGD" localSheetId="17" hidden="1">{"TAB1",#N/A,TRUE,"GENERAL";"TAB2",#N/A,TRUE,"GENERAL";"TAB3",#N/A,TRUE,"GENERAL";"TAB4",#N/A,TRUE,"GENERAL";"TAB5",#N/A,TRUE,"GENERAL"}</definedName>
    <definedName name="FDGD" localSheetId="11" hidden="1">{"TAB1",#N/A,TRUE,"GENERAL";"TAB2",#N/A,TRUE,"GENERAL";"TAB3",#N/A,TRUE,"GENERAL";"TAB4",#N/A,TRUE,"GENERAL";"TAB5",#N/A,TRUE,"GENERAL"}</definedName>
    <definedName name="FDGD" localSheetId="2" hidden="1">{"TAB1",#N/A,TRUE,"GENERAL";"TAB2",#N/A,TRUE,"GENERAL";"TAB3",#N/A,TRUE,"GENERAL";"TAB4",#N/A,TRUE,"GENERAL";"TAB5",#N/A,TRUE,"GENERAL"}</definedName>
    <definedName name="FDGD" localSheetId="5" hidden="1">{"TAB1",#N/A,TRUE,"GENERAL";"TAB2",#N/A,TRUE,"GENERAL";"TAB3",#N/A,TRUE,"GENERAL";"TAB4",#N/A,TRUE,"GENERAL";"TAB5",#N/A,TRUE,"GENERAL"}</definedName>
    <definedName name="FDGD" localSheetId="1" hidden="1">{"TAB1",#N/A,TRUE,"GENERAL";"TAB2",#N/A,TRUE,"GENERAL";"TAB3",#N/A,TRUE,"GENERAL";"TAB4",#N/A,TRUE,"GENERAL";"TAB5",#N/A,TRUE,"GENERAL"}</definedName>
    <definedName name="FDGD" localSheetId="4" hidden="1">{"TAB1",#N/A,TRUE,"GENERAL";"TAB2",#N/A,TRUE,"GENERAL";"TAB3",#N/A,TRUE,"GENERAL";"TAB4",#N/A,TRUE,"GENERAL";"TAB5",#N/A,TRUE,"GENERAL"}</definedName>
    <definedName name="FDGD" hidden="1">{"TAB1",#N/A,TRUE,"GENERAL";"TAB2",#N/A,TRUE,"GENERAL";"TAB3",#N/A,TRUE,"GENERAL";"TAB4",#N/A,TRUE,"GENERAL";"TAB5",#N/A,TRUE,"GENERAL"}</definedName>
    <definedName name="FDGFDBBP" localSheetId="7" hidden="1">{"TAB1",#N/A,TRUE,"GENERAL";"TAB2",#N/A,TRUE,"GENERAL";"TAB3",#N/A,TRUE,"GENERAL";"TAB4",#N/A,TRUE,"GENERAL";"TAB5",#N/A,TRUE,"GENERAL"}</definedName>
    <definedName name="FDGFDBBP" localSheetId="16" hidden="1">{"TAB1",#N/A,TRUE,"GENERAL";"TAB2",#N/A,TRUE,"GENERAL";"TAB3",#N/A,TRUE,"GENERAL";"TAB4",#N/A,TRUE,"GENERAL";"TAB5",#N/A,TRUE,"GENERAL"}</definedName>
    <definedName name="FDGFDBBP" localSheetId="10" hidden="1">{"TAB1",#N/A,TRUE,"GENERAL";"TAB2",#N/A,TRUE,"GENERAL";"TAB3",#N/A,TRUE,"GENERAL";"TAB4",#N/A,TRUE,"GENERAL";"TAB5",#N/A,TRUE,"GENERAL"}</definedName>
    <definedName name="FDGFDBBP" localSheetId="8" hidden="1">{"TAB1",#N/A,TRUE,"GENERAL";"TAB2",#N/A,TRUE,"GENERAL";"TAB3",#N/A,TRUE,"GENERAL";"TAB4",#N/A,TRUE,"GENERAL";"TAB5",#N/A,TRUE,"GENERAL"}</definedName>
    <definedName name="FDGFDBBP" localSheetId="17" hidden="1">{"TAB1",#N/A,TRUE,"GENERAL";"TAB2",#N/A,TRUE,"GENERAL";"TAB3",#N/A,TRUE,"GENERAL";"TAB4",#N/A,TRUE,"GENERAL";"TAB5",#N/A,TRUE,"GENERAL"}</definedName>
    <definedName name="FDGFDBBP" localSheetId="11" hidden="1">{"TAB1",#N/A,TRUE,"GENERAL";"TAB2",#N/A,TRUE,"GENERAL";"TAB3",#N/A,TRUE,"GENERAL";"TAB4",#N/A,TRUE,"GENERAL";"TAB5",#N/A,TRUE,"GENERAL"}</definedName>
    <definedName name="FDGFDBBP" localSheetId="2" hidden="1">{"TAB1",#N/A,TRUE,"GENERAL";"TAB2",#N/A,TRUE,"GENERAL";"TAB3",#N/A,TRUE,"GENERAL";"TAB4",#N/A,TRUE,"GENERAL";"TAB5",#N/A,TRUE,"GENERAL"}</definedName>
    <definedName name="FDGFDBBP" localSheetId="5" hidden="1">{"TAB1",#N/A,TRUE,"GENERAL";"TAB2",#N/A,TRUE,"GENERAL";"TAB3",#N/A,TRUE,"GENERAL";"TAB4",#N/A,TRUE,"GENERAL";"TAB5",#N/A,TRUE,"GENERAL"}</definedName>
    <definedName name="FDGFDBBP" localSheetId="1" hidden="1">{"TAB1",#N/A,TRUE,"GENERAL";"TAB2",#N/A,TRUE,"GENERAL";"TAB3",#N/A,TRUE,"GENERAL";"TAB4",#N/A,TRUE,"GENERAL";"TAB5",#N/A,TRUE,"GENERAL"}</definedName>
    <definedName name="FDGFDBBP" localSheetId="4" hidden="1">{"TAB1",#N/A,TRUE,"GENERAL";"TAB2",#N/A,TRUE,"GENERAL";"TAB3",#N/A,TRUE,"GENERAL";"TAB4",#N/A,TRUE,"GENERAL";"TAB5",#N/A,TRUE,"GENERAL"}</definedName>
    <definedName name="FDGFDBBP" hidden="1">{"TAB1",#N/A,TRUE,"GENERAL";"TAB2",#N/A,TRUE,"GENERAL";"TAB3",#N/A,TRUE,"GENERAL";"TAB4",#N/A,TRUE,"GENERAL";"TAB5",#N/A,TRUE,"GENERAL"}</definedName>
    <definedName name="FDGS" localSheetId="7" hidden="1">{"PRE1",#N/A,FALSE,"RESUMEN"}</definedName>
    <definedName name="FDGS" localSheetId="8" hidden="1">{"PRE1",#N/A,FALSE,"RESUMEN"}</definedName>
    <definedName name="FDGS" hidden="1">{"PRE1",#N/A,FALSE,"RESUMEN"}</definedName>
    <definedName name="fdh" localSheetId="7" hidden="1">{"TAB1",#N/A,TRUE,"GENERAL";"TAB2",#N/A,TRUE,"GENERAL";"TAB3",#N/A,TRUE,"GENERAL";"TAB4",#N/A,TRUE,"GENERAL";"TAB5",#N/A,TRUE,"GENERAL"}</definedName>
    <definedName name="fdh" localSheetId="16" hidden="1">{"TAB1",#N/A,TRUE,"GENERAL";"TAB2",#N/A,TRUE,"GENERAL";"TAB3",#N/A,TRUE,"GENERAL";"TAB4",#N/A,TRUE,"GENERAL";"TAB5",#N/A,TRUE,"GENERAL"}</definedName>
    <definedName name="fdh" localSheetId="10" hidden="1">{"TAB1",#N/A,TRUE,"GENERAL";"TAB2",#N/A,TRUE,"GENERAL";"TAB3",#N/A,TRUE,"GENERAL";"TAB4",#N/A,TRUE,"GENERAL";"TAB5",#N/A,TRUE,"GENERAL"}</definedName>
    <definedName name="fdh" localSheetId="8" hidden="1">{"TAB1",#N/A,TRUE,"GENERAL";"TAB2",#N/A,TRUE,"GENERAL";"TAB3",#N/A,TRUE,"GENERAL";"TAB4",#N/A,TRUE,"GENERAL";"TAB5",#N/A,TRUE,"GENERAL"}</definedName>
    <definedName name="fdh" localSheetId="17" hidden="1">{"TAB1",#N/A,TRUE,"GENERAL";"TAB2",#N/A,TRUE,"GENERAL";"TAB3",#N/A,TRUE,"GENERAL";"TAB4",#N/A,TRUE,"GENERAL";"TAB5",#N/A,TRUE,"GENERAL"}</definedName>
    <definedName name="fdh" localSheetId="11" hidden="1">{"TAB1",#N/A,TRUE,"GENERAL";"TAB2",#N/A,TRUE,"GENERAL";"TAB3",#N/A,TRUE,"GENERAL";"TAB4",#N/A,TRUE,"GENERAL";"TAB5",#N/A,TRUE,"GENERAL"}</definedName>
    <definedName name="fdh" localSheetId="2" hidden="1">{"TAB1",#N/A,TRUE,"GENERAL";"TAB2",#N/A,TRUE,"GENERAL";"TAB3",#N/A,TRUE,"GENERAL";"TAB4",#N/A,TRUE,"GENERAL";"TAB5",#N/A,TRUE,"GENERAL"}</definedName>
    <definedName name="fdh" localSheetId="5" hidden="1">{"TAB1",#N/A,TRUE,"GENERAL";"TAB2",#N/A,TRUE,"GENERAL";"TAB3",#N/A,TRUE,"GENERAL";"TAB4",#N/A,TRUE,"GENERAL";"TAB5",#N/A,TRUE,"GENERAL"}</definedName>
    <definedName name="fdh" localSheetId="1" hidden="1">{"TAB1",#N/A,TRUE,"GENERAL";"TAB2",#N/A,TRUE,"GENERAL";"TAB3",#N/A,TRUE,"GENERAL";"TAB4",#N/A,TRUE,"GENERAL";"TAB5",#N/A,TRUE,"GENERAL"}</definedName>
    <definedName name="fdh" localSheetId="4" hidden="1">{"TAB1",#N/A,TRUE,"GENERAL";"TAB2",#N/A,TRUE,"GENERAL";"TAB3",#N/A,TRUE,"GENERAL";"TAB4",#N/A,TRUE,"GENERAL";"TAB5",#N/A,TRUE,"GENERAL"}</definedName>
    <definedName name="fdh" hidden="1">{"TAB1",#N/A,TRUE,"GENERAL";"TAB2",#N/A,TRUE,"GENERAL";"TAB3",#N/A,TRUE,"GENERAL";"TAB4",#N/A,TRUE,"GENERAL";"TAB5",#N/A,TRUE,"GENERAL"}</definedName>
    <definedName name="fds" localSheetId="8">#REF!</definedName>
    <definedName name="fds">[116]MEMORIAS!$H$5</definedName>
    <definedName name="fdsafd" localSheetId="8">#REF!</definedName>
    <definedName name="fdsafd">#REF!</definedName>
    <definedName name="fdsf" localSheetId="7" hidden="1">{"TAB1",#N/A,TRUE,"GENERAL";"TAB2",#N/A,TRUE,"GENERAL";"TAB3",#N/A,TRUE,"GENERAL";"TAB4",#N/A,TRUE,"GENERAL";"TAB5",#N/A,TRUE,"GENERAL"}</definedName>
    <definedName name="fdsf" localSheetId="16" hidden="1">{"TAB1",#N/A,TRUE,"GENERAL";"TAB2",#N/A,TRUE,"GENERAL";"TAB3",#N/A,TRUE,"GENERAL";"TAB4",#N/A,TRUE,"GENERAL";"TAB5",#N/A,TRUE,"GENERAL"}</definedName>
    <definedName name="fdsf" localSheetId="10" hidden="1">{"TAB1",#N/A,TRUE,"GENERAL";"TAB2",#N/A,TRUE,"GENERAL";"TAB3",#N/A,TRUE,"GENERAL";"TAB4",#N/A,TRUE,"GENERAL";"TAB5",#N/A,TRUE,"GENERAL"}</definedName>
    <definedName name="fdsf" localSheetId="8" hidden="1">{"TAB1",#N/A,TRUE,"GENERAL";"TAB2",#N/A,TRUE,"GENERAL";"TAB3",#N/A,TRUE,"GENERAL";"TAB4",#N/A,TRUE,"GENERAL";"TAB5",#N/A,TRUE,"GENERAL"}</definedName>
    <definedName name="fdsf" localSheetId="17" hidden="1">{"TAB1",#N/A,TRUE,"GENERAL";"TAB2",#N/A,TRUE,"GENERAL";"TAB3",#N/A,TRUE,"GENERAL";"TAB4",#N/A,TRUE,"GENERAL";"TAB5",#N/A,TRUE,"GENERAL"}</definedName>
    <definedName name="fdsf" localSheetId="11" hidden="1">{"TAB1",#N/A,TRUE,"GENERAL";"TAB2",#N/A,TRUE,"GENERAL";"TAB3",#N/A,TRUE,"GENERAL";"TAB4",#N/A,TRUE,"GENERAL";"TAB5",#N/A,TRUE,"GENERAL"}</definedName>
    <definedName name="fdsf" localSheetId="2" hidden="1">{"TAB1",#N/A,TRUE,"GENERAL";"TAB2",#N/A,TRUE,"GENERAL";"TAB3",#N/A,TRUE,"GENERAL";"TAB4",#N/A,TRUE,"GENERAL";"TAB5",#N/A,TRUE,"GENERAL"}</definedName>
    <definedName name="fdsf" localSheetId="5" hidden="1">{"TAB1",#N/A,TRUE,"GENERAL";"TAB2",#N/A,TRUE,"GENERAL";"TAB3",#N/A,TRUE,"GENERAL";"TAB4",#N/A,TRUE,"GENERAL";"TAB5",#N/A,TRUE,"GENERAL"}</definedName>
    <definedName name="fdsf" localSheetId="1" hidden="1">{"TAB1",#N/A,TRUE,"GENERAL";"TAB2",#N/A,TRUE,"GENERAL";"TAB3",#N/A,TRUE,"GENERAL";"TAB4",#N/A,TRUE,"GENERAL";"TAB5",#N/A,TRUE,"GENERAL"}</definedName>
    <definedName name="fdsf" localSheetId="4" hidden="1">{"TAB1",#N/A,TRUE,"GENERAL";"TAB2",#N/A,TRUE,"GENERAL";"TAB3",#N/A,TRUE,"GENERAL";"TAB4",#N/A,TRUE,"GENERAL";"TAB5",#N/A,TRUE,"GENERAL"}</definedName>
    <definedName name="fdsf" hidden="1">{"TAB1",#N/A,TRUE,"GENERAL";"TAB2",#N/A,TRUE,"GENERAL";"TAB3",#N/A,TRUE,"GENERAL";"TAB4",#N/A,TRUE,"GENERAL";"TAB5",#N/A,TRUE,"GENERAL"}</definedName>
    <definedName name="fdsfds" localSheetId="7" hidden="1">{"TAB1",#N/A,TRUE,"GENERAL";"TAB2",#N/A,TRUE,"GENERAL";"TAB3",#N/A,TRUE,"GENERAL";"TAB4",#N/A,TRUE,"GENERAL";"TAB5",#N/A,TRUE,"GENERAL"}</definedName>
    <definedName name="fdsfds" localSheetId="16" hidden="1">{"TAB1",#N/A,TRUE,"GENERAL";"TAB2",#N/A,TRUE,"GENERAL";"TAB3",#N/A,TRUE,"GENERAL";"TAB4",#N/A,TRUE,"GENERAL";"TAB5",#N/A,TRUE,"GENERAL"}</definedName>
    <definedName name="fdsfds" localSheetId="10" hidden="1">{"TAB1",#N/A,TRUE,"GENERAL";"TAB2",#N/A,TRUE,"GENERAL";"TAB3",#N/A,TRUE,"GENERAL";"TAB4",#N/A,TRUE,"GENERAL";"TAB5",#N/A,TRUE,"GENERAL"}</definedName>
    <definedName name="fdsfds" localSheetId="8" hidden="1">{"TAB1",#N/A,TRUE,"GENERAL";"TAB2",#N/A,TRUE,"GENERAL";"TAB3",#N/A,TRUE,"GENERAL";"TAB4",#N/A,TRUE,"GENERAL";"TAB5",#N/A,TRUE,"GENERAL"}</definedName>
    <definedName name="fdsfds" localSheetId="17" hidden="1">{"TAB1",#N/A,TRUE,"GENERAL";"TAB2",#N/A,TRUE,"GENERAL";"TAB3",#N/A,TRUE,"GENERAL";"TAB4",#N/A,TRUE,"GENERAL";"TAB5",#N/A,TRUE,"GENERAL"}</definedName>
    <definedName name="fdsfds" localSheetId="11" hidden="1">{"TAB1",#N/A,TRUE,"GENERAL";"TAB2",#N/A,TRUE,"GENERAL";"TAB3",#N/A,TRUE,"GENERAL";"TAB4",#N/A,TRUE,"GENERAL";"TAB5",#N/A,TRUE,"GENERAL"}</definedName>
    <definedName name="fdsfds" localSheetId="2" hidden="1">{"TAB1",#N/A,TRUE,"GENERAL";"TAB2",#N/A,TRUE,"GENERAL";"TAB3",#N/A,TRUE,"GENERAL";"TAB4",#N/A,TRUE,"GENERAL";"TAB5",#N/A,TRUE,"GENERAL"}</definedName>
    <definedName name="fdsfds" localSheetId="5" hidden="1">{"TAB1",#N/A,TRUE,"GENERAL";"TAB2",#N/A,TRUE,"GENERAL";"TAB3",#N/A,TRUE,"GENERAL";"TAB4",#N/A,TRUE,"GENERAL";"TAB5",#N/A,TRUE,"GENERAL"}</definedName>
    <definedName name="fdsfds" localSheetId="1" hidden="1">{"TAB1",#N/A,TRUE,"GENERAL";"TAB2",#N/A,TRUE,"GENERAL";"TAB3",#N/A,TRUE,"GENERAL";"TAB4",#N/A,TRUE,"GENERAL";"TAB5",#N/A,TRUE,"GENERAL"}</definedName>
    <definedName name="fdsfds" localSheetId="4" hidden="1">{"TAB1",#N/A,TRUE,"GENERAL";"TAB2",#N/A,TRUE,"GENERAL";"TAB3",#N/A,TRUE,"GENERAL";"TAB4",#N/A,TRUE,"GENERAL";"TAB5",#N/A,TRUE,"GENERAL"}</definedName>
    <definedName name="fdsfds" hidden="1">{"TAB1",#N/A,TRUE,"GENERAL";"TAB2",#N/A,TRUE,"GENERAL";"TAB3",#N/A,TRUE,"GENERAL";"TAB4",#N/A,TRUE,"GENERAL";"TAB5",#N/A,TRUE,"GENERAL"}</definedName>
    <definedName name="fdsfdsf" localSheetId="7" hidden="1">{"via1",#N/A,TRUE,"general";"via2",#N/A,TRUE,"general";"via3",#N/A,TRUE,"general"}</definedName>
    <definedName name="fdsfdsf" localSheetId="16" hidden="1">{"via1",#N/A,TRUE,"general";"via2",#N/A,TRUE,"general";"via3",#N/A,TRUE,"general"}</definedName>
    <definedName name="fdsfdsf" localSheetId="10" hidden="1">{"via1",#N/A,TRUE,"general";"via2",#N/A,TRUE,"general";"via3",#N/A,TRUE,"general"}</definedName>
    <definedName name="fdsfdsf" localSheetId="8" hidden="1">{"via1",#N/A,TRUE,"general";"via2",#N/A,TRUE,"general";"via3",#N/A,TRUE,"general"}</definedName>
    <definedName name="fdsfdsf" localSheetId="17" hidden="1">{"via1",#N/A,TRUE,"general";"via2",#N/A,TRUE,"general";"via3",#N/A,TRUE,"general"}</definedName>
    <definedName name="fdsfdsf" localSheetId="11" hidden="1">{"via1",#N/A,TRUE,"general";"via2",#N/A,TRUE,"general";"via3",#N/A,TRUE,"general"}</definedName>
    <definedName name="fdsfdsf" localSheetId="2" hidden="1">{"via1",#N/A,TRUE,"general";"via2",#N/A,TRUE,"general";"via3",#N/A,TRUE,"general"}</definedName>
    <definedName name="fdsfdsf" localSheetId="5" hidden="1">{"via1",#N/A,TRUE,"general";"via2",#N/A,TRUE,"general";"via3",#N/A,TRUE,"general"}</definedName>
    <definedName name="fdsfdsf" localSheetId="1" hidden="1">{"via1",#N/A,TRUE,"general";"via2",#N/A,TRUE,"general";"via3",#N/A,TRUE,"general"}</definedName>
    <definedName name="fdsfdsf" localSheetId="4" hidden="1">{"via1",#N/A,TRUE,"general";"via2",#N/A,TRUE,"general";"via3",#N/A,TRUE,"general"}</definedName>
    <definedName name="fdsfdsf" hidden="1">{"via1",#N/A,TRUE,"general";"via2",#N/A,TRUE,"general";"via3",#N/A,TRUE,"general"}</definedName>
    <definedName name="fdsgfds" localSheetId="7" hidden="1">{"via1",#N/A,TRUE,"general";"via2",#N/A,TRUE,"general";"via3",#N/A,TRUE,"general"}</definedName>
    <definedName name="fdsgfds" localSheetId="16" hidden="1">{"via1",#N/A,TRUE,"general";"via2",#N/A,TRUE,"general";"via3",#N/A,TRUE,"general"}</definedName>
    <definedName name="fdsgfds" localSheetId="10" hidden="1">{"via1",#N/A,TRUE,"general";"via2",#N/A,TRUE,"general";"via3",#N/A,TRUE,"general"}</definedName>
    <definedName name="fdsgfds" localSheetId="8" hidden="1">{"via1",#N/A,TRUE,"general";"via2",#N/A,TRUE,"general";"via3",#N/A,TRUE,"general"}</definedName>
    <definedName name="fdsgfds" localSheetId="17" hidden="1">{"via1",#N/A,TRUE,"general";"via2",#N/A,TRUE,"general";"via3",#N/A,TRUE,"general"}</definedName>
    <definedName name="fdsgfds" localSheetId="11" hidden="1">{"via1",#N/A,TRUE,"general";"via2",#N/A,TRUE,"general";"via3",#N/A,TRUE,"general"}</definedName>
    <definedName name="fdsgfds" localSheetId="2" hidden="1">{"via1",#N/A,TRUE,"general";"via2",#N/A,TRUE,"general";"via3",#N/A,TRUE,"general"}</definedName>
    <definedName name="fdsgfds" localSheetId="5" hidden="1">{"via1",#N/A,TRUE,"general";"via2",#N/A,TRUE,"general";"via3",#N/A,TRUE,"general"}</definedName>
    <definedName name="fdsgfds" localSheetId="1" hidden="1">{"via1",#N/A,TRUE,"general";"via2",#N/A,TRUE,"general";"via3",#N/A,TRUE,"general"}</definedName>
    <definedName name="fdsgfds" localSheetId="4" hidden="1">{"via1",#N/A,TRUE,"general";"via2",#N/A,TRUE,"general";"via3",#N/A,TRUE,"general"}</definedName>
    <definedName name="fdsgfds" hidden="1">{"via1",#N/A,TRUE,"general";"via2",#N/A,TRUE,"general";"via3",#N/A,TRUE,"general"}</definedName>
    <definedName name="fdsgsdfu" localSheetId="7" hidden="1">{"TAB1",#N/A,TRUE,"GENERAL";"TAB2",#N/A,TRUE,"GENERAL";"TAB3",#N/A,TRUE,"GENERAL";"TAB4",#N/A,TRUE,"GENERAL";"TAB5",#N/A,TRUE,"GENERAL"}</definedName>
    <definedName name="fdsgsdfu" localSheetId="16" hidden="1">{"TAB1",#N/A,TRUE,"GENERAL";"TAB2",#N/A,TRUE,"GENERAL";"TAB3",#N/A,TRUE,"GENERAL";"TAB4",#N/A,TRUE,"GENERAL";"TAB5",#N/A,TRUE,"GENERAL"}</definedName>
    <definedName name="fdsgsdfu" localSheetId="10" hidden="1">{"TAB1",#N/A,TRUE,"GENERAL";"TAB2",#N/A,TRUE,"GENERAL";"TAB3",#N/A,TRUE,"GENERAL";"TAB4",#N/A,TRUE,"GENERAL";"TAB5",#N/A,TRUE,"GENERAL"}</definedName>
    <definedName name="fdsgsdfu" localSheetId="8" hidden="1">{"TAB1",#N/A,TRUE,"GENERAL";"TAB2",#N/A,TRUE,"GENERAL";"TAB3",#N/A,TRUE,"GENERAL";"TAB4",#N/A,TRUE,"GENERAL";"TAB5",#N/A,TRUE,"GENERAL"}</definedName>
    <definedName name="fdsgsdfu" localSheetId="17" hidden="1">{"TAB1",#N/A,TRUE,"GENERAL";"TAB2",#N/A,TRUE,"GENERAL";"TAB3",#N/A,TRUE,"GENERAL";"TAB4",#N/A,TRUE,"GENERAL";"TAB5",#N/A,TRUE,"GENERAL"}</definedName>
    <definedName name="fdsgsdfu" localSheetId="11" hidden="1">{"TAB1",#N/A,TRUE,"GENERAL";"TAB2",#N/A,TRUE,"GENERAL";"TAB3",#N/A,TRUE,"GENERAL";"TAB4",#N/A,TRUE,"GENERAL";"TAB5",#N/A,TRUE,"GENERAL"}</definedName>
    <definedName name="fdsgsdfu" localSheetId="2" hidden="1">{"TAB1",#N/A,TRUE,"GENERAL";"TAB2",#N/A,TRUE,"GENERAL";"TAB3",#N/A,TRUE,"GENERAL";"TAB4",#N/A,TRUE,"GENERAL";"TAB5",#N/A,TRUE,"GENERAL"}</definedName>
    <definedName name="fdsgsdfu" localSheetId="5" hidden="1">{"TAB1",#N/A,TRUE,"GENERAL";"TAB2",#N/A,TRUE,"GENERAL";"TAB3",#N/A,TRUE,"GENERAL";"TAB4",#N/A,TRUE,"GENERAL";"TAB5",#N/A,TRUE,"GENERAL"}</definedName>
    <definedName name="fdsgsdfu" localSheetId="1" hidden="1">{"TAB1",#N/A,TRUE,"GENERAL";"TAB2",#N/A,TRUE,"GENERAL";"TAB3",#N/A,TRUE,"GENERAL";"TAB4",#N/A,TRUE,"GENERAL";"TAB5",#N/A,TRUE,"GENERAL"}</definedName>
    <definedName name="fdsgsdfu" localSheetId="4" hidden="1">{"TAB1",#N/A,TRUE,"GENERAL";"TAB2",#N/A,TRUE,"GENERAL";"TAB3",#N/A,TRUE,"GENERAL";"TAB4",#N/A,TRUE,"GENERAL";"TAB5",#N/A,TRUE,"GENERAL"}</definedName>
    <definedName name="fdsgsdfu" hidden="1">{"TAB1",#N/A,TRUE,"GENERAL";"TAB2",#N/A,TRUE,"GENERAL";"TAB3",#N/A,TRUE,"GENERAL";"TAB4",#N/A,TRUE,"GENERAL";"TAB5",#N/A,TRUE,"GENERAL"}</definedName>
    <definedName name="FDSIO" localSheetId="7" hidden="1">{"TAB1",#N/A,TRUE,"GENERAL";"TAB2",#N/A,TRUE,"GENERAL";"TAB3",#N/A,TRUE,"GENERAL";"TAB4",#N/A,TRUE,"GENERAL";"TAB5",#N/A,TRUE,"GENERAL"}</definedName>
    <definedName name="FDSIO" localSheetId="16" hidden="1">{"TAB1",#N/A,TRUE,"GENERAL";"TAB2",#N/A,TRUE,"GENERAL";"TAB3",#N/A,TRUE,"GENERAL";"TAB4",#N/A,TRUE,"GENERAL";"TAB5",#N/A,TRUE,"GENERAL"}</definedName>
    <definedName name="FDSIO" localSheetId="10" hidden="1">{"TAB1",#N/A,TRUE,"GENERAL";"TAB2",#N/A,TRUE,"GENERAL";"TAB3",#N/A,TRUE,"GENERAL";"TAB4",#N/A,TRUE,"GENERAL";"TAB5",#N/A,TRUE,"GENERAL"}</definedName>
    <definedName name="FDSIO" localSheetId="8" hidden="1">{"TAB1",#N/A,TRUE,"GENERAL";"TAB2",#N/A,TRUE,"GENERAL";"TAB3",#N/A,TRUE,"GENERAL";"TAB4",#N/A,TRUE,"GENERAL";"TAB5",#N/A,TRUE,"GENERAL"}</definedName>
    <definedName name="FDSIO" localSheetId="17" hidden="1">{"TAB1",#N/A,TRUE,"GENERAL";"TAB2",#N/A,TRUE,"GENERAL";"TAB3",#N/A,TRUE,"GENERAL";"TAB4",#N/A,TRUE,"GENERAL";"TAB5",#N/A,TRUE,"GENERAL"}</definedName>
    <definedName name="FDSIO" localSheetId="11" hidden="1">{"TAB1",#N/A,TRUE,"GENERAL";"TAB2",#N/A,TRUE,"GENERAL";"TAB3",#N/A,TRUE,"GENERAL";"TAB4",#N/A,TRUE,"GENERAL";"TAB5",#N/A,TRUE,"GENERAL"}</definedName>
    <definedName name="FDSIO" localSheetId="2" hidden="1">{"TAB1",#N/A,TRUE,"GENERAL";"TAB2",#N/A,TRUE,"GENERAL";"TAB3",#N/A,TRUE,"GENERAL";"TAB4",#N/A,TRUE,"GENERAL";"TAB5",#N/A,TRUE,"GENERAL"}</definedName>
    <definedName name="FDSIO" localSheetId="5" hidden="1">{"TAB1",#N/A,TRUE,"GENERAL";"TAB2",#N/A,TRUE,"GENERAL";"TAB3",#N/A,TRUE,"GENERAL";"TAB4",#N/A,TRUE,"GENERAL";"TAB5",#N/A,TRUE,"GENERAL"}</definedName>
    <definedName name="FDSIO" localSheetId="1" hidden="1">{"TAB1",#N/A,TRUE,"GENERAL";"TAB2",#N/A,TRUE,"GENERAL";"TAB3",#N/A,TRUE,"GENERAL";"TAB4",#N/A,TRUE,"GENERAL";"TAB5",#N/A,TRUE,"GENERAL"}</definedName>
    <definedName name="FDSIO" localSheetId="4" hidden="1">{"TAB1",#N/A,TRUE,"GENERAL";"TAB2",#N/A,TRUE,"GENERAL";"TAB3",#N/A,TRUE,"GENERAL";"TAB4",#N/A,TRUE,"GENERAL";"TAB5",#N/A,TRUE,"GENERAL"}</definedName>
    <definedName name="FDSIO" hidden="1">{"TAB1",#N/A,TRUE,"GENERAL";"TAB2",#N/A,TRUE,"GENERAL";"TAB3",#N/A,TRUE,"GENERAL";"TAB4",#N/A,TRUE,"GENERAL";"TAB5",#N/A,TRUE,"GENERAL"}</definedName>
    <definedName name="FDVDS" localSheetId="8" hidden="1">#REF!</definedName>
    <definedName name="FDVDS" hidden="1">#REF!</definedName>
    <definedName name="fdwssf" localSheetId="8">#REF!</definedName>
    <definedName name="fdwssf">#REF!</definedName>
    <definedName name="FE">1.32</definedName>
    <definedName name="FEB" localSheetId="8">#REF!</definedName>
    <definedName name="FEB">#REF!</definedName>
    <definedName name="Feb_C" localSheetId="8">#REF!</definedName>
    <definedName name="Feb_C">[106]FEB!$A$35:$H$51</definedName>
    <definedName name="FEC" localSheetId="8">#REF!</definedName>
    <definedName name="FEC">'[29]DAT NUC'!$B$2:$B$472</definedName>
    <definedName name="FECH" localSheetId="8">#REF!</definedName>
    <definedName name="FECH">[48]DATOS!$D$6</definedName>
    <definedName name="Fecha" localSheetId="7">#REF!</definedName>
    <definedName name="Fecha" localSheetId="8">#REF!</definedName>
    <definedName name="Fecha">[84]Datos!$B$7</definedName>
    <definedName name="FECHA.R1" localSheetId="8">#REF!</definedName>
    <definedName name="FECHA.R1">#REF!</definedName>
    <definedName name="FECHA.R2" localSheetId="8">#REF!</definedName>
    <definedName name="FECHA.R2">#REF!</definedName>
    <definedName name="FECHA.R3" localSheetId="8">#REF!</definedName>
    <definedName name="FECHA.R3">#REF!</definedName>
    <definedName name="FECHA.R4" localSheetId="8">#REF!</definedName>
    <definedName name="FECHA.R4">#REF!</definedName>
    <definedName name="FECHA.SMML" localSheetId="8">#REF!</definedName>
    <definedName name="FECHA.SMML">#REF!</definedName>
    <definedName name="FECHA_ELABORACION" localSheetId="8">#REF!</definedName>
    <definedName name="FECHA_ELABORACION">#REF!</definedName>
    <definedName name="FECHA01" localSheetId="8">#REF!</definedName>
    <definedName name="FECHA01">#REF!</definedName>
    <definedName name="FECHA5" localSheetId="8">#REF!,#REF!</definedName>
    <definedName name="FECHA5">[27]datos!$N$2,[27]datos!$N$2:$N$500</definedName>
    <definedName name="fechaanterior" localSheetId="8">#REF!</definedName>
    <definedName name="fechaanterior">#REF!</definedName>
    <definedName name="fechacorte" localSheetId="8">#REF!</definedName>
    <definedName name="fechacorte">#REF!</definedName>
    <definedName name="FECHAS" localSheetId="8">#REF!</definedName>
    <definedName name="FECHAS">#REF!</definedName>
    <definedName name="FEGG" localSheetId="8">#REF!</definedName>
    <definedName name="FEGG">#REF!</definedName>
    <definedName name="fer" localSheetId="7">#REF!</definedName>
    <definedName name="fer" localSheetId="8">#REF!</definedName>
    <definedName name="fer">'[57]Res-Accide-10'!#REF!</definedName>
    <definedName name="ferfer" localSheetId="7" hidden="1">{"via1",#N/A,TRUE,"general";"via2",#N/A,TRUE,"general";"via3",#N/A,TRUE,"general"}</definedName>
    <definedName name="ferfer" localSheetId="16" hidden="1">{"via1",#N/A,TRUE,"general";"via2",#N/A,TRUE,"general";"via3",#N/A,TRUE,"general"}</definedName>
    <definedName name="ferfer" localSheetId="10" hidden="1">{"via1",#N/A,TRUE,"general";"via2",#N/A,TRUE,"general";"via3",#N/A,TRUE,"general"}</definedName>
    <definedName name="ferfer" localSheetId="8" hidden="1">{"via1",#N/A,TRUE,"general";"via2",#N/A,TRUE,"general";"via3",#N/A,TRUE,"general"}</definedName>
    <definedName name="ferfer" localSheetId="17" hidden="1">{"via1",#N/A,TRUE,"general";"via2",#N/A,TRUE,"general";"via3",#N/A,TRUE,"general"}</definedName>
    <definedName name="ferfer" localSheetId="11" hidden="1">{"via1",#N/A,TRUE,"general";"via2",#N/A,TRUE,"general";"via3",#N/A,TRUE,"general"}</definedName>
    <definedName name="ferfer" localSheetId="2" hidden="1">{"via1",#N/A,TRUE,"general";"via2",#N/A,TRUE,"general";"via3",#N/A,TRUE,"general"}</definedName>
    <definedName name="ferfer" localSheetId="5" hidden="1">{"via1",#N/A,TRUE,"general";"via2",#N/A,TRUE,"general";"via3",#N/A,TRUE,"general"}</definedName>
    <definedName name="ferfer" localSheetId="1" hidden="1">{"via1",#N/A,TRUE,"general";"via2",#N/A,TRUE,"general";"via3",#N/A,TRUE,"general"}</definedName>
    <definedName name="ferfer" localSheetId="4" hidden="1">{"via1",#N/A,TRUE,"general";"via2",#N/A,TRUE,"general";"via3",#N/A,TRUE,"general"}</definedName>
    <definedName name="ferfer" hidden="1">{"via1",#N/A,TRUE,"general";"via2",#N/A,TRUE,"general";"via3",#N/A,TRUE,"general"}</definedName>
    <definedName name="FERNANDO" localSheetId="8" hidden="1">#REF!</definedName>
    <definedName name="FERNANDO" hidden="1">#REF!</definedName>
    <definedName name="Festivos" localSheetId="7">#REF!</definedName>
    <definedName name="Festivos" localSheetId="8">#REF!</definedName>
    <definedName name="Festivos">'[117]días habiles 2015'!$D$2:$D$21</definedName>
    <definedName name="fevenad1" localSheetId="8">#REF!</definedName>
    <definedName name="fevenad1">#REF!</definedName>
    <definedName name="fevenad2" localSheetId="8">#REF!</definedName>
    <definedName name="fevenad2">#REF!</definedName>
    <definedName name="fevenin" localSheetId="8">#REF!</definedName>
    <definedName name="fevenin">#REF!</definedName>
    <definedName name="ff" localSheetId="7">#REF!</definedName>
    <definedName name="ff" localSheetId="8">#REF!</definedName>
    <definedName name="ff">[3]!________EST12</definedName>
    <definedName name="fff" localSheetId="7" hidden="1">{"via1",#N/A,TRUE,"general";"via2",#N/A,TRUE,"general";"via3",#N/A,TRUE,"general"}</definedName>
    <definedName name="fff" localSheetId="16" hidden="1">{"via1",#N/A,TRUE,"general";"via2",#N/A,TRUE,"general";"via3",#N/A,TRUE,"general"}</definedName>
    <definedName name="fff" localSheetId="10" hidden="1">{"via1",#N/A,TRUE,"general";"via2",#N/A,TRUE,"general";"via3",#N/A,TRUE,"general"}</definedName>
    <definedName name="fff" localSheetId="8" hidden="1">{"via1",#N/A,TRUE,"general";"via2",#N/A,TRUE,"general";"via3",#N/A,TRUE,"general"}</definedName>
    <definedName name="fff" localSheetId="17" hidden="1">{"via1",#N/A,TRUE,"general";"via2",#N/A,TRUE,"general";"via3",#N/A,TRUE,"general"}</definedName>
    <definedName name="fff" localSheetId="11" hidden="1">{"via1",#N/A,TRUE,"general";"via2",#N/A,TRUE,"general";"via3",#N/A,TRUE,"general"}</definedName>
    <definedName name="fff" localSheetId="2" hidden="1">{"via1",#N/A,TRUE,"general";"via2",#N/A,TRUE,"general";"via3",#N/A,TRUE,"general"}</definedName>
    <definedName name="fff" localSheetId="5" hidden="1">{"via1",#N/A,TRUE,"general";"via2",#N/A,TRUE,"general";"via3",#N/A,TRUE,"general"}</definedName>
    <definedName name="fff" localSheetId="1" hidden="1">{"via1",#N/A,TRUE,"general";"via2",#N/A,TRUE,"general";"via3",#N/A,TRUE,"general"}</definedName>
    <definedName name="fff" localSheetId="4" hidden="1">{"via1",#N/A,TRUE,"general";"via2",#N/A,TRUE,"general";"via3",#N/A,TRUE,"general"}</definedName>
    <definedName name="fff" hidden="1">{"via1",#N/A,TRUE,"general";"via2",#N/A,TRUE,"general";"via3",#N/A,TRUE,"general"}</definedName>
    <definedName name="ffff" localSheetId="8">#REF!</definedName>
    <definedName name="ffff">#REF!</definedName>
    <definedName name="ffffd" localSheetId="7" hidden="1">{"via1",#N/A,TRUE,"general";"via2",#N/A,TRUE,"general";"via3",#N/A,TRUE,"general"}</definedName>
    <definedName name="ffffd" localSheetId="16" hidden="1">{"via1",#N/A,TRUE,"general";"via2",#N/A,TRUE,"general";"via3",#N/A,TRUE,"general"}</definedName>
    <definedName name="ffffd" localSheetId="10" hidden="1">{"via1",#N/A,TRUE,"general";"via2",#N/A,TRUE,"general";"via3",#N/A,TRUE,"general"}</definedName>
    <definedName name="ffffd" localSheetId="8" hidden="1">{"via1",#N/A,TRUE,"general";"via2",#N/A,TRUE,"general";"via3",#N/A,TRUE,"general"}</definedName>
    <definedName name="ffffd" localSheetId="17" hidden="1">{"via1",#N/A,TRUE,"general";"via2",#N/A,TRUE,"general";"via3",#N/A,TRUE,"general"}</definedName>
    <definedName name="ffffd" localSheetId="11" hidden="1">{"via1",#N/A,TRUE,"general";"via2",#N/A,TRUE,"general";"via3",#N/A,TRUE,"general"}</definedName>
    <definedName name="ffffd" localSheetId="2" hidden="1">{"via1",#N/A,TRUE,"general";"via2",#N/A,TRUE,"general";"via3",#N/A,TRUE,"general"}</definedName>
    <definedName name="ffffd" localSheetId="5" hidden="1">{"via1",#N/A,TRUE,"general";"via2",#N/A,TRUE,"general";"via3",#N/A,TRUE,"general"}</definedName>
    <definedName name="ffffd" localSheetId="1" hidden="1">{"via1",#N/A,TRUE,"general";"via2",#N/A,TRUE,"general";"via3",#N/A,TRUE,"general"}</definedName>
    <definedName name="ffffd" localSheetId="4" hidden="1">{"via1",#N/A,TRUE,"general";"via2",#N/A,TRUE,"general";"via3",#N/A,TRUE,"general"}</definedName>
    <definedName name="ffffd" hidden="1">{"via1",#N/A,TRUE,"general";"via2",#N/A,TRUE,"general";"via3",#N/A,TRUE,"general"}</definedName>
    <definedName name="fffffft" localSheetId="7" hidden="1">{"TAB1",#N/A,TRUE,"GENERAL";"TAB2",#N/A,TRUE,"GENERAL";"TAB3",#N/A,TRUE,"GENERAL";"TAB4",#N/A,TRUE,"GENERAL";"TAB5",#N/A,TRUE,"GENERAL"}</definedName>
    <definedName name="fffffft" localSheetId="16" hidden="1">{"TAB1",#N/A,TRUE,"GENERAL";"TAB2",#N/A,TRUE,"GENERAL";"TAB3",#N/A,TRUE,"GENERAL";"TAB4",#N/A,TRUE,"GENERAL";"TAB5",#N/A,TRUE,"GENERAL"}</definedName>
    <definedName name="fffffft" localSheetId="10" hidden="1">{"TAB1",#N/A,TRUE,"GENERAL";"TAB2",#N/A,TRUE,"GENERAL";"TAB3",#N/A,TRUE,"GENERAL";"TAB4",#N/A,TRUE,"GENERAL";"TAB5",#N/A,TRUE,"GENERAL"}</definedName>
    <definedName name="fffffft" localSheetId="8" hidden="1">{"TAB1",#N/A,TRUE,"GENERAL";"TAB2",#N/A,TRUE,"GENERAL";"TAB3",#N/A,TRUE,"GENERAL";"TAB4",#N/A,TRUE,"GENERAL";"TAB5",#N/A,TRUE,"GENERAL"}</definedName>
    <definedName name="fffffft" localSheetId="17" hidden="1">{"TAB1",#N/A,TRUE,"GENERAL";"TAB2",#N/A,TRUE,"GENERAL";"TAB3",#N/A,TRUE,"GENERAL";"TAB4",#N/A,TRUE,"GENERAL";"TAB5",#N/A,TRUE,"GENERAL"}</definedName>
    <definedName name="fffffft" localSheetId="11" hidden="1">{"TAB1",#N/A,TRUE,"GENERAL";"TAB2",#N/A,TRUE,"GENERAL";"TAB3",#N/A,TRUE,"GENERAL";"TAB4",#N/A,TRUE,"GENERAL";"TAB5",#N/A,TRUE,"GENERAL"}</definedName>
    <definedName name="fffffft" localSheetId="2" hidden="1">{"TAB1",#N/A,TRUE,"GENERAL";"TAB2",#N/A,TRUE,"GENERAL";"TAB3",#N/A,TRUE,"GENERAL";"TAB4",#N/A,TRUE,"GENERAL";"TAB5",#N/A,TRUE,"GENERAL"}</definedName>
    <definedName name="fffffft" localSheetId="5" hidden="1">{"TAB1",#N/A,TRUE,"GENERAL";"TAB2",#N/A,TRUE,"GENERAL";"TAB3",#N/A,TRUE,"GENERAL";"TAB4",#N/A,TRUE,"GENERAL";"TAB5",#N/A,TRUE,"GENERAL"}</definedName>
    <definedName name="fffffft" localSheetId="1" hidden="1">{"TAB1",#N/A,TRUE,"GENERAL";"TAB2",#N/A,TRUE,"GENERAL";"TAB3",#N/A,TRUE,"GENERAL";"TAB4",#N/A,TRUE,"GENERAL";"TAB5",#N/A,TRUE,"GENERAL"}</definedName>
    <definedName name="fffffft" localSheetId="4" hidden="1">{"TAB1",#N/A,TRUE,"GENERAL";"TAB2",#N/A,TRUE,"GENERAL";"TAB3",#N/A,TRUE,"GENERAL";"TAB4",#N/A,TRUE,"GENERAL";"TAB5",#N/A,TRUE,"GENERAL"}</definedName>
    <definedName name="fffffft" hidden="1">{"TAB1",#N/A,TRUE,"GENERAL";"TAB2",#N/A,TRUE,"GENERAL";"TAB3",#N/A,TRUE,"GENERAL";"TAB4",#N/A,TRUE,"GENERAL";"TAB5",#N/A,TRUE,"GENERAL"}</definedName>
    <definedName name="fffffik" localSheetId="7" hidden="1">{"TAB1",#N/A,TRUE,"GENERAL";"TAB2",#N/A,TRUE,"GENERAL";"TAB3",#N/A,TRUE,"GENERAL";"TAB4",#N/A,TRUE,"GENERAL";"TAB5",#N/A,TRUE,"GENERAL"}</definedName>
    <definedName name="fffffik" localSheetId="16" hidden="1">{"TAB1",#N/A,TRUE,"GENERAL";"TAB2",#N/A,TRUE,"GENERAL";"TAB3",#N/A,TRUE,"GENERAL";"TAB4",#N/A,TRUE,"GENERAL";"TAB5",#N/A,TRUE,"GENERAL"}</definedName>
    <definedName name="fffffik" localSheetId="10" hidden="1">{"TAB1",#N/A,TRUE,"GENERAL";"TAB2",#N/A,TRUE,"GENERAL";"TAB3",#N/A,TRUE,"GENERAL";"TAB4",#N/A,TRUE,"GENERAL";"TAB5",#N/A,TRUE,"GENERAL"}</definedName>
    <definedName name="fffffik" localSheetId="8" hidden="1">{"TAB1",#N/A,TRUE,"GENERAL";"TAB2",#N/A,TRUE,"GENERAL";"TAB3",#N/A,TRUE,"GENERAL";"TAB4",#N/A,TRUE,"GENERAL";"TAB5",#N/A,TRUE,"GENERAL"}</definedName>
    <definedName name="fffffik" localSheetId="17" hidden="1">{"TAB1",#N/A,TRUE,"GENERAL";"TAB2",#N/A,TRUE,"GENERAL";"TAB3",#N/A,TRUE,"GENERAL";"TAB4",#N/A,TRUE,"GENERAL";"TAB5",#N/A,TRUE,"GENERAL"}</definedName>
    <definedName name="fffffik" localSheetId="11" hidden="1">{"TAB1",#N/A,TRUE,"GENERAL";"TAB2",#N/A,TRUE,"GENERAL";"TAB3",#N/A,TRUE,"GENERAL";"TAB4",#N/A,TRUE,"GENERAL";"TAB5",#N/A,TRUE,"GENERAL"}</definedName>
    <definedName name="fffffik" localSheetId="2" hidden="1">{"TAB1",#N/A,TRUE,"GENERAL";"TAB2",#N/A,TRUE,"GENERAL";"TAB3",#N/A,TRUE,"GENERAL";"TAB4",#N/A,TRUE,"GENERAL";"TAB5",#N/A,TRUE,"GENERAL"}</definedName>
    <definedName name="fffffik" localSheetId="5" hidden="1">{"TAB1",#N/A,TRUE,"GENERAL";"TAB2",#N/A,TRUE,"GENERAL";"TAB3",#N/A,TRUE,"GENERAL";"TAB4",#N/A,TRUE,"GENERAL";"TAB5",#N/A,TRUE,"GENERAL"}</definedName>
    <definedName name="fffffik" localSheetId="1" hidden="1">{"TAB1",#N/A,TRUE,"GENERAL";"TAB2",#N/A,TRUE,"GENERAL";"TAB3",#N/A,TRUE,"GENERAL";"TAB4",#N/A,TRUE,"GENERAL";"TAB5",#N/A,TRUE,"GENERAL"}</definedName>
    <definedName name="fffffik" localSheetId="4" hidden="1">{"TAB1",#N/A,TRUE,"GENERAL";"TAB2",#N/A,TRUE,"GENERAL";"TAB3",#N/A,TRUE,"GENERAL";"TAB4",#N/A,TRUE,"GENERAL";"TAB5",#N/A,TRUE,"GENERAL"}</definedName>
    <definedName name="fffffik" hidden="1">{"TAB1",#N/A,TRUE,"GENERAL";"TAB2",#N/A,TRUE,"GENERAL";"TAB3",#N/A,TRUE,"GENERAL";"TAB4",#N/A,TRUE,"GENERAL";"TAB5",#N/A,TRUE,"GENERAL"}</definedName>
    <definedName name="fffffj" localSheetId="7" hidden="1">{"TAB1",#N/A,TRUE,"GENERAL";"TAB2",#N/A,TRUE,"GENERAL";"TAB3",#N/A,TRUE,"GENERAL";"TAB4",#N/A,TRUE,"GENERAL";"TAB5",#N/A,TRUE,"GENERAL"}</definedName>
    <definedName name="fffffj" localSheetId="16" hidden="1">{"TAB1",#N/A,TRUE,"GENERAL";"TAB2",#N/A,TRUE,"GENERAL";"TAB3",#N/A,TRUE,"GENERAL";"TAB4",#N/A,TRUE,"GENERAL";"TAB5",#N/A,TRUE,"GENERAL"}</definedName>
    <definedName name="fffffj" localSheetId="10" hidden="1">{"TAB1",#N/A,TRUE,"GENERAL";"TAB2",#N/A,TRUE,"GENERAL";"TAB3",#N/A,TRUE,"GENERAL";"TAB4",#N/A,TRUE,"GENERAL";"TAB5",#N/A,TRUE,"GENERAL"}</definedName>
    <definedName name="fffffj" localSheetId="8" hidden="1">{"TAB1",#N/A,TRUE,"GENERAL";"TAB2",#N/A,TRUE,"GENERAL";"TAB3",#N/A,TRUE,"GENERAL";"TAB4",#N/A,TRUE,"GENERAL";"TAB5",#N/A,TRUE,"GENERAL"}</definedName>
    <definedName name="fffffj" localSheetId="17" hidden="1">{"TAB1",#N/A,TRUE,"GENERAL";"TAB2",#N/A,TRUE,"GENERAL";"TAB3",#N/A,TRUE,"GENERAL";"TAB4",#N/A,TRUE,"GENERAL";"TAB5",#N/A,TRUE,"GENERAL"}</definedName>
    <definedName name="fffffj" localSheetId="11" hidden="1">{"TAB1",#N/A,TRUE,"GENERAL";"TAB2",#N/A,TRUE,"GENERAL";"TAB3",#N/A,TRUE,"GENERAL";"TAB4",#N/A,TRUE,"GENERAL";"TAB5",#N/A,TRUE,"GENERAL"}</definedName>
    <definedName name="fffffj" localSheetId="2" hidden="1">{"TAB1",#N/A,TRUE,"GENERAL";"TAB2",#N/A,TRUE,"GENERAL";"TAB3",#N/A,TRUE,"GENERAL";"TAB4",#N/A,TRUE,"GENERAL";"TAB5",#N/A,TRUE,"GENERAL"}</definedName>
    <definedName name="fffffj" localSheetId="5" hidden="1">{"TAB1",#N/A,TRUE,"GENERAL";"TAB2",#N/A,TRUE,"GENERAL";"TAB3",#N/A,TRUE,"GENERAL";"TAB4",#N/A,TRUE,"GENERAL";"TAB5",#N/A,TRUE,"GENERAL"}</definedName>
    <definedName name="fffffj" localSheetId="1" hidden="1">{"TAB1",#N/A,TRUE,"GENERAL";"TAB2",#N/A,TRUE,"GENERAL";"TAB3",#N/A,TRUE,"GENERAL";"TAB4",#N/A,TRUE,"GENERAL";"TAB5",#N/A,TRUE,"GENERAL"}</definedName>
    <definedName name="fffffj" localSheetId="4" hidden="1">{"TAB1",#N/A,TRUE,"GENERAL";"TAB2",#N/A,TRUE,"GENERAL";"TAB3",#N/A,TRUE,"GENERAL";"TAB4",#N/A,TRUE,"GENERAL";"TAB5",#N/A,TRUE,"GENERAL"}</definedName>
    <definedName name="fffffj" hidden="1">{"TAB1",#N/A,TRUE,"GENERAL";"TAB2",#N/A,TRUE,"GENERAL";"TAB3",#N/A,TRUE,"GENERAL";"TAB4",#N/A,TRUE,"GENERAL";"TAB5",#N/A,TRUE,"GENERAL"}</definedName>
    <definedName name="ffffrd" localSheetId="7" hidden="1">{"via1",#N/A,TRUE,"general";"via2",#N/A,TRUE,"general";"via3",#N/A,TRUE,"general"}</definedName>
    <definedName name="ffffrd" localSheetId="16" hidden="1">{"via1",#N/A,TRUE,"general";"via2",#N/A,TRUE,"general";"via3",#N/A,TRUE,"general"}</definedName>
    <definedName name="ffffrd" localSheetId="10" hidden="1">{"via1",#N/A,TRUE,"general";"via2",#N/A,TRUE,"general";"via3",#N/A,TRUE,"general"}</definedName>
    <definedName name="ffffrd" localSheetId="8" hidden="1">{"via1",#N/A,TRUE,"general";"via2",#N/A,TRUE,"general";"via3",#N/A,TRUE,"general"}</definedName>
    <definedName name="ffffrd" localSheetId="17" hidden="1">{"via1",#N/A,TRUE,"general";"via2",#N/A,TRUE,"general";"via3",#N/A,TRUE,"general"}</definedName>
    <definedName name="ffffrd" localSheetId="11" hidden="1">{"via1",#N/A,TRUE,"general";"via2",#N/A,TRUE,"general";"via3",#N/A,TRUE,"general"}</definedName>
    <definedName name="ffffrd" localSheetId="2" hidden="1">{"via1",#N/A,TRUE,"general";"via2",#N/A,TRUE,"general";"via3",#N/A,TRUE,"general"}</definedName>
    <definedName name="ffffrd" localSheetId="5" hidden="1">{"via1",#N/A,TRUE,"general";"via2",#N/A,TRUE,"general";"via3",#N/A,TRUE,"general"}</definedName>
    <definedName name="ffffrd" localSheetId="1" hidden="1">{"via1",#N/A,TRUE,"general";"via2",#N/A,TRUE,"general";"via3",#N/A,TRUE,"general"}</definedName>
    <definedName name="ffffrd" localSheetId="4" hidden="1">{"via1",#N/A,TRUE,"general";"via2",#N/A,TRUE,"general";"via3",#N/A,TRUE,"general"}</definedName>
    <definedName name="ffffrd" hidden="1">{"via1",#N/A,TRUE,"general";"via2",#N/A,TRUE,"general";"via3",#N/A,TRUE,"general"}</definedName>
    <definedName name="ffffy" localSheetId="7" hidden="1">{"TAB1",#N/A,TRUE,"GENERAL";"TAB2",#N/A,TRUE,"GENERAL";"TAB3",#N/A,TRUE,"GENERAL";"TAB4",#N/A,TRUE,"GENERAL";"TAB5",#N/A,TRUE,"GENERAL"}</definedName>
    <definedName name="ffffy" localSheetId="16" hidden="1">{"TAB1",#N/A,TRUE,"GENERAL";"TAB2",#N/A,TRUE,"GENERAL";"TAB3",#N/A,TRUE,"GENERAL";"TAB4",#N/A,TRUE,"GENERAL";"TAB5",#N/A,TRUE,"GENERAL"}</definedName>
    <definedName name="ffffy" localSheetId="10" hidden="1">{"TAB1",#N/A,TRUE,"GENERAL";"TAB2",#N/A,TRUE,"GENERAL";"TAB3",#N/A,TRUE,"GENERAL";"TAB4",#N/A,TRUE,"GENERAL";"TAB5",#N/A,TRUE,"GENERAL"}</definedName>
    <definedName name="ffffy" localSheetId="8" hidden="1">{"TAB1",#N/A,TRUE,"GENERAL";"TAB2",#N/A,TRUE,"GENERAL";"TAB3",#N/A,TRUE,"GENERAL";"TAB4",#N/A,TRUE,"GENERAL";"TAB5",#N/A,TRUE,"GENERAL"}</definedName>
    <definedName name="ffffy" localSheetId="17" hidden="1">{"TAB1",#N/A,TRUE,"GENERAL";"TAB2",#N/A,TRUE,"GENERAL";"TAB3",#N/A,TRUE,"GENERAL";"TAB4",#N/A,TRUE,"GENERAL";"TAB5",#N/A,TRUE,"GENERAL"}</definedName>
    <definedName name="ffffy" localSheetId="11" hidden="1">{"TAB1",#N/A,TRUE,"GENERAL";"TAB2",#N/A,TRUE,"GENERAL";"TAB3",#N/A,TRUE,"GENERAL";"TAB4",#N/A,TRUE,"GENERAL";"TAB5",#N/A,TRUE,"GENERAL"}</definedName>
    <definedName name="ffffy" localSheetId="2" hidden="1">{"TAB1",#N/A,TRUE,"GENERAL";"TAB2",#N/A,TRUE,"GENERAL";"TAB3",#N/A,TRUE,"GENERAL";"TAB4",#N/A,TRUE,"GENERAL";"TAB5",#N/A,TRUE,"GENERAL"}</definedName>
    <definedName name="ffffy" localSheetId="5" hidden="1">{"TAB1",#N/A,TRUE,"GENERAL";"TAB2",#N/A,TRUE,"GENERAL";"TAB3",#N/A,TRUE,"GENERAL";"TAB4",#N/A,TRUE,"GENERAL";"TAB5",#N/A,TRUE,"GENERAL"}</definedName>
    <definedName name="ffffy" localSheetId="1" hidden="1">{"TAB1",#N/A,TRUE,"GENERAL";"TAB2",#N/A,TRUE,"GENERAL";"TAB3",#N/A,TRUE,"GENERAL";"TAB4",#N/A,TRUE,"GENERAL";"TAB5",#N/A,TRUE,"GENERAL"}</definedName>
    <definedName name="ffffy" localSheetId="4" hidden="1">{"TAB1",#N/A,TRUE,"GENERAL";"TAB2",#N/A,TRUE,"GENERAL";"TAB3",#N/A,TRUE,"GENERAL";"TAB4",#N/A,TRUE,"GENERAL";"TAB5",#N/A,TRUE,"GENERAL"}</definedName>
    <definedName name="ffffy" hidden="1">{"TAB1",#N/A,TRUE,"GENERAL";"TAB2",#N/A,TRUE,"GENERAL";"TAB3",#N/A,TRUE,"GENERAL";"TAB4",#N/A,TRUE,"GENERAL";"TAB5",#N/A,TRUE,"GENERAL"}</definedName>
    <definedName name="fffrfr" localSheetId="7" hidden="1">{"TAB1",#N/A,TRUE,"GENERAL";"TAB2",#N/A,TRUE,"GENERAL";"TAB3",#N/A,TRUE,"GENERAL";"TAB4",#N/A,TRUE,"GENERAL";"TAB5",#N/A,TRUE,"GENERAL"}</definedName>
    <definedName name="fffrfr" localSheetId="16" hidden="1">{"TAB1",#N/A,TRUE,"GENERAL";"TAB2",#N/A,TRUE,"GENERAL";"TAB3",#N/A,TRUE,"GENERAL";"TAB4",#N/A,TRUE,"GENERAL";"TAB5",#N/A,TRUE,"GENERAL"}</definedName>
    <definedName name="fffrfr" localSheetId="10" hidden="1">{"TAB1",#N/A,TRUE,"GENERAL";"TAB2",#N/A,TRUE,"GENERAL";"TAB3",#N/A,TRUE,"GENERAL";"TAB4",#N/A,TRUE,"GENERAL";"TAB5",#N/A,TRUE,"GENERAL"}</definedName>
    <definedName name="fffrfr" localSheetId="8" hidden="1">{"TAB1",#N/A,TRUE,"GENERAL";"TAB2",#N/A,TRUE,"GENERAL";"TAB3",#N/A,TRUE,"GENERAL";"TAB4",#N/A,TRUE,"GENERAL";"TAB5",#N/A,TRUE,"GENERAL"}</definedName>
    <definedName name="fffrfr" localSheetId="17" hidden="1">{"TAB1",#N/A,TRUE,"GENERAL";"TAB2",#N/A,TRUE,"GENERAL";"TAB3",#N/A,TRUE,"GENERAL";"TAB4",#N/A,TRUE,"GENERAL";"TAB5",#N/A,TRUE,"GENERAL"}</definedName>
    <definedName name="fffrfr" localSheetId="11" hidden="1">{"TAB1",#N/A,TRUE,"GENERAL";"TAB2",#N/A,TRUE,"GENERAL";"TAB3",#N/A,TRUE,"GENERAL";"TAB4",#N/A,TRUE,"GENERAL";"TAB5",#N/A,TRUE,"GENERAL"}</definedName>
    <definedName name="fffrfr" localSheetId="2" hidden="1">{"TAB1",#N/A,TRUE,"GENERAL";"TAB2",#N/A,TRUE,"GENERAL";"TAB3",#N/A,TRUE,"GENERAL";"TAB4",#N/A,TRUE,"GENERAL";"TAB5",#N/A,TRUE,"GENERAL"}</definedName>
    <definedName name="fffrfr" localSheetId="5" hidden="1">{"TAB1",#N/A,TRUE,"GENERAL";"TAB2",#N/A,TRUE,"GENERAL";"TAB3",#N/A,TRUE,"GENERAL";"TAB4",#N/A,TRUE,"GENERAL";"TAB5",#N/A,TRUE,"GENERAL"}</definedName>
    <definedName name="fffrfr" localSheetId="1" hidden="1">{"TAB1",#N/A,TRUE,"GENERAL";"TAB2",#N/A,TRUE,"GENERAL";"TAB3",#N/A,TRUE,"GENERAL";"TAB4",#N/A,TRUE,"GENERAL";"TAB5",#N/A,TRUE,"GENERAL"}</definedName>
    <definedName name="fffrfr" localSheetId="4" hidden="1">{"TAB1",#N/A,TRUE,"GENERAL";"TAB2",#N/A,TRUE,"GENERAL";"TAB3",#N/A,TRUE,"GENERAL";"TAB4",#N/A,TRUE,"GENERAL";"TAB5",#N/A,TRUE,"GENERAL"}</definedName>
    <definedName name="fffrfr" hidden="1">{"TAB1",#N/A,TRUE,"GENERAL";"TAB2",#N/A,TRUE,"GENERAL";"TAB3",#N/A,TRUE,"GENERAL";"TAB4",#N/A,TRUE,"GENERAL";"TAB5",#N/A,TRUE,"GENERAL"}</definedName>
    <definedName name="fffs" localSheetId="7" hidden="1">{"TAB1",#N/A,TRUE,"GENERAL";"TAB2",#N/A,TRUE,"GENERAL";"TAB3",#N/A,TRUE,"GENERAL";"TAB4",#N/A,TRUE,"GENERAL";"TAB5",#N/A,TRUE,"GENERAL"}</definedName>
    <definedName name="fffs" localSheetId="16" hidden="1">{"TAB1",#N/A,TRUE,"GENERAL";"TAB2",#N/A,TRUE,"GENERAL";"TAB3",#N/A,TRUE,"GENERAL";"TAB4",#N/A,TRUE,"GENERAL";"TAB5",#N/A,TRUE,"GENERAL"}</definedName>
    <definedName name="fffs" localSheetId="10" hidden="1">{"TAB1",#N/A,TRUE,"GENERAL";"TAB2",#N/A,TRUE,"GENERAL";"TAB3",#N/A,TRUE,"GENERAL";"TAB4",#N/A,TRUE,"GENERAL";"TAB5",#N/A,TRUE,"GENERAL"}</definedName>
    <definedName name="fffs" localSheetId="8" hidden="1">{"TAB1",#N/A,TRUE,"GENERAL";"TAB2",#N/A,TRUE,"GENERAL";"TAB3",#N/A,TRUE,"GENERAL";"TAB4",#N/A,TRUE,"GENERAL";"TAB5",#N/A,TRUE,"GENERAL"}</definedName>
    <definedName name="fffs" localSheetId="17" hidden="1">{"TAB1",#N/A,TRUE,"GENERAL";"TAB2",#N/A,TRUE,"GENERAL";"TAB3",#N/A,TRUE,"GENERAL";"TAB4",#N/A,TRUE,"GENERAL";"TAB5",#N/A,TRUE,"GENERAL"}</definedName>
    <definedName name="fffs" localSheetId="11" hidden="1">{"TAB1",#N/A,TRUE,"GENERAL";"TAB2",#N/A,TRUE,"GENERAL";"TAB3",#N/A,TRUE,"GENERAL";"TAB4",#N/A,TRUE,"GENERAL";"TAB5",#N/A,TRUE,"GENERAL"}</definedName>
    <definedName name="fffs" localSheetId="2" hidden="1">{"TAB1",#N/A,TRUE,"GENERAL";"TAB2",#N/A,TRUE,"GENERAL";"TAB3",#N/A,TRUE,"GENERAL";"TAB4",#N/A,TRUE,"GENERAL";"TAB5",#N/A,TRUE,"GENERAL"}</definedName>
    <definedName name="fffs" localSheetId="5" hidden="1">{"TAB1",#N/A,TRUE,"GENERAL";"TAB2",#N/A,TRUE,"GENERAL";"TAB3",#N/A,TRUE,"GENERAL";"TAB4",#N/A,TRUE,"GENERAL";"TAB5",#N/A,TRUE,"GENERAL"}</definedName>
    <definedName name="fffs" localSheetId="1" hidden="1">{"TAB1",#N/A,TRUE,"GENERAL";"TAB2",#N/A,TRUE,"GENERAL";"TAB3",#N/A,TRUE,"GENERAL";"TAB4",#N/A,TRUE,"GENERAL";"TAB5",#N/A,TRUE,"GENERAL"}</definedName>
    <definedName name="fffs" localSheetId="4" hidden="1">{"TAB1",#N/A,TRUE,"GENERAL";"TAB2",#N/A,TRUE,"GENERAL";"TAB3",#N/A,TRUE,"GENERAL";"TAB4",#N/A,TRUE,"GENERAL";"TAB5",#N/A,TRUE,"GENERAL"}</definedName>
    <definedName name="fffs" hidden="1">{"TAB1",#N/A,TRUE,"GENERAL";"TAB2",#N/A,TRUE,"GENERAL";"TAB3",#N/A,TRUE,"GENERAL";"TAB4",#N/A,TRUE,"GENERAL";"TAB5",#N/A,TRUE,"GENERAL"}</definedName>
    <definedName name="FFG" localSheetId="8">#REF!</definedName>
    <definedName name="FFG">#REF!</definedName>
    <definedName name="fg" localSheetId="7">#REF!</definedName>
    <definedName name="fg" localSheetId="8">#REF!</definedName>
    <definedName name="fg">[3]!________EST12</definedName>
    <definedName name="FGBGFB" localSheetId="7" hidden="1">{"PRE1",#N/A,FALSE,"RESUMEN"}</definedName>
    <definedName name="FGBGFB" localSheetId="8" hidden="1">{"PRE1",#N/A,FALSE,"RESUMEN"}</definedName>
    <definedName name="FGBGFB" hidden="1">{"PRE1",#N/A,FALSE,"RESUMEN"}</definedName>
    <definedName name="fgdfg" localSheetId="7" hidden="1">{"TAB1",#N/A,TRUE,"GENERAL";"TAB2",#N/A,TRUE,"GENERAL";"TAB3",#N/A,TRUE,"GENERAL";"TAB4",#N/A,TRUE,"GENERAL";"TAB5",#N/A,TRUE,"GENERAL"}</definedName>
    <definedName name="fgdfg" localSheetId="16" hidden="1">{"TAB1",#N/A,TRUE,"GENERAL";"TAB2",#N/A,TRUE,"GENERAL";"TAB3",#N/A,TRUE,"GENERAL";"TAB4",#N/A,TRUE,"GENERAL";"TAB5",#N/A,TRUE,"GENERAL"}</definedName>
    <definedName name="fgdfg" localSheetId="10" hidden="1">{"TAB1",#N/A,TRUE,"GENERAL";"TAB2",#N/A,TRUE,"GENERAL";"TAB3",#N/A,TRUE,"GENERAL";"TAB4",#N/A,TRUE,"GENERAL";"TAB5",#N/A,TRUE,"GENERAL"}</definedName>
    <definedName name="fgdfg" localSheetId="8" hidden="1">{"TAB1",#N/A,TRUE,"GENERAL";"TAB2",#N/A,TRUE,"GENERAL";"TAB3",#N/A,TRUE,"GENERAL";"TAB4",#N/A,TRUE,"GENERAL";"TAB5",#N/A,TRUE,"GENERAL"}</definedName>
    <definedName name="fgdfg" localSheetId="17" hidden="1">{"TAB1",#N/A,TRUE,"GENERAL";"TAB2",#N/A,TRUE,"GENERAL";"TAB3",#N/A,TRUE,"GENERAL";"TAB4",#N/A,TRUE,"GENERAL";"TAB5",#N/A,TRUE,"GENERAL"}</definedName>
    <definedName name="fgdfg" localSheetId="11" hidden="1">{"TAB1",#N/A,TRUE,"GENERAL";"TAB2",#N/A,TRUE,"GENERAL";"TAB3",#N/A,TRUE,"GENERAL";"TAB4",#N/A,TRUE,"GENERAL";"TAB5",#N/A,TRUE,"GENERAL"}</definedName>
    <definedName name="fgdfg" localSheetId="2" hidden="1">{"TAB1",#N/A,TRUE,"GENERAL";"TAB2",#N/A,TRUE,"GENERAL";"TAB3",#N/A,TRUE,"GENERAL";"TAB4",#N/A,TRUE,"GENERAL";"TAB5",#N/A,TRUE,"GENERAL"}</definedName>
    <definedName name="fgdfg" localSheetId="5" hidden="1">{"TAB1",#N/A,TRUE,"GENERAL";"TAB2",#N/A,TRUE,"GENERAL";"TAB3",#N/A,TRUE,"GENERAL";"TAB4",#N/A,TRUE,"GENERAL";"TAB5",#N/A,TRUE,"GENERAL"}</definedName>
    <definedName name="fgdfg" localSheetId="1" hidden="1">{"TAB1",#N/A,TRUE,"GENERAL";"TAB2",#N/A,TRUE,"GENERAL";"TAB3",#N/A,TRUE,"GENERAL";"TAB4",#N/A,TRUE,"GENERAL";"TAB5",#N/A,TRUE,"GENERAL"}</definedName>
    <definedName name="fgdfg" localSheetId="4" hidden="1">{"TAB1",#N/A,TRUE,"GENERAL";"TAB2",#N/A,TRUE,"GENERAL";"TAB3",#N/A,TRUE,"GENERAL";"TAB4",#N/A,TRUE,"GENERAL";"TAB5",#N/A,TRUE,"GENERAL"}</definedName>
    <definedName name="fgdfg" hidden="1">{"TAB1",#N/A,TRUE,"GENERAL";"TAB2",#N/A,TRUE,"GENERAL";"TAB3",#N/A,TRUE,"GENERAL";"TAB4",#N/A,TRUE,"GENERAL";"TAB5",#N/A,TRUE,"GENERAL"}</definedName>
    <definedName name="fgdfsgr" localSheetId="7" hidden="1">{"via1",#N/A,TRUE,"general";"via2",#N/A,TRUE,"general";"via3",#N/A,TRUE,"general"}</definedName>
    <definedName name="fgdfsgr" localSheetId="16" hidden="1">{"via1",#N/A,TRUE,"general";"via2",#N/A,TRUE,"general";"via3",#N/A,TRUE,"general"}</definedName>
    <definedName name="fgdfsgr" localSheetId="10" hidden="1">{"via1",#N/A,TRUE,"general";"via2",#N/A,TRUE,"general";"via3",#N/A,TRUE,"general"}</definedName>
    <definedName name="fgdfsgr" localSheetId="8" hidden="1">{"via1",#N/A,TRUE,"general";"via2",#N/A,TRUE,"general";"via3",#N/A,TRUE,"general"}</definedName>
    <definedName name="fgdfsgr" localSheetId="17" hidden="1">{"via1",#N/A,TRUE,"general";"via2",#N/A,TRUE,"general";"via3",#N/A,TRUE,"general"}</definedName>
    <definedName name="fgdfsgr" localSheetId="11" hidden="1">{"via1",#N/A,TRUE,"general";"via2",#N/A,TRUE,"general";"via3",#N/A,TRUE,"general"}</definedName>
    <definedName name="fgdfsgr" localSheetId="2" hidden="1">{"via1",#N/A,TRUE,"general";"via2",#N/A,TRUE,"general";"via3",#N/A,TRUE,"general"}</definedName>
    <definedName name="fgdfsgr" localSheetId="5" hidden="1">{"via1",#N/A,TRUE,"general";"via2",#N/A,TRUE,"general";"via3",#N/A,TRUE,"general"}</definedName>
    <definedName name="fgdfsgr" localSheetId="1" hidden="1">{"via1",#N/A,TRUE,"general";"via2",#N/A,TRUE,"general";"via3",#N/A,TRUE,"general"}</definedName>
    <definedName name="fgdfsgr" localSheetId="4" hidden="1">{"via1",#N/A,TRUE,"general";"via2",#N/A,TRUE,"general";"via3",#N/A,TRUE,"general"}</definedName>
    <definedName name="fgdfsgr" hidden="1">{"via1",#N/A,TRUE,"general";"via2",#N/A,TRUE,"general";"via3",#N/A,TRUE,"general"}</definedName>
    <definedName name="fgdsfg" localSheetId="7" hidden="1">{"TAB1",#N/A,TRUE,"GENERAL";"TAB2",#N/A,TRUE,"GENERAL";"TAB3",#N/A,TRUE,"GENERAL";"TAB4",#N/A,TRUE,"GENERAL";"TAB5",#N/A,TRUE,"GENERAL"}</definedName>
    <definedName name="fgdsfg" localSheetId="16" hidden="1">{"TAB1",#N/A,TRUE,"GENERAL";"TAB2",#N/A,TRUE,"GENERAL";"TAB3",#N/A,TRUE,"GENERAL";"TAB4",#N/A,TRUE,"GENERAL";"TAB5",#N/A,TRUE,"GENERAL"}</definedName>
    <definedName name="fgdsfg" localSheetId="10" hidden="1">{"TAB1",#N/A,TRUE,"GENERAL";"TAB2",#N/A,TRUE,"GENERAL";"TAB3",#N/A,TRUE,"GENERAL";"TAB4",#N/A,TRUE,"GENERAL";"TAB5",#N/A,TRUE,"GENERAL"}</definedName>
    <definedName name="fgdsfg" localSheetId="8" hidden="1">{"TAB1",#N/A,TRUE,"GENERAL";"TAB2",#N/A,TRUE,"GENERAL";"TAB3",#N/A,TRUE,"GENERAL";"TAB4",#N/A,TRUE,"GENERAL";"TAB5",#N/A,TRUE,"GENERAL"}</definedName>
    <definedName name="fgdsfg" localSheetId="17" hidden="1">{"TAB1",#N/A,TRUE,"GENERAL";"TAB2",#N/A,TRUE,"GENERAL";"TAB3",#N/A,TRUE,"GENERAL";"TAB4",#N/A,TRUE,"GENERAL";"TAB5",#N/A,TRUE,"GENERAL"}</definedName>
    <definedName name="fgdsfg" localSheetId="11" hidden="1">{"TAB1",#N/A,TRUE,"GENERAL";"TAB2",#N/A,TRUE,"GENERAL";"TAB3",#N/A,TRUE,"GENERAL";"TAB4",#N/A,TRUE,"GENERAL";"TAB5",#N/A,TRUE,"GENERAL"}</definedName>
    <definedName name="fgdsfg" localSheetId="2" hidden="1">{"TAB1",#N/A,TRUE,"GENERAL";"TAB2",#N/A,TRUE,"GENERAL";"TAB3",#N/A,TRUE,"GENERAL";"TAB4",#N/A,TRUE,"GENERAL";"TAB5",#N/A,TRUE,"GENERAL"}</definedName>
    <definedName name="fgdsfg" localSheetId="5" hidden="1">{"TAB1",#N/A,TRUE,"GENERAL";"TAB2",#N/A,TRUE,"GENERAL";"TAB3",#N/A,TRUE,"GENERAL";"TAB4",#N/A,TRUE,"GENERAL";"TAB5",#N/A,TRUE,"GENERAL"}</definedName>
    <definedName name="fgdsfg" localSheetId="1" hidden="1">{"TAB1",#N/A,TRUE,"GENERAL";"TAB2",#N/A,TRUE,"GENERAL";"TAB3",#N/A,TRUE,"GENERAL";"TAB4",#N/A,TRUE,"GENERAL";"TAB5",#N/A,TRUE,"GENERAL"}</definedName>
    <definedName name="fgdsfg" localSheetId="4" hidden="1">{"TAB1",#N/A,TRUE,"GENERAL";"TAB2",#N/A,TRUE,"GENERAL";"TAB3",#N/A,TRUE,"GENERAL";"TAB4",#N/A,TRUE,"GENERAL";"TAB5",#N/A,TRUE,"GENERAL"}</definedName>
    <definedName name="fgdsfg" hidden="1">{"TAB1",#N/A,TRUE,"GENERAL";"TAB2",#N/A,TRUE,"GENERAL";"TAB3",#N/A,TRUE,"GENERAL";"TAB4",#N/A,TRUE,"GENERAL";"TAB5",#N/A,TRUE,"GENERAL"}</definedName>
    <definedName name="FGFDG" localSheetId="8" hidden="1">#REF!</definedName>
    <definedName name="FGFDG" hidden="1">#REF!</definedName>
    <definedName name="FGFDH" localSheetId="7" hidden="1">{"via1",#N/A,TRUE,"general";"via2",#N/A,TRUE,"general";"via3",#N/A,TRUE,"general"}</definedName>
    <definedName name="FGFDH" localSheetId="16" hidden="1">{"via1",#N/A,TRUE,"general";"via2",#N/A,TRUE,"general";"via3",#N/A,TRUE,"general"}</definedName>
    <definedName name="FGFDH" localSheetId="10" hidden="1">{"via1",#N/A,TRUE,"general";"via2",#N/A,TRUE,"general";"via3",#N/A,TRUE,"general"}</definedName>
    <definedName name="FGFDH" localSheetId="8" hidden="1">{"via1",#N/A,TRUE,"general";"via2",#N/A,TRUE,"general";"via3",#N/A,TRUE,"general"}</definedName>
    <definedName name="FGFDH" localSheetId="17" hidden="1">{"via1",#N/A,TRUE,"general";"via2",#N/A,TRUE,"general";"via3",#N/A,TRUE,"general"}</definedName>
    <definedName name="FGFDH" localSheetId="11" hidden="1">{"via1",#N/A,TRUE,"general";"via2",#N/A,TRUE,"general";"via3",#N/A,TRUE,"general"}</definedName>
    <definedName name="FGFDH" localSheetId="2" hidden="1">{"via1",#N/A,TRUE,"general";"via2",#N/A,TRUE,"general";"via3",#N/A,TRUE,"general"}</definedName>
    <definedName name="FGFDH" localSheetId="5" hidden="1">{"via1",#N/A,TRUE,"general";"via2",#N/A,TRUE,"general";"via3",#N/A,TRUE,"general"}</definedName>
    <definedName name="FGFDH" localSheetId="1" hidden="1">{"via1",#N/A,TRUE,"general";"via2",#N/A,TRUE,"general";"via3",#N/A,TRUE,"general"}</definedName>
    <definedName name="FGFDH" localSheetId="4" hidden="1">{"via1",#N/A,TRUE,"general";"via2",#N/A,TRUE,"general";"via3",#N/A,TRUE,"general"}</definedName>
    <definedName name="FGFDH" hidden="1">{"via1",#N/A,TRUE,"general";"via2",#N/A,TRUE,"general";"via3",#N/A,TRUE,"general"}</definedName>
    <definedName name="fgghhj" localSheetId="7" hidden="1">{"via1",#N/A,TRUE,"general";"via2",#N/A,TRUE,"general";"via3",#N/A,TRUE,"general"}</definedName>
    <definedName name="fgghhj" localSheetId="16" hidden="1">{"via1",#N/A,TRUE,"general";"via2",#N/A,TRUE,"general";"via3",#N/A,TRUE,"general"}</definedName>
    <definedName name="fgghhj" localSheetId="10" hidden="1">{"via1",#N/A,TRUE,"general";"via2",#N/A,TRUE,"general";"via3",#N/A,TRUE,"general"}</definedName>
    <definedName name="fgghhj" localSheetId="8" hidden="1">{"via1",#N/A,TRUE,"general";"via2",#N/A,TRUE,"general";"via3",#N/A,TRUE,"general"}</definedName>
    <definedName name="fgghhj" localSheetId="17" hidden="1">{"via1",#N/A,TRUE,"general";"via2",#N/A,TRUE,"general";"via3",#N/A,TRUE,"general"}</definedName>
    <definedName name="fgghhj" localSheetId="11" hidden="1">{"via1",#N/A,TRUE,"general";"via2",#N/A,TRUE,"general";"via3",#N/A,TRUE,"general"}</definedName>
    <definedName name="fgghhj" localSheetId="2" hidden="1">{"via1",#N/A,TRUE,"general";"via2",#N/A,TRUE,"general";"via3",#N/A,TRUE,"general"}</definedName>
    <definedName name="fgghhj" localSheetId="5" hidden="1">{"via1",#N/A,TRUE,"general";"via2",#N/A,TRUE,"general";"via3",#N/A,TRUE,"general"}</definedName>
    <definedName name="fgghhj" localSheetId="1" hidden="1">{"via1",#N/A,TRUE,"general";"via2",#N/A,TRUE,"general";"via3",#N/A,TRUE,"general"}</definedName>
    <definedName name="fgghhj" localSheetId="4" hidden="1">{"via1",#N/A,TRUE,"general";"via2",#N/A,TRUE,"general";"via3",#N/A,TRUE,"general"}</definedName>
    <definedName name="fgghhj" hidden="1">{"via1",#N/A,TRUE,"general";"via2",#N/A,TRUE,"general";"via3",#N/A,TRUE,"general"}</definedName>
    <definedName name="FGHFBC" localSheetId="7" hidden="1">{"via1",#N/A,TRUE,"general";"via2",#N/A,TRUE,"general";"via3",#N/A,TRUE,"general"}</definedName>
    <definedName name="FGHFBC" localSheetId="16" hidden="1">{"via1",#N/A,TRUE,"general";"via2",#N/A,TRUE,"general";"via3",#N/A,TRUE,"general"}</definedName>
    <definedName name="FGHFBC" localSheetId="10" hidden="1">{"via1",#N/A,TRUE,"general";"via2",#N/A,TRUE,"general";"via3",#N/A,TRUE,"general"}</definedName>
    <definedName name="FGHFBC" localSheetId="8" hidden="1">{"via1",#N/A,TRUE,"general";"via2",#N/A,TRUE,"general";"via3",#N/A,TRUE,"general"}</definedName>
    <definedName name="FGHFBC" localSheetId="17" hidden="1">{"via1",#N/A,TRUE,"general";"via2",#N/A,TRUE,"general";"via3",#N/A,TRUE,"general"}</definedName>
    <definedName name="FGHFBC" localSheetId="11" hidden="1">{"via1",#N/A,TRUE,"general";"via2",#N/A,TRUE,"general";"via3",#N/A,TRUE,"general"}</definedName>
    <definedName name="FGHFBC" localSheetId="2" hidden="1">{"via1",#N/A,TRUE,"general";"via2",#N/A,TRUE,"general";"via3",#N/A,TRUE,"general"}</definedName>
    <definedName name="FGHFBC" localSheetId="5" hidden="1">{"via1",#N/A,TRUE,"general";"via2",#N/A,TRUE,"general";"via3",#N/A,TRUE,"general"}</definedName>
    <definedName name="FGHFBC" localSheetId="1" hidden="1">{"via1",#N/A,TRUE,"general";"via2",#N/A,TRUE,"general";"via3",#N/A,TRUE,"general"}</definedName>
    <definedName name="FGHFBC" localSheetId="4" hidden="1">{"via1",#N/A,TRUE,"general";"via2",#N/A,TRUE,"general";"via3",#N/A,TRUE,"general"}</definedName>
    <definedName name="FGHFBC" hidden="1">{"via1",#N/A,TRUE,"general";"via2",#N/A,TRUE,"general";"via3",#N/A,TRUE,"general"}</definedName>
    <definedName name="fghfg" localSheetId="7" hidden="1">{"TAB1",#N/A,TRUE,"GENERAL";"TAB2",#N/A,TRUE,"GENERAL";"TAB3",#N/A,TRUE,"GENERAL";"TAB4",#N/A,TRUE,"GENERAL";"TAB5",#N/A,TRUE,"GENERAL"}</definedName>
    <definedName name="fghfg" localSheetId="16" hidden="1">{"TAB1",#N/A,TRUE,"GENERAL";"TAB2",#N/A,TRUE,"GENERAL";"TAB3",#N/A,TRUE,"GENERAL";"TAB4",#N/A,TRUE,"GENERAL";"TAB5",#N/A,TRUE,"GENERAL"}</definedName>
    <definedName name="fghfg" localSheetId="10" hidden="1">{"TAB1",#N/A,TRUE,"GENERAL";"TAB2",#N/A,TRUE,"GENERAL";"TAB3",#N/A,TRUE,"GENERAL";"TAB4",#N/A,TRUE,"GENERAL";"TAB5",#N/A,TRUE,"GENERAL"}</definedName>
    <definedName name="fghfg" localSheetId="8" hidden="1">{"TAB1",#N/A,TRUE,"GENERAL";"TAB2",#N/A,TRUE,"GENERAL";"TAB3",#N/A,TRUE,"GENERAL";"TAB4",#N/A,TRUE,"GENERAL";"TAB5",#N/A,TRUE,"GENERAL"}</definedName>
    <definedName name="fghfg" localSheetId="17" hidden="1">{"TAB1",#N/A,TRUE,"GENERAL";"TAB2",#N/A,TRUE,"GENERAL";"TAB3",#N/A,TRUE,"GENERAL";"TAB4",#N/A,TRUE,"GENERAL";"TAB5",#N/A,TRUE,"GENERAL"}</definedName>
    <definedName name="fghfg" localSheetId="11" hidden="1">{"TAB1",#N/A,TRUE,"GENERAL";"TAB2",#N/A,TRUE,"GENERAL";"TAB3",#N/A,TRUE,"GENERAL";"TAB4",#N/A,TRUE,"GENERAL";"TAB5",#N/A,TRUE,"GENERAL"}</definedName>
    <definedName name="fghfg" localSheetId="2" hidden="1">{"TAB1",#N/A,TRUE,"GENERAL";"TAB2",#N/A,TRUE,"GENERAL";"TAB3",#N/A,TRUE,"GENERAL";"TAB4",#N/A,TRUE,"GENERAL";"TAB5",#N/A,TRUE,"GENERAL"}</definedName>
    <definedName name="fghfg" localSheetId="5" hidden="1">{"TAB1",#N/A,TRUE,"GENERAL";"TAB2",#N/A,TRUE,"GENERAL";"TAB3",#N/A,TRUE,"GENERAL";"TAB4",#N/A,TRUE,"GENERAL";"TAB5",#N/A,TRUE,"GENERAL"}</definedName>
    <definedName name="fghfg" localSheetId="1" hidden="1">{"TAB1",#N/A,TRUE,"GENERAL";"TAB2",#N/A,TRUE,"GENERAL";"TAB3",#N/A,TRUE,"GENERAL";"TAB4",#N/A,TRUE,"GENERAL";"TAB5",#N/A,TRUE,"GENERAL"}</definedName>
    <definedName name="fghfg" localSheetId="4" hidden="1">{"TAB1",#N/A,TRUE,"GENERAL";"TAB2",#N/A,TRUE,"GENERAL";"TAB3",#N/A,TRUE,"GENERAL";"TAB4",#N/A,TRUE,"GENERAL";"TAB5",#N/A,TRUE,"GENERAL"}</definedName>
    <definedName name="fghfg" hidden="1">{"TAB1",#N/A,TRUE,"GENERAL";"TAB2",#N/A,TRUE,"GENERAL";"TAB3",#N/A,TRUE,"GENERAL";"TAB4",#N/A,TRUE,"GENERAL";"TAB5",#N/A,TRUE,"GENERAL"}</definedName>
    <definedName name="fghfgh" localSheetId="7" hidden="1">{"via1",#N/A,TRUE,"general";"via2",#N/A,TRUE,"general";"via3",#N/A,TRUE,"general"}</definedName>
    <definedName name="fghfgh" localSheetId="16" hidden="1">{"via1",#N/A,TRUE,"general";"via2",#N/A,TRUE,"general";"via3",#N/A,TRUE,"general"}</definedName>
    <definedName name="fghfgh" localSheetId="10" hidden="1">{"via1",#N/A,TRUE,"general";"via2",#N/A,TRUE,"general";"via3",#N/A,TRUE,"general"}</definedName>
    <definedName name="fghfgh" localSheetId="8" hidden="1">{"via1",#N/A,TRUE,"general";"via2",#N/A,TRUE,"general";"via3",#N/A,TRUE,"general"}</definedName>
    <definedName name="fghfgh" localSheetId="17" hidden="1">{"via1",#N/A,TRUE,"general";"via2",#N/A,TRUE,"general";"via3",#N/A,TRUE,"general"}</definedName>
    <definedName name="fghfgh" localSheetId="11" hidden="1">{"via1",#N/A,TRUE,"general";"via2",#N/A,TRUE,"general";"via3",#N/A,TRUE,"general"}</definedName>
    <definedName name="fghfgh" localSheetId="2" hidden="1">{"via1",#N/A,TRUE,"general";"via2",#N/A,TRUE,"general";"via3",#N/A,TRUE,"general"}</definedName>
    <definedName name="fghfgh" localSheetId="5" hidden="1">{"via1",#N/A,TRUE,"general";"via2",#N/A,TRUE,"general";"via3",#N/A,TRUE,"general"}</definedName>
    <definedName name="fghfgh" localSheetId="1" hidden="1">{"via1",#N/A,TRUE,"general";"via2",#N/A,TRUE,"general";"via3",#N/A,TRUE,"general"}</definedName>
    <definedName name="fghfgh" localSheetId="4" hidden="1">{"via1",#N/A,TRUE,"general";"via2",#N/A,TRUE,"general";"via3",#N/A,TRUE,"general"}</definedName>
    <definedName name="fghfgh" hidden="1">{"via1",#N/A,TRUE,"general";"via2",#N/A,TRUE,"general";"via3",#N/A,TRUE,"general"}</definedName>
    <definedName name="FGHFW" localSheetId="7" hidden="1">{"via1",#N/A,TRUE,"general";"via2",#N/A,TRUE,"general";"via3",#N/A,TRUE,"general"}</definedName>
    <definedName name="FGHFW" localSheetId="16" hidden="1">{"via1",#N/A,TRUE,"general";"via2",#N/A,TRUE,"general";"via3",#N/A,TRUE,"general"}</definedName>
    <definedName name="FGHFW" localSheetId="10" hidden="1">{"via1",#N/A,TRUE,"general";"via2",#N/A,TRUE,"general";"via3",#N/A,TRUE,"general"}</definedName>
    <definedName name="FGHFW" localSheetId="8" hidden="1">{"via1",#N/A,TRUE,"general";"via2",#N/A,TRUE,"general";"via3",#N/A,TRUE,"general"}</definedName>
    <definedName name="FGHFW" localSheetId="17" hidden="1">{"via1",#N/A,TRUE,"general";"via2",#N/A,TRUE,"general";"via3",#N/A,TRUE,"general"}</definedName>
    <definedName name="FGHFW" localSheetId="11" hidden="1">{"via1",#N/A,TRUE,"general";"via2",#N/A,TRUE,"general";"via3",#N/A,TRUE,"general"}</definedName>
    <definedName name="FGHFW" localSheetId="2" hidden="1">{"via1",#N/A,TRUE,"general";"via2",#N/A,TRUE,"general";"via3",#N/A,TRUE,"general"}</definedName>
    <definedName name="FGHFW" localSheetId="5" hidden="1">{"via1",#N/A,TRUE,"general";"via2",#N/A,TRUE,"general";"via3",#N/A,TRUE,"general"}</definedName>
    <definedName name="FGHFW" localSheetId="1" hidden="1">{"via1",#N/A,TRUE,"general";"via2",#N/A,TRUE,"general";"via3",#N/A,TRUE,"general"}</definedName>
    <definedName name="FGHFW" localSheetId="4" hidden="1">{"via1",#N/A,TRUE,"general";"via2",#N/A,TRUE,"general";"via3",#N/A,TRUE,"general"}</definedName>
    <definedName name="FGHFW" hidden="1">{"via1",#N/A,TRUE,"general";"via2",#N/A,TRUE,"general";"via3",#N/A,TRUE,"general"}</definedName>
    <definedName name="fghhh" localSheetId="7" hidden="1">{"TAB1",#N/A,TRUE,"GENERAL";"TAB2",#N/A,TRUE,"GENERAL";"TAB3",#N/A,TRUE,"GENERAL";"TAB4",#N/A,TRUE,"GENERAL";"TAB5",#N/A,TRUE,"GENERAL"}</definedName>
    <definedName name="fghhh" localSheetId="16" hidden="1">{"TAB1",#N/A,TRUE,"GENERAL";"TAB2",#N/A,TRUE,"GENERAL";"TAB3",#N/A,TRUE,"GENERAL";"TAB4",#N/A,TRUE,"GENERAL";"TAB5",#N/A,TRUE,"GENERAL"}</definedName>
    <definedName name="fghhh" localSheetId="10" hidden="1">{"TAB1",#N/A,TRUE,"GENERAL";"TAB2",#N/A,TRUE,"GENERAL";"TAB3",#N/A,TRUE,"GENERAL";"TAB4",#N/A,TRUE,"GENERAL";"TAB5",#N/A,TRUE,"GENERAL"}</definedName>
    <definedName name="fghhh" localSheetId="8" hidden="1">{"TAB1",#N/A,TRUE,"GENERAL";"TAB2",#N/A,TRUE,"GENERAL";"TAB3",#N/A,TRUE,"GENERAL";"TAB4",#N/A,TRUE,"GENERAL";"TAB5",#N/A,TRUE,"GENERAL"}</definedName>
    <definedName name="fghhh" localSheetId="17" hidden="1">{"TAB1",#N/A,TRUE,"GENERAL";"TAB2",#N/A,TRUE,"GENERAL";"TAB3",#N/A,TRUE,"GENERAL";"TAB4",#N/A,TRUE,"GENERAL";"TAB5",#N/A,TRUE,"GENERAL"}</definedName>
    <definedName name="fghhh" localSheetId="11" hidden="1">{"TAB1",#N/A,TRUE,"GENERAL";"TAB2",#N/A,TRUE,"GENERAL";"TAB3",#N/A,TRUE,"GENERAL";"TAB4",#N/A,TRUE,"GENERAL";"TAB5",#N/A,TRUE,"GENERAL"}</definedName>
    <definedName name="fghhh" localSheetId="2" hidden="1">{"TAB1",#N/A,TRUE,"GENERAL";"TAB2",#N/A,TRUE,"GENERAL";"TAB3",#N/A,TRUE,"GENERAL";"TAB4",#N/A,TRUE,"GENERAL";"TAB5",#N/A,TRUE,"GENERAL"}</definedName>
    <definedName name="fghhh" localSheetId="5" hidden="1">{"TAB1",#N/A,TRUE,"GENERAL";"TAB2",#N/A,TRUE,"GENERAL";"TAB3",#N/A,TRUE,"GENERAL";"TAB4",#N/A,TRUE,"GENERAL";"TAB5",#N/A,TRUE,"GENERAL"}</definedName>
    <definedName name="fghhh" localSheetId="1" hidden="1">{"TAB1",#N/A,TRUE,"GENERAL";"TAB2",#N/A,TRUE,"GENERAL";"TAB3",#N/A,TRUE,"GENERAL";"TAB4",#N/A,TRUE,"GENERAL";"TAB5",#N/A,TRUE,"GENERAL"}</definedName>
    <definedName name="fghhh" localSheetId="4" hidden="1">{"TAB1",#N/A,TRUE,"GENERAL";"TAB2",#N/A,TRUE,"GENERAL";"TAB3",#N/A,TRUE,"GENERAL";"TAB4",#N/A,TRUE,"GENERAL";"TAB5",#N/A,TRUE,"GENERAL"}</definedName>
    <definedName name="fghhh" hidden="1">{"TAB1",#N/A,TRUE,"GENERAL";"TAB2",#N/A,TRUE,"GENERAL";"TAB3",#N/A,TRUE,"GENERAL";"TAB4",#N/A,TRUE,"GENERAL";"TAB5",#N/A,TRUE,"GENERAL"}</definedName>
    <definedName name="fghsfgh" localSheetId="7" hidden="1">{"via1",#N/A,TRUE,"general";"via2",#N/A,TRUE,"general";"via3",#N/A,TRUE,"general"}</definedName>
    <definedName name="fghsfgh" localSheetId="16" hidden="1">{"via1",#N/A,TRUE,"general";"via2",#N/A,TRUE,"general";"via3",#N/A,TRUE,"general"}</definedName>
    <definedName name="fghsfgh" localSheetId="10" hidden="1">{"via1",#N/A,TRUE,"general";"via2",#N/A,TRUE,"general";"via3",#N/A,TRUE,"general"}</definedName>
    <definedName name="fghsfgh" localSheetId="8" hidden="1">{"via1",#N/A,TRUE,"general";"via2",#N/A,TRUE,"general";"via3",#N/A,TRUE,"general"}</definedName>
    <definedName name="fghsfgh" localSheetId="17" hidden="1">{"via1",#N/A,TRUE,"general";"via2",#N/A,TRUE,"general";"via3",#N/A,TRUE,"general"}</definedName>
    <definedName name="fghsfgh" localSheetId="11" hidden="1">{"via1",#N/A,TRUE,"general";"via2",#N/A,TRUE,"general";"via3",#N/A,TRUE,"general"}</definedName>
    <definedName name="fghsfgh" localSheetId="2" hidden="1">{"via1",#N/A,TRUE,"general";"via2",#N/A,TRUE,"general";"via3",#N/A,TRUE,"general"}</definedName>
    <definedName name="fghsfgh" localSheetId="5" hidden="1">{"via1",#N/A,TRUE,"general";"via2",#N/A,TRUE,"general";"via3",#N/A,TRUE,"general"}</definedName>
    <definedName name="fghsfgh" localSheetId="1" hidden="1">{"via1",#N/A,TRUE,"general";"via2",#N/A,TRUE,"general";"via3",#N/A,TRUE,"general"}</definedName>
    <definedName name="fghsfgh" localSheetId="4" hidden="1">{"via1",#N/A,TRUE,"general";"via2",#N/A,TRUE,"general";"via3",#N/A,TRUE,"general"}</definedName>
    <definedName name="fghsfgh" hidden="1">{"via1",#N/A,TRUE,"general";"via2",#N/A,TRUE,"general";"via3",#N/A,TRUE,"general"}</definedName>
    <definedName name="fght" localSheetId="7" hidden="1">{"TAB1",#N/A,TRUE,"GENERAL";"TAB2",#N/A,TRUE,"GENERAL";"TAB3",#N/A,TRUE,"GENERAL";"TAB4",#N/A,TRUE,"GENERAL";"TAB5",#N/A,TRUE,"GENERAL"}</definedName>
    <definedName name="fght" localSheetId="16" hidden="1">{"TAB1",#N/A,TRUE,"GENERAL";"TAB2",#N/A,TRUE,"GENERAL";"TAB3",#N/A,TRUE,"GENERAL";"TAB4",#N/A,TRUE,"GENERAL";"TAB5",#N/A,TRUE,"GENERAL"}</definedName>
    <definedName name="fght" localSheetId="10" hidden="1">{"TAB1",#N/A,TRUE,"GENERAL";"TAB2",#N/A,TRUE,"GENERAL";"TAB3",#N/A,TRUE,"GENERAL";"TAB4",#N/A,TRUE,"GENERAL";"TAB5",#N/A,TRUE,"GENERAL"}</definedName>
    <definedName name="fght" localSheetId="8" hidden="1">{"TAB1",#N/A,TRUE,"GENERAL";"TAB2",#N/A,TRUE,"GENERAL";"TAB3",#N/A,TRUE,"GENERAL";"TAB4",#N/A,TRUE,"GENERAL";"TAB5",#N/A,TRUE,"GENERAL"}</definedName>
    <definedName name="fght" localSheetId="17" hidden="1">{"TAB1",#N/A,TRUE,"GENERAL";"TAB2",#N/A,TRUE,"GENERAL";"TAB3",#N/A,TRUE,"GENERAL";"TAB4",#N/A,TRUE,"GENERAL";"TAB5",#N/A,TRUE,"GENERAL"}</definedName>
    <definedName name="fght" localSheetId="11" hidden="1">{"TAB1",#N/A,TRUE,"GENERAL";"TAB2",#N/A,TRUE,"GENERAL";"TAB3",#N/A,TRUE,"GENERAL";"TAB4",#N/A,TRUE,"GENERAL";"TAB5",#N/A,TRUE,"GENERAL"}</definedName>
    <definedName name="fght" localSheetId="2" hidden="1">{"TAB1",#N/A,TRUE,"GENERAL";"TAB2",#N/A,TRUE,"GENERAL";"TAB3",#N/A,TRUE,"GENERAL";"TAB4",#N/A,TRUE,"GENERAL";"TAB5",#N/A,TRUE,"GENERAL"}</definedName>
    <definedName name="fght" localSheetId="5" hidden="1">{"TAB1",#N/A,TRUE,"GENERAL";"TAB2",#N/A,TRUE,"GENERAL";"TAB3",#N/A,TRUE,"GENERAL";"TAB4",#N/A,TRUE,"GENERAL";"TAB5",#N/A,TRUE,"GENERAL"}</definedName>
    <definedName name="fght" localSheetId="1" hidden="1">{"TAB1",#N/A,TRUE,"GENERAL";"TAB2",#N/A,TRUE,"GENERAL";"TAB3",#N/A,TRUE,"GENERAL";"TAB4",#N/A,TRUE,"GENERAL";"TAB5",#N/A,TRUE,"GENERAL"}</definedName>
    <definedName name="fght" localSheetId="4" hidden="1">{"TAB1",#N/A,TRUE,"GENERAL";"TAB2",#N/A,TRUE,"GENERAL";"TAB3",#N/A,TRUE,"GENERAL";"TAB4",#N/A,TRUE,"GENERAL";"TAB5",#N/A,TRUE,"GENERAL"}</definedName>
    <definedName name="fght" hidden="1">{"TAB1",#N/A,TRUE,"GENERAL";"TAB2",#N/A,TRUE,"GENERAL";"TAB3",#N/A,TRUE,"GENERAL";"TAB4",#N/A,TRUE,"GENERAL";"TAB5",#N/A,TRUE,"GENERAL"}</definedName>
    <definedName name="fgjgryi" localSheetId="7" hidden="1">{"TAB1",#N/A,TRUE,"GENERAL";"TAB2",#N/A,TRUE,"GENERAL";"TAB3",#N/A,TRUE,"GENERAL";"TAB4",#N/A,TRUE,"GENERAL";"TAB5",#N/A,TRUE,"GENERAL"}</definedName>
    <definedName name="fgjgryi" localSheetId="16" hidden="1">{"TAB1",#N/A,TRUE,"GENERAL";"TAB2",#N/A,TRUE,"GENERAL";"TAB3",#N/A,TRUE,"GENERAL";"TAB4",#N/A,TRUE,"GENERAL";"TAB5",#N/A,TRUE,"GENERAL"}</definedName>
    <definedName name="fgjgryi" localSheetId="10" hidden="1">{"TAB1",#N/A,TRUE,"GENERAL";"TAB2",#N/A,TRUE,"GENERAL";"TAB3",#N/A,TRUE,"GENERAL";"TAB4",#N/A,TRUE,"GENERAL";"TAB5",#N/A,TRUE,"GENERAL"}</definedName>
    <definedName name="fgjgryi" localSheetId="8" hidden="1">{"TAB1",#N/A,TRUE,"GENERAL";"TAB2",#N/A,TRUE,"GENERAL";"TAB3",#N/A,TRUE,"GENERAL";"TAB4",#N/A,TRUE,"GENERAL";"TAB5",#N/A,TRUE,"GENERAL"}</definedName>
    <definedName name="fgjgryi" localSheetId="17" hidden="1">{"TAB1",#N/A,TRUE,"GENERAL";"TAB2",#N/A,TRUE,"GENERAL";"TAB3",#N/A,TRUE,"GENERAL";"TAB4",#N/A,TRUE,"GENERAL";"TAB5",#N/A,TRUE,"GENERAL"}</definedName>
    <definedName name="fgjgryi" localSheetId="11" hidden="1">{"TAB1",#N/A,TRUE,"GENERAL";"TAB2",#N/A,TRUE,"GENERAL";"TAB3",#N/A,TRUE,"GENERAL";"TAB4",#N/A,TRUE,"GENERAL";"TAB5",#N/A,TRUE,"GENERAL"}</definedName>
    <definedName name="fgjgryi" localSheetId="2" hidden="1">{"TAB1",#N/A,TRUE,"GENERAL";"TAB2",#N/A,TRUE,"GENERAL";"TAB3",#N/A,TRUE,"GENERAL";"TAB4",#N/A,TRUE,"GENERAL";"TAB5",#N/A,TRUE,"GENERAL"}</definedName>
    <definedName name="fgjgryi" localSheetId="5" hidden="1">{"TAB1",#N/A,TRUE,"GENERAL";"TAB2",#N/A,TRUE,"GENERAL";"TAB3",#N/A,TRUE,"GENERAL";"TAB4",#N/A,TRUE,"GENERAL";"TAB5",#N/A,TRUE,"GENERAL"}</definedName>
    <definedName name="fgjgryi" localSheetId="1" hidden="1">{"TAB1",#N/A,TRUE,"GENERAL";"TAB2",#N/A,TRUE,"GENERAL";"TAB3",#N/A,TRUE,"GENERAL";"TAB4",#N/A,TRUE,"GENERAL";"TAB5",#N/A,TRUE,"GENERAL"}</definedName>
    <definedName name="fgjgryi" localSheetId="4" hidden="1">{"TAB1",#N/A,TRUE,"GENERAL";"TAB2",#N/A,TRUE,"GENERAL";"TAB3",#N/A,TRUE,"GENERAL";"TAB4",#N/A,TRUE,"GENERAL";"TAB5",#N/A,TRUE,"GENERAL"}</definedName>
    <definedName name="fgjgryi" hidden="1">{"TAB1",#N/A,TRUE,"GENERAL";"TAB2",#N/A,TRUE,"GENERAL";"TAB3",#N/A,TRUE,"GENERAL";"TAB4",#N/A,TRUE,"GENERAL";"TAB5",#N/A,TRUE,"GENERAL"}</definedName>
    <definedName name="FGR" localSheetId="8">#REF!</definedName>
    <definedName name="FGR">#REF!</definedName>
    <definedName name="FGV" localSheetId="8">#REF!</definedName>
    <definedName name="FGV">#REF!</definedName>
    <definedName name="fhfg" localSheetId="7" hidden="1">{"TAB1",#N/A,TRUE,"GENERAL";"TAB2",#N/A,TRUE,"GENERAL";"TAB3",#N/A,TRUE,"GENERAL";"TAB4",#N/A,TRUE,"GENERAL";"TAB5",#N/A,TRUE,"GENERAL"}</definedName>
    <definedName name="fhfg" localSheetId="16" hidden="1">{"TAB1",#N/A,TRUE,"GENERAL";"TAB2",#N/A,TRUE,"GENERAL";"TAB3",#N/A,TRUE,"GENERAL";"TAB4",#N/A,TRUE,"GENERAL";"TAB5",#N/A,TRUE,"GENERAL"}</definedName>
    <definedName name="fhfg" localSheetId="10" hidden="1">{"TAB1",#N/A,TRUE,"GENERAL";"TAB2",#N/A,TRUE,"GENERAL";"TAB3",#N/A,TRUE,"GENERAL";"TAB4",#N/A,TRUE,"GENERAL";"TAB5",#N/A,TRUE,"GENERAL"}</definedName>
    <definedName name="fhfg" localSheetId="8" hidden="1">{"TAB1",#N/A,TRUE,"GENERAL";"TAB2",#N/A,TRUE,"GENERAL";"TAB3",#N/A,TRUE,"GENERAL";"TAB4",#N/A,TRUE,"GENERAL";"TAB5",#N/A,TRUE,"GENERAL"}</definedName>
    <definedName name="fhfg" localSheetId="17" hidden="1">{"TAB1",#N/A,TRUE,"GENERAL";"TAB2",#N/A,TRUE,"GENERAL";"TAB3",#N/A,TRUE,"GENERAL";"TAB4",#N/A,TRUE,"GENERAL";"TAB5",#N/A,TRUE,"GENERAL"}</definedName>
    <definedName name="fhfg" localSheetId="11" hidden="1">{"TAB1",#N/A,TRUE,"GENERAL";"TAB2",#N/A,TRUE,"GENERAL";"TAB3",#N/A,TRUE,"GENERAL";"TAB4",#N/A,TRUE,"GENERAL";"TAB5",#N/A,TRUE,"GENERAL"}</definedName>
    <definedName name="fhfg" localSheetId="2" hidden="1">{"TAB1",#N/A,TRUE,"GENERAL";"TAB2",#N/A,TRUE,"GENERAL";"TAB3",#N/A,TRUE,"GENERAL";"TAB4",#N/A,TRUE,"GENERAL";"TAB5",#N/A,TRUE,"GENERAL"}</definedName>
    <definedName name="fhfg" localSheetId="5" hidden="1">{"TAB1",#N/A,TRUE,"GENERAL";"TAB2",#N/A,TRUE,"GENERAL";"TAB3",#N/A,TRUE,"GENERAL";"TAB4",#N/A,TRUE,"GENERAL";"TAB5",#N/A,TRUE,"GENERAL"}</definedName>
    <definedName name="fhfg" localSheetId="1" hidden="1">{"TAB1",#N/A,TRUE,"GENERAL";"TAB2",#N/A,TRUE,"GENERAL";"TAB3",#N/A,TRUE,"GENERAL";"TAB4",#N/A,TRUE,"GENERAL";"TAB5",#N/A,TRUE,"GENERAL"}</definedName>
    <definedName name="fhfg" localSheetId="4" hidden="1">{"TAB1",#N/A,TRUE,"GENERAL";"TAB2",#N/A,TRUE,"GENERAL";"TAB3",#N/A,TRUE,"GENERAL";"TAB4",#N/A,TRUE,"GENERAL";"TAB5",#N/A,TRUE,"GENERAL"}</definedName>
    <definedName name="fhfg" hidden="1">{"TAB1",#N/A,TRUE,"GENERAL";"TAB2",#N/A,TRUE,"GENERAL";"TAB3",#N/A,TRUE,"GENERAL";"TAB4",#N/A,TRUE,"GENERAL";"TAB5",#N/A,TRUE,"GENERAL"}</definedName>
    <definedName name="fhfgh" localSheetId="7" hidden="1">{"via1",#N/A,TRUE,"general";"via2",#N/A,TRUE,"general";"via3",#N/A,TRUE,"general"}</definedName>
    <definedName name="fhfgh" localSheetId="16" hidden="1">{"via1",#N/A,TRUE,"general";"via2",#N/A,TRUE,"general";"via3",#N/A,TRUE,"general"}</definedName>
    <definedName name="fhfgh" localSheetId="10" hidden="1">{"via1",#N/A,TRUE,"general";"via2",#N/A,TRUE,"general";"via3",#N/A,TRUE,"general"}</definedName>
    <definedName name="fhfgh" localSheetId="8" hidden="1">{"via1",#N/A,TRUE,"general";"via2",#N/A,TRUE,"general";"via3",#N/A,TRUE,"general"}</definedName>
    <definedName name="fhfgh" localSheetId="17" hidden="1">{"via1",#N/A,TRUE,"general";"via2",#N/A,TRUE,"general";"via3",#N/A,TRUE,"general"}</definedName>
    <definedName name="fhfgh" localSheetId="11" hidden="1">{"via1",#N/A,TRUE,"general";"via2",#N/A,TRUE,"general";"via3",#N/A,TRUE,"general"}</definedName>
    <definedName name="fhfgh" localSheetId="2" hidden="1">{"via1",#N/A,TRUE,"general";"via2",#N/A,TRUE,"general";"via3",#N/A,TRUE,"general"}</definedName>
    <definedName name="fhfgh" localSheetId="5" hidden="1">{"via1",#N/A,TRUE,"general";"via2",#N/A,TRUE,"general";"via3",#N/A,TRUE,"general"}</definedName>
    <definedName name="fhfgh" localSheetId="1" hidden="1">{"via1",#N/A,TRUE,"general";"via2",#N/A,TRUE,"general";"via3",#N/A,TRUE,"general"}</definedName>
    <definedName name="fhfgh" localSheetId="4" hidden="1">{"via1",#N/A,TRUE,"general";"via2",#N/A,TRUE,"general";"via3",#N/A,TRUE,"general"}</definedName>
    <definedName name="fhfgh" hidden="1">{"via1",#N/A,TRUE,"general";"via2",#N/A,TRUE,"general";"via3",#N/A,TRUE,"general"}</definedName>
    <definedName name="fhg" localSheetId="7" hidden="1">{#N/A,#N/A,TRUE,"1842CWN0"}</definedName>
    <definedName name="fhg" localSheetId="8" hidden="1">{#N/A,#N/A,TRUE,"1842CWN0"}</definedName>
    <definedName name="fhg" hidden="1">{#N/A,#N/A,TRUE,"1842CWN0"}</definedName>
    <definedName name="fhg_1" localSheetId="7" hidden="1">{#N/A,#N/A,TRUE,"1842CWN0"}</definedName>
    <definedName name="fhg_1" localSheetId="8" hidden="1">{#N/A,#N/A,TRUE,"1842CWN0"}</definedName>
    <definedName name="fhg_1" hidden="1">{#N/A,#N/A,TRUE,"1842CWN0"}</definedName>
    <definedName name="fhg_2" localSheetId="7" hidden="1">{#N/A,#N/A,TRUE,"1842CWN0"}</definedName>
    <definedName name="fhg_2" localSheetId="8" hidden="1">{#N/A,#N/A,TRUE,"1842CWN0"}</definedName>
    <definedName name="fhg_2" hidden="1">{#N/A,#N/A,TRUE,"1842CWN0"}</definedName>
    <definedName name="fhgh" localSheetId="7" hidden="1">{"via1",#N/A,TRUE,"general";"via2",#N/A,TRUE,"general";"via3",#N/A,TRUE,"general"}</definedName>
    <definedName name="fhgh" localSheetId="16" hidden="1">{"via1",#N/A,TRUE,"general";"via2",#N/A,TRUE,"general";"via3",#N/A,TRUE,"general"}</definedName>
    <definedName name="fhgh" localSheetId="10" hidden="1">{"via1",#N/A,TRUE,"general";"via2",#N/A,TRUE,"general";"via3",#N/A,TRUE,"general"}</definedName>
    <definedName name="fhgh" localSheetId="8" hidden="1">{"via1",#N/A,TRUE,"general";"via2",#N/A,TRUE,"general";"via3",#N/A,TRUE,"general"}</definedName>
    <definedName name="fhgh" localSheetId="17" hidden="1">{"via1",#N/A,TRUE,"general";"via2",#N/A,TRUE,"general";"via3",#N/A,TRUE,"general"}</definedName>
    <definedName name="fhgh" localSheetId="11" hidden="1">{"via1",#N/A,TRUE,"general";"via2",#N/A,TRUE,"general";"via3",#N/A,TRUE,"general"}</definedName>
    <definedName name="fhgh" localSheetId="2" hidden="1">{"via1",#N/A,TRUE,"general";"via2",#N/A,TRUE,"general";"via3",#N/A,TRUE,"general"}</definedName>
    <definedName name="fhgh" localSheetId="5" hidden="1">{"via1",#N/A,TRUE,"general";"via2",#N/A,TRUE,"general";"via3",#N/A,TRUE,"general"}</definedName>
    <definedName name="fhgh" localSheetId="1" hidden="1">{"via1",#N/A,TRUE,"general";"via2",#N/A,TRUE,"general";"via3",#N/A,TRUE,"general"}</definedName>
    <definedName name="fhgh" localSheetId="4" hidden="1">{"via1",#N/A,TRUE,"general";"via2",#N/A,TRUE,"general";"via3",#N/A,TRUE,"general"}</definedName>
    <definedName name="fhgh" hidden="1">{"via1",#N/A,TRUE,"general";"via2",#N/A,TRUE,"general";"via3",#N/A,TRUE,"general"}</definedName>
    <definedName name="fhpltyunh" localSheetId="7" hidden="1">{"via1",#N/A,TRUE,"general";"via2",#N/A,TRUE,"general";"via3",#N/A,TRUE,"general"}</definedName>
    <definedName name="fhpltyunh" localSheetId="16" hidden="1">{"via1",#N/A,TRUE,"general";"via2",#N/A,TRUE,"general";"via3",#N/A,TRUE,"general"}</definedName>
    <definedName name="fhpltyunh" localSheetId="10" hidden="1">{"via1",#N/A,TRUE,"general";"via2",#N/A,TRUE,"general";"via3",#N/A,TRUE,"general"}</definedName>
    <definedName name="fhpltyunh" localSheetId="8" hidden="1">{"via1",#N/A,TRUE,"general";"via2",#N/A,TRUE,"general";"via3",#N/A,TRUE,"general"}</definedName>
    <definedName name="fhpltyunh" localSheetId="17" hidden="1">{"via1",#N/A,TRUE,"general";"via2",#N/A,TRUE,"general";"via3",#N/A,TRUE,"general"}</definedName>
    <definedName name="fhpltyunh" localSheetId="11" hidden="1">{"via1",#N/A,TRUE,"general";"via2",#N/A,TRUE,"general";"via3",#N/A,TRUE,"general"}</definedName>
    <definedName name="fhpltyunh" localSheetId="2" hidden="1">{"via1",#N/A,TRUE,"general";"via2",#N/A,TRUE,"general";"via3",#N/A,TRUE,"general"}</definedName>
    <definedName name="fhpltyunh" localSheetId="5" hidden="1">{"via1",#N/A,TRUE,"general";"via2",#N/A,TRUE,"general";"via3",#N/A,TRUE,"general"}</definedName>
    <definedName name="fhpltyunh" localSheetId="1" hidden="1">{"via1",#N/A,TRUE,"general";"via2",#N/A,TRUE,"general";"via3",#N/A,TRUE,"general"}</definedName>
    <definedName name="fhpltyunh" localSheetId="4" hidden="1">{"via1",#N/A,TRUE,"general";"via2",#N/A,TRUE,"general";"via3",#N/A,TRUE,"general"}</definedName>
    <definedName name="fhpltyunh" hidden="1">{"via1",#N/A,TRUE,"general";"via2",#N/A,TRUE,"general";"via3",#N/A,TRUE,"general"}</definedName>
    <definedName name="fi" localSheetId="8">#REF!</definedName>
    <definedName name="fi">#REF!</definedName>
    <definedName name="FIC" localSheetId="8">#REF!</definedName>
    <definedName name="FIC">#REF!</definedName>
    <definedName name="FIDUCIASOCTUBRE" localSheetId="7" hidden="1">{#N/A,#N/A,FALSE,"Aging Summary";#N/A,#N/A,FALSE,"Ratio Analysis";#N/A,#N/A,FALSE,"Test 120 Day Accts";#N/A,#N/A,FALSE,"Tickmarks"}</definedName>
    <definedName name="FIDUCIASOCTUBRE" localSheetId="8" hidden="1">{#N/A,#N/A,FALSE,"Aging Summary";#N/A,#N/A,FALSE,"Ratio Analysis";#N/A,#N/A,FALSE,"Test 120 Day Accts";#N/A,#N/A,FALSE,"Tickmarks"}</definedName>
    <definedName name="FIDUCIASOCTUBRE" hidden="1">{#N/A,#N/A,FALSE,"Aging Summary";#N/A,#N/A,FALSE,"Ratio Analysis";#N/A,#N/A,FALSE,"Test 120 Day Accts";#N/A,#N/A,FALSE,"Tickmarks"}</definedName>
    <definedName name="FIELT" localSheetId="8">#REF!</definedName>
    <definedName name="FIELT">[25]BASE!$D$382</definedName>
    <definedName name="FIL" localSheetId="8">#REF!</definedName>
    <definedName name="FIL">#REF!</definedName>
    <definedName name="FILB1" localSheetId="8">#REF!</definedName>
    <definedName name="FILB1">#REF!</definedName>
    <definedName name="FILB2" localSheetId="8">#REF!</definedName>
    <definedName name="FILB2">#REF!</definedName>
    <definedName name="FILB3" localSheetId="8">#REF!</definedName>
    <definedName name="FILB3">#REF!</definedName>
    <definedName name="FILC1" localSheetId="8">#REF!</definedName>
    <definedName name="FILC1">#REF!</definedName>
    <definedName name="FILC2" localSheetId="8">#REF!</definedName>
    <definedName name="FILC2">#REF!</definedName>
    <definedName name="FILCAR" localSheetId="8">#REF!</definedName>
    <definedName name="FILCAR">#REF!</definedName>
    <definedName name="FILCO" localSheetId="8">#REF!</definedName>
    <definedName name="FILCO">#REF!</definedName>
    <definedName name="FILEX" localSheetId="8">#REF!</definedName>
    <definedName name="FILEX">#REF!</definedName>
    <definedName name="FILMO" localSheetId="8">#REF!</definedName>
    <definedName name="FILMO">#REF!</definedName>
    <definedName name="FILSOL" localSheetId="8">#REF!</definedName>
    <definedName name="FILSOL">#REF!</definedName>
    <definedName name="filt" localSheetId="8">#REF!</definedName>
    <definedName name="filt">#REF!</definedName>
    <definedName name="filtro" localSheetId="8">#REF!</definedName>
    <definedName name="filtro">#REF!</definedName>
    <definedName name="FILV" localSheetId="8">#REF!</definedName>
    <definedName name="FILV">#REF!</definedName>
    <definedName name="FILVOL" localSheetId="8">#REF!</definedName>
    <definedName name="FILVOL">#REF!</definedName>
    <definedName name="fin">#N/A</definedName>
    <definedName name="FIN_1" localSheetId="8">#REF!</definedName>
    <definedName name="FIN_1">#REF!</definedName>
    <definedName name="FIN_10" localSheetId="8">#REF!</definedName>
    <definedName name="FIN_10">#REF!</definedName>
    <definedName name="FIN_11" localSheetId="8">#REF!</definedName>
    <definedName name="FIN_11">#REF!</definedName>
    <definedName name="FIN_12" localSheetId="8">#REF!</definedName>
    <definedName name="FIN_12">#REF!</definedName>
    <definedName name="FIN_13" localSheetId="8">#REF!</definedName>
    <definedName name="FIN_13">#REF!</definedName>
    <definedName name="FIN_14" localSheetId="8">#REF!</definedName>
    <definedName name="FIN_14">#REF!</definedName>
    <definedName name="FIN_15" localSheetId="8">#REF!</definedName>
    <definedName name="FIN_15">#REF!</definedName>
    <definedName name="FIN_16" localSheetId="8">#REF!</definedName>
    <definedName name="FIN_16">#REF!</definedName>
    <definedName name="FIN_17" localSheetId="8">#REF!</definedName>
    <definedName name="FIN_17">#REF!</definedName>
    <definedName name="FIN_18" localSheetId="8">#REF!</definedName>
    <definedName name="FIN_18">#REF!</definedName>
    <definedName name="FIN_19" localSheetId="8">#REF!</definedName>
    <definedName name="FIN_19">#REF!</definedName>
    <definedName name="FIN_2" localSheetId="8">#REF!</definedName>
    <definedName name="FIN_2">#REF!</definedName>
    <definedName name="FIN_20" localSheetId="8">#REF!</definedName>
    <definedName name="FIN_20">#REF!</definedName>
    <definedName name="FIN_21" localSheetId="8">#REF!</definedName>
    <definedName name="FIN_21">#REF!</definedName>
    <definedName name="FIN_22" localSheetId="8">#REF!</definedName>
    <definedName name="FIN_22">#REF!</definedName>
    <definedName name="FIN_23" localSheetId="8">#REF!</definedName>
    <definedName name="FIN_23">#REF!</definedName>
    <definedName name="FIN_24" localSheetId="8">#REF!</definedName>
    <definedName name="FIN_24">#REF!</definedName>
    <definedName name="FIN_3" localSheetId="8">#REF!</definedName>
    <definedName name="FIN_3">#REF!</definedName>
    <definedName name="FIN_4" localSheetId="8">#REF!</definedName>
    <definedName name="FIN_4">#REF!</definedName>
    <definedName name="FIN_5" localSheetId="8">#REF!</definedName>
    <definedName name="FIN_5">#REF!</definedName>
    <definedName name="FIN_6" localSheetId="8">#REF!</definedName>
    <definedName name="FIN_6">#REF!</definedName>
    <definedName name="FIN_7" localSheetId="8">#REF!</definedName>
    <definedName name="FIN_7">#REF!</definedName>
    <definedName name="FIN_8" localSheetId="8">#REF!</definedName>
    <definedName name="FIN_8">#REF!</definedName>
    <definedName name="FIN_9" localSheetId="8">#REF!</definedName>
    <definedName name="FIN_9">#REF!</definedName>
    <definedName name="Fin_de_semana" localSheetId="7">#REF!</definedName>
    <definedName name="Fin_de_semana" localSheetId="8">#REF!</definedName>
    <definedName name="Fin_de_semana">'[117]días habiles 2015'!$M$1:$M$2</definedName>
    <definedName name="FINAL" localSheetId="7">#REF!</definedName>
    <definedName name="FINAL" localSheetId="8">#REF!</definedName>
    <definedName name="FINAL">[118]PRECIOS!$C$50:$C$75</definedName>
    <definedName name="Finance_Costs" localSheetId="8">#REF!</definedName>
    <definedName name="Finance_Costs">#REF!</definedName>
    <definedName name="FINANCIACION" localSheetId="7">#REF!</definedName>
    <definedName name="FINANCIACION" localSheetId="8">#REF!</definedName>
    <definedName name="FINANCIACION">[3]!________EST12</definedName>
    <definedName name="Financialpb" localSheetId="8" hidden="1">#REF!</definedName>
    <definedName name="Financialpb" hidden="1">#REF!</definedName>
    <definedName name="Financialpb2" localSheetId="8" hidden="1">#REF!</definedName>
    <definedName name="Financialpb2" hidden="1">#REF!</definedName>
    <definedName name="FINI" localSheetId="8">#REF!</definedName>
    <definedName name="FINI">#REF!</definedName>
    <definedName name="FIO" localSheetId="8">#REF!</definedName>
    <definedName name="FIO">#REF!</definedName>
    <definedName name="fisico" localSheetId="8">#REF!</definedName>
    <definedName name="fisico">#REF!</definedName>
    <definedName name="fk" localSheetId="8">#REF!</definedName>
    <definedName name="fk">#REF!</definedName>
    <definedName name="FKJLBEFWB" localSheetId="8">#REF!</definedName>
    <definedName name="FKJLBEFWB">#REF!</definedName>
    <definedName name="Flasher_luminoso_para_barricadas" localSheetId="8">#REF!</definedName>
    <definedName name="Flasher_luminoso_para_barricadas">[36]Insumos!$D$45</definedName>
    <definedName name="FLECHAS" localSheetId="8">#REF!</definedName>
    <definedName name="FLECHAS">#REF!</definedName>
    <definedName name="Flexible_Power" localSheetId="8">#REF!</definedName>
    <definedName name="Flexible_Power">#REF!</definedName>
    <definedName name="FlocculantImprovement" localSheetId="8">#REF!</definedName>
    <definedName name="FlocculantImprovement">#REF!</definedName>
    <definedName name="FlocculantPrice" localSheetId="8">#REF!</definedName>
    <definedName name="FlocculantPrice">#REF!</definedName>
    <definedName name="Floor_Price" localSheetId="8">#REF!</definedName>
    <definedName name="Floor_Price">#REF!</definedName>
    <definedName name="flq" localSheetId="8">#REF!</definedName>
    <definedName name="flq">#REF!</definedName>
    <definedName name="Flujo" localSheetId="8">#REF!</definedName>
    <definedName name="Flujo">[29]DATOS!$AG$3:$AG$1398</definedName>
    <definedName name="FLUJO_ACUEDUCTO" localSheetId="8">#REF!</definedName>
    <definedName name="FLUJO_ACUEDUCTO">#REF!</definedName>
    <definedName name="FLUJO_ADESVIOS" localSheetId="8">#REF!</definedName>
    <definedName name="FLUJO_ADESVIOS">#REF!</definedName>
    <definedName name="FLUJO_GLOBAL" localSheetId="8">#REF!</definedName>
    <definedName name="FLUJO_GLOBAL">#REF!</definedName>
    <definedName name="FLUJO_PMA" localSheetId="8">#REF!</definedName>
    <definedName name="FLUJO_PMA">#REF!</definedName>
    <definedName name="FLUJO_PMT" localSheetId="8">#REF!</definedName>
    <definedName name="FLUJO_PMT">#REF!</definedName>
    <definedName name="FLUJO_SEMAFOROS" localSheetId="8">#REF!</definedName>
    <definedName name="FLUJO_SEMAFOROS">#REF!</definedName>
    <definedName name="FLUJO_TOTAL_OTRAS" localSheetId="8">#REF!</definedName>
    <definedName name="FLUJO_TOTAL_OTRAS">#REF!</definedName>
    <definedName name="Flujo2" localSheetId="8">#REF!</definedName>
    <definedName name="Flujo2">[29]DATOS!$AI$3:$AI$1399</definedName>
    <definedName name="Flujo3" localSheetId="8">#REF!</definedName>
    <definedName name="Flujo3">[29]DATOS!$AK$3:$AK$1399</definedName>
    <definedName name="FLUJOS.PÁG.113" localSheetId="7" hidden="1">{#N/A,#N/A,FALSE,"Aging Summary";#N/A,#N/A,FALSE,"Ratio Analysis";#N/A,#N/A,FALSE,"Test 120 Day Accts";#N/A,#N/A,FALSE,"Tickmarks"}</definedName>
    <definedName name="FLUJOS.PÁG.113" localSheetId="8" hidden="1">{#N/A,#N/A,FALSE,"Aging Summary";#N/A,#N/A,FALSE,"Ratio Analysis";#N/A,#N/A,FALSE,"Test 120 Day Accts";#N/A,#N/A,FALSE,"Tickmarks"}</definedName>
    <definedName name="FLUJOS.PÁG.113" hidden="1">{#N/A,#N/A,FALSE,"Aging Summary";#N/A,#N/A,FALSE,"Ratio Analysis";#N/A,#N/A,FALSE,"Test 120 Day Accts";#N/A,#N/A,FALSE,"Tickmarks"}</definedName>
    <definedName name="FM" localSheetId="8">#REF!</definedName>
    <definedName name="FM">'[119]Res 342-Tarifas 2016'!$J$2</definedName>
    <definedName name="FM_1" localSheetId="8">#REF!</definedName>
    <definedName name="FM_1">#REF!</definedName>
    <definedName name="FM_2" localSheetId="8">#REF!</definedName>
    <definedName name="FM_2">#REF!</definedName>
    <definedName name="FMAT" localSheetId="8">#REF!</definedName>
    <definedName name="FMAT">#REF!</definedName>
    <definedName name="Fmonc" localSheetId="8">#REF!</definedName>
    <definedName name="Fmonc">[120]MO_Fac_pres!$C$24</definedName>
    <definedName name="FO" localSheetId="8">#REF!</definedName>
    <definedName name="FO">'[28]CIRCUITOS CODENSA'!#REF!</definedName>
    <definedName name="fomulario3" localSheetId="7">#REF!</definedName>
    <definedName name="fomulario3" localSheetId="8">#REF!</definedName>
    <definedName name="fomulario3">#REF!</definedName>
    <definedName name="Fondo" localSheetId="8">#REF!</definedName>
    <definedName name="Fondo">[29]DATOS!$U$3:$U$1398</definedName>
    <definedName name="For.Pago" localSheetId="8">#REF!</definedName>
    <definedName name="For.Pago">#REF!</definedName>
    <definedName name="form" localSheetId="8">#REF!</definedName>
    <definedName name="form">#REF!</definedName>
    <definedName name="FORM_C3" localSheetId="8">#REF!</definedName>
    <definedName name="FORM_C3">#REF!</definedName>
    <definedName name="FORM3" localSheetId="8">#REF!</definedName>
    <definedName name="FORM3">[25]BASE!$D$458</definedName>
    <definedName name="FORMA" localSheetId="8">#REF!</definedName>
    <definedName name="FORMA">[25]BASE!$D$454</definedName>
    <definedName name="FORMALE" localSheetId="8">#REF!</definedName>
    <definedName name="FORMALE">#REF!</definedName>
    <definedName name="Formaleta" localSheetId="7">#REF!</definedName>
    <definedName name="Formaleta" localSheetId="8">#REF!</definedName>
    <definedName name="Formaleta">'[35]LISTADO DE MATERIALES Y EQUIPOS'!$B$45</definedName>
    <definedName name="formaleta_madera" localSheetId="8">#REF!</definedName>
    <definedName name="formaleta_madera">'[36]Equipo y transporte'!$D$14</definedName>
    <definedName name="FORMAS" localSheetId="8">#REF!,#REF!,#REF!</definedName>
    <definedName name="FORMAS">#REF!,#REF!,#REF!</definedName>
    <definedName name="Format" localSheetId="8">#REF!</definedName>
    <definedName name="Format">#REF!</definedName>
    <definedName name="FORMATO" localSheetId="8">#REF!</definedName>
    <definedName name="FORMATO">#REF!</definedName>
    <definedName name="FORMH" localSheetId="8">#REF!</definedName>
    <definedName name="FORMH">[25]BASE!$D$457</definedName>
    <definedName name="FORMM" localSheetId="8">#REF!</definedName>
    <definedName name="FORMM">[25]BASE!$D$453</definedName>
    <definedName name="formu" localSheetId="8">#REF!</definedName>
    <definedName name="formu">#REF!</definedName>
    <definedName name="Formulario" localSheetId="8">+#REF!</definedName>
    <definedName name="Formulario">+#REF!</definedName>
    <definedName name="formularioCantidades" localSheetId="7">#REF!</definedName>
    <definedName name="formularioCantidades" localSheetId="8">#REF!</definedName>
    <definedName name="formularioCantidades">#REF!</definedName>
    <definedName name="FP" localSheetId="8">#REF!</definedName>
    <definedName name="FP">#REF!</definedName>
    <definedName name="FPmonc" localSheetId="8">#REF!</definedName>
    <definedName name="FPmonc">#REF!</definedName>
    <definedName name="FPP" localSheetId="8">#REF!</definedName>
    <definedName name="FPP">#REF!</definedName>
    <definedName name="FPprof" localSheetId="8">#REF!</definedName>
    <definedName name="FPprof">#REF!</definedName>
    <definedName name="FPrestacional" localSheetId="8">#REF!+#REF!</definedName>
    <definedName name="FPrestacional">#REF!+#REF!</definedName>
    <definedName name="Fpro" localSheetId="8">#REF!</definedName>
    <definedName name="Fpro">[120]MO_Fac_pres!$C$13</definedName>
    <definedName name="FR">1.15</definedName>
    <definedName name="frbgsd" localSheetId="7" hidden="1">{"TAB1",#N/A,TRUE,"GENERAL";"TAB2",#N/A,TRUE,"GENERAL";"TAB3",#N/A,TRUE,"GENERAL";"TAB4",#N/A,TRUE,"GENERAL";"TAB5",#N/A,TRUE,"GENERAL"}</definedName>
    <definedName name="frbgsd" localSheetId="16" hidden="1">{"TAB1",#N/A,TRUE,"GENERAL";"TAB2",#N/A,TRUE,"GENERAL";"TAB3",#N/A,TRUE,"GENERAL";"TAB4",#N/A,TRUE,"GENERAL";"TAB5",#N/A,TRUE,"GENERAL"}</definedName>
    <definedName name="frbgsd" localSheetId="10" hidden="1">{"TAB1",#N/A,TRUE,"GENERAL";"TAB2",#N/A,TRUE,"GENERAL";"TAB3",#N/A,TRUE,"GENERAL";"TAB4",#N/A,TRUE,"GENERAL";"TAB5",#N/A,TRUE,"GENERAL"}</definedName>
    <definedName name="frbgsd" localSheetId="8" hidden="1">{"TAB1",#N/A,TRUE,"GENERAL";"TAB2",#N/A,TRUE,"GENERAL";"TAB3",#N/A,TRUE,"GENERAL";"TAB4",#N/A,TRUE,"GENERAL";"TAB5",#N/A,TRUE,"GENERAL"}</definedName>
    <definedName name="frbgsd" localSheetId="17" hidden="1">{"TAB1",#N/A,TRUE,"GENERAL";"TAB2",#N/A,TRUE,"GENERAL";"TAB3",#N/A,TRUE,"GENERAL";"TAB4",#N/A,TRUE,"GENERAL";"TAB5",#N/A,TRUE,"GENERAL"}</definedName>
    <definedName name="frbgsd" localSheetId="11" hidden="1">{"TAB1",#N/A,TRUE,"GENERAL";"TAB2",#N/A,TRUE,"GENERAL";"TAB3",#N/A,TRUE,"GENERAL";"TAB4",#N/A,TRUE,"GENERAL";"TAB5",#N/A,TRUE,"GENERAL"}</definedName>
    <definedName name="frbgsd" localSheetId="2" hidden="1">{"TAB1",#N/A,TRUE,"GENERAL";"TAB2",#N/A,TRUE,"GENERAL";"TAB3",#N/A,TRUE,"GENERAL";"TAB4",#N/A,TRUE,"GENERAL";"TAB5",#N/A,TRUE,"GENERAL"}</definedName>
    <definedName name="frbgsd" localSheetId="5" hidden="1">{"TAB1",#N/A,TRUE,"GENERAL";"TAB2",#N/A,TRUE,"GENERAL";"TAB3",#N/A,TRUE,"GENERAL";"TAB4",#N/A,TRUE,"GENERAL";"TAB5",#N/A,TRUE,"GENERAL"}</definedName>
    <definedName name="frbgsd" localSheetId="1" hidden="1">{"TAB1",#N/A,TRUE,"GENERAL";"TAB2",#N/A,TRUE,"GENERAL";"TAB3",#N/A,TRUE,"GENERAL";"TAB4",#N/A,TRUE,"GENERAL";"TAB5",#N/A,TRUE,"GENERAL"}</definedName>
    <definedName name="frbgsd" localSheetId="4" hidden="1">{"TAB1",#N/A,TRUE,"GENERAL";"TAB2",#N/A,TRUE,"GENERAL";"TAB3",#N/A,TRUE,"GENERAL";"TAB4",#N/A,TRUE,"GENERAL";"TAB5",#N/A,TRUE,"GENERAL"}</definedName>
    <definedName name="frbgsd" hidden="1">{"TAB1",#N/A,TRUE,"GENERAL";"TAB2",#N/A,TRUE,"GENERAL";"TAB3",#N/A,TRUE,"GENERAL";"TAB4",#N/A,TRUE,"GENERAL";"TAB5",#N/A,TRUE,"GENERAL"}</definedName>
    <definedName name="FRCR">#REF!</definedName>
    <definedName name="frecuencia" localSheetId="8">#REF!</definedName>
    <definedName name="frecuencia">#REF!</definedName>
    <definedName name="frefr" localSheetId="7" hidden="1">{"via1",#N/A,TRUE,"general";"via2",#N/A,TRUE,"general";"via3",#N/A,TRUE,"general"}</definedName>
    <definedName name="frefr" localSheetId="16" hidden="1">{"via1",#N/A,TRUE,"general";"via2",#N/A,TRUE,"general";"via3",#N/A,TRUE,"general"}</definedName>
    <definedName name="frefr" localSheetId="10" hidden="1">{"via1",#N/A,TRUE,"general";"via2",#N/A,TRUE,"general";"via3",#N/A,TRUE,"general"}</definedName>
    <definedName name="frefr" localSheetId="8" hidden="1">{"via1",#N/A,TRUE,"general";"via2",#N/A,TRUE,"general";"via3",#N/A,TRUE,"general"}</definedName>
    <definedName name="frefr" localSheetId="17" hidden="1">{"via1",#N/A,TRUE,"general";"via2",#N/A,TRUE,"general";"via3",#N/A,TRUE,"general"}</definedName>
    <definedName name="frefr" localSheetId="11" hidden="1">{"via1",#N/A,TRUE,"general";"via2",#N/A,TRUE,"general";"via3",#N/A,TRUE,"general"}</definedName>
    <definedName name="frefr" localSheetId="2" hidden="1">{"via1",#N/A,TRUE,"general";"via2",#N/A,TRUE,"general";"via3",#N/A,TRUE,"general"}</definedName>
    <definedName name="frefr" localSheetId="5" hidden="1">{"via1",#N/A,TRUE,"general";"via2",#N/A,TRUE,"general";"via3",#N/A,TRUE,"general"}</definedName>
    <definedName name="frefr" localSheetId="1" hidden="1">{"via1",#N/A,TRUE,"general";"via2",#N/A,TRUE,"general";"via3",#N/A,TRUE,"general"}</definedName>
    <definedName name="frefr" localSheetId="4" hidden="1">{"via1",#N/A,TRUE,"general";"via2",#N/A,TRUE,"general";"via3",#N/A,TRUE,"general"}</definedName>
    <definedName name="frefr" hidden="1">{"via1",#N/A,TRUE,"general";"via2",#N/A,TRUE,"general";"via3",#N/A,TRUE,"general"}</definedName>
    <definedName name="Frente" localSheetId="8">#REF!</definedName>
    <definedName name="Frente">#REF!</definedName>
    <definedName name="FREPA" localSheetId="8">#REF!</definedName>
    <definedName name="FREPA">#REF!</definedName>
    <definedName name="FRESA" localSheetId="8">#REF!</definedName>
    <definedName name="FRESA">#REF!</definedName>
    <definedName name="Fresado" localSheetId="8">#REF!</definedName>
    <definedName name="Fresado">#REF!</definedName>
    <definedName name="FREV" localSheetId="7" hidden="1">{"PYGT",#N/A,FALSE,"PYG";"ACTIT",#N/A,FALSE,"BCE_GRAL-ACTIVO";"PASIT",#N/A,FALSE,"BCE_GRAL-PASIVO-PATRIM";"CAJAT",#N/A,FALSE,"CAJA"}</definedName>
    <definedName name="FREV" localSheetId="8" hidden="1">{"PYGT",#N/A,FALSE,"PYG";"ACTIT",#N/A,FALSE,"BCE_GRAL-ACTIVO";"PASIT",#N/A,FALSE,"BCE_GRAL-PASIVO-PATRIM";"CAJAT",#N/A,FALSE,"CAJA"}</definedName>
    <definedName name="FREV" hidden="1">{"PYGT",#N/A,FALSE,"PYG";"ACTIT",#N/A,FALSE,"BCE_GRAL-ACTIVO";"PASIT",#N/A,FALSE,"BCE_GRAL-PASIVO-PATRIM";"CAJAT",#N/A,FALSE,"CAJA"}</definedName>
    <definedName name="FRF" localSheetId="8">#REF!</definedName>
    <definedName name="FRF">#REF!</definedName>
    <definedName name="frfa" localSheetId="7" hidden="1">{"via1",#N/A,TRUE,"general";"via2",#N/A,TRUE,"general";"via3",#N/A,TRUE,"general"}</definedName>
    <definedName name="frfa" localSheetId="16" hidden="1">{"via1",#N/A,TRUE,"general";"via2",#N/A,TRUE,"general";"via3",#N/A,TRUE,"general"}</definedName>
    <definedName name="frfa" localSheetId="10" hidden="1">{"via1",#N/A,TRUE,"general";"via2",#N/A,TRUE,"general";"via3",#N/A,TRUE,"general"}</definedName>
    <definedName name="frfa" localSheetId="8" hidden="1">{"via1",#N/A,TRUE,"general";"via2",#N/A,TRUE,"general";"via3",#N/A,TRUE,"general"}</definedName>
    <definedName name="frfa" localSheetId="17" hidden="1">{"via1",#N/A,TRUE,"general";"via2",#N/A,TRUE,"general";"via3",#N/A,TRUE,"general"}</definedName>
    <definedName name="frfa" localSheetId="11" hidden="1">{"via1",#N/A,TRUE,"general";"via2",#N/A,TRUE,"general";"via3",#N/A,TRUE,"general"}</definedName>
    <definedName name="frfa" localSheetId="2" hidden="1">{"via1",#N/A,TRUE,"general";"via2",#N/A,TRUE,"general";"via3",#N/A,TRUE,"general"}</definedName>
    <definedName name="frfa" localSheetId="5" hidden="1">{"via1",#N/A,TRUE,"general";"via2",#N/A,TRUE,"general";"via3",#N/A,TRUE,"general"}</definedName>
    <definedName name="frfa" localSheetId="1" hidden="1">{"via1",#N/A,TRUE,"general";"via2",#N/A,TRUE,"general";"via3",#N/A,TRUE,"general"}</definedName>
    <definedName name="frfa" localSheetId="4" hidden="1">{"via1",#N/A,TRUE,"general";"via2",#N/A,TRUE,"general";"via3",#N/A,TRUE,"general"}</definedName>
    <definedName name="frfa" hidden="1">{"via1",#N/A,TRUE,"general";"via2",#N/A,TRUE,"general";"via3",#N/A,TRUE,"general"}</definedName>
    <definedName name="frfr" localSheetId="7" hidden="1">{"TAB1",#N/A,TRUE,"GENERAL";"TAB2",#N/A,TRUE,"GENERAL";"TAB3",#N/A,TRUE,"GENERAL";"TAB4",#N/A,TRUE,"GENERAL";"TAB5",#N/A,TRUE,"GENERAL"}</definedName>
    <definedName name="frfr" localSheetId="16" hidden="1">{"TAB1",#N/A,TRUE,"GENERAL";"TAB2",#N/A,TRUE,"GENERAL";"TAB3",#N/A,TRUE,"GENERAL";"TAB4",#N/A,TRUE,"GENERAL";"TAB5",#N/A,TRUE,"GENERAL"}</definedName>
    <definedName name="frfr" localSheetId="10" hidden="1">{"TAB1",#N/A,TRUE,"GENERAL";"TAB2",#N/A,TRUE,"GENERAL";"TAB3",#N/A,TRUE,"GENERAL";"TAB4",#N/A,TRUE,"GENERAL";"TAB5",#N/A,TRUE,"GENERAL"}</definedName>
    <definedName name="frfr" localSheetId="8" hidden="1">{"TAB1",#N/A,TRUE,"GENERAL";"TAB2",#N/A,TRUE,"GENERAL";"TAB3",#N/A,TRUE,"GENERAL";"TAB4",#N/A,TRUE,"GENERAL";"TAB5",#N/A,TRUE,"GENERAL"}</definedName>
    <definedName name="frfr" localSheetId="17" hidden="1">{"TAB1",#N/A,TRUE,"GENERAL";"TAB2",#N/A,TRUE,"GENERAL";"TAB3",#N/A,TRUE,"GENERAL";"TAB4",#N/A,TRUE,"GENERAL";"TAB5",#N/A,TRUE,"GENERAL"}</definedName>
    <definedName name="frfr" localSheetId="11" hidden="1">{"TAB1",#N/A,TRUE,"GENERAL";"TAB2",#N/A,TRUE,"GENERAL";"TAB3",#N/A,TRUE,"GENERAL";"TAB4",#N/A,TRUE,"GENERAL";"TAB5",#N/A,TRUE,"GENERAL"}</definedName>
    <definedName name="frfr" localSheetId="2" hidden="1">{"TAB1",#N/A,TRUE,"GENERAL";"TAB2",#N/A,TRUE,"GENERAL";"TAB3",#N/A,TRUE,"GENERAL";"TAB4",#N/A,TRUE,"GENERAL";"TAB5",#N/A,TRUE,"GENERAL"}</definedName>
    <definedName name="frfr" localSheetId="5" hidden="1">{"TAB1",#N/A,TRUE,"GENERAL";"TAB2",#N/A,TRUE,"GENERAL";"TAB3",#N/A,TRUE,"GENERAL";"TAB4",#N/A,TRUE,"GENERAL";"TAB5",#N/A,TRUE,"GENERAL"}</definedName>
    <definedName name="frfr" localSheetId="1" hidden="1">{"TAB1",#N/A,TRUE,"GENERAL";"TAB2",#N/A,TRUE,"GENERAL";"TAB3",#N/A,TRUE,"GENERAL";"TAB4",#N/A,TRUE,"GENERAL";"TAB5",#N/A,TRUE,"GENERAL"}</definedName>
    <definedName name="frfr" localSheetId="4" hidden="1">{"TAB1",#N/A,TRUE,"GENERAL";"TAB2",#N/A,TRUE,"GENERAL";"TAB3",#N/A,TRUE,"GENERAL";"TAB4",#N/A,TRUE,"GENERAL";"TAB5",#N/A,TRUE,"GENERAL"}</definedName>
    <definedName name="frfr" hidden="1">{"TAB1",#N/A,TRUE,"GENERAL";"TAB2",#N/A,TRUE,"GENERAL";"TAB3",#N/A,TRUE,"GENERAL";"TAB4",#N/A,TRUE,"GENERAL";"TAB5",#N/A,TRUE,"GENERAL"}</definedName>
    <definedName name="frfrfrf" localSheetId="8" hidden="1">#REF!</definedName>
    <definedName name="frfrfrf" hidden="1">#REF!</definedName>
    <definedName name="FS">1.32</definedName>
    <definedName name="fsd" localSheetId="8" hidden="1">#REF!</definedName>
    <definedName name="fsd" hidden="1">#REF!</definedName>
    <definedName name="FSDVDF" localSheetId="7" hidden="1">{"Datos de las Curvas",#N/A,TRUE,"TABLA-CALCULOS"}</definedName>
    <definedName name="FSDVDF" localSheetId="8" hidden="1">{"Datos de las Curvas",#N/A,TRUE,"TABLA-CALCULOS"}</definedName>
    <definedName name="FSDVDF" hidden="1">{"Datos de las Curvas",#N/A,TRUE,"TABLA-CALCULOS"}</definedName>
    <definedName name="FSFDS" localSheetId="8" hidden="1">#REF!</definedName>
    <definedName name="FSFDS" hidden="1">#REF!</definedName>
    <definedName name="FTR" localSheetId="8">#REF!</definedName>
    <definedName name="FTR">#REF!</definedName>
    <definedName name="fu" localSheetId="7">#REF!</definedName>
    <definedName name="fu" localSheetId="8">#REF!</definedName>
    <definedName name="fu">[3]!________EST12</definedName>
    <definedName name="fue" localSheetId="8">#REF!</definedName>
    <definedName name="fue">#REF!</definedName>
    <definedName name="FUEL" localSheetId="8">#REF!</definedName>
    <definedName name="FUEL">#REF!</definedName>
    <definedName name="Fuel_Cost" localSheetId="8">#REF!</definedName>
    <definedName name="Fuel_Cost">#REF!</definedName>
    <definedName name="Fuel_Used_in_Aux_Boilers" localSheetId="8">#REF!</definedName>
    <definedName name="Fuel_Used_in_Aux_Boilers">#REF!</definedName>
    <definedName name="Fuel_Utilisitation__Efficiency" localSheetId="8">#REF!</definedName>
    <definedName name="Fuel_Utilisitation__Efficiency">#REF!</definedName>
    <definedName name="FUENTE" localSheetId="8">#REF!</definedName>
    <definedName name="FUENTE">#REF!</definedName>
    <definedName name="fuenteruido" localSheetId="8">#REF!</definedName>
    <definedName name="fuenteruido">[71]criterio!$B$77:$B$80</definedName>
    <definedName name="fuentesem" localSheetId="8">#REF!</definedName>
    <definedName name="fuentesem">[71]criterio!$B$82:$B$84</definedName>
    <definedName name="FV" localSheetId="8">#REF!</definedName>
    <definedName name="FV">#REF!</definedName>
    <definedName name="FVDSF" localSheetId="7" hidden="1">{"via1",#N/A,TRUE,"general";"via2",#N/A,TRUE,"general";"via3",#N/A,TRUE,"general"}</definedName>
    <definedName name="FVDSF" localSheetId="8" hidden="1">{"via1",#N/A,TRUE,"general";"via2",#N/A,TRUE,"general";"via3",#N/A,TRUE,"general"}</definedName>
    <definedName name="FVDSF" hidden="1">{"via1",#N/A,TRUE,"general";"via2",#N/A,TRUE,"general";"via3",#N/A,TRUE,"general"}</definedName>
    <definedName name="fwff" localSheetId="7" hidden="1">{"via1",#N/A,TRUE,"general";"via2",#N/A,TRUE,"general";"via3",#N/A,TRUE,"general"}</definedName>
    <definedName name="fwff" localSheetId="16" hidden="1">{"via1",#N/A,TRUE,"general";"via2",#N/A,TRUE,"general";"via3",#N/A,TRUE,"general"}</definedName>
    <definedName name="fwff" localSheetId="10" hidden="1">{"via1",#N/A,TRUE,"general";"via2",#N/A,TRUE,"general";"via3",#N/A,TRUE,"general"}</definedName>
    <definedName name="fwff" localSheetId="8" hidden="1">{"via1",#N/A,TRUE,"general";"via2",#N/A,TRUE,"general";"via3",#N/A,TRUE,"general"}</definedName>
    <definedName name="fwff" localSheetId="17" hidden="1">{"via1",#N/A,TRUE,"general";"via2",#N/A,TRUE,"general";"via3",#N/A,TRUE,"general"}</definedName>
    <definedName name="fwff" localSheetId="11" hidden="1">{"via1",#N/A,TRUE,"general";"via2",#N/A,TRUE,"general";"via3",#N/A,TRUE,"general"}</definedName>
    <definedName name="fwff" localSheetId="2" hidden="1">{"via1",#N/A,TRUE,"general";"via2",#N/A,TRUE,"general";"via3",#N/A,TRUE,"general"}</definedName>
    <definedName name="fwff" localSheetId="5" hidden="1">{"via1",#N/A,TRUE,"general";"via2",#N/A,TRUE,"general";"via3",#N/A,TRUE,"general"}</definedName>
    <definedName name="fwff" localSheetId="1" hidden="1">{"via1",#N/A,TRUE,"general";"via2",#N/A,TRUE,"general";"via3",#N/A,TRUE,"general"}</definedName>
    <definedName name="fwff" localSheetId="4" hidden="1">{"via1",#N/A,TRUE,"general";"via2",#N/A,TRUE,"general";"via3",#N/A,TRUE,"general"}</definedName>
    <definedName name="fwff" hidden="1">{"via1",#N/A,TRUE,"general";"via2",#N/A,TRUE,"general";"via3",#N/A,TRUE,"general"}</definedName>
    <definedName name="fwwe" localSheetId="7" hidden="1">{"via1",#N/A,TRUE,"general";"via2",#N/A,TRUE,"general";"via3",#N/A,TRUE,"general"}</definedName>
    <definedName name="fwwe" localSheetId="16" hidden="1">{"via1",#N/A,TRUE,"general";"via2",#N/A,TRUE,"general";"via3",#N/A,TRUE,"general"}</definedName>
    <definedName name="fwwe" localSheetId="10" hidden="1">{"via1",#N/A,TRUE,"general";"via2",#N/A,TRUE,"general";"via3",#N/A,TRUE,"general"}</definedName>
    <definedName name="fwwe" localSheetId="8" hidden="1">{"via1",#N/A,TRUE,"general";"via2",#N/A,TRUE,"general";"via3",#N/A,TRUE,"general"}</definedName>
    <definedName name="fwwe" localSheetId="17" hidden="1">{"via1",#N/A,TRUE,"general";"via2",#N/A,TRUE,"general";"via3",#N/A,TRUE,"general"}</definedName>
    <definedName name="fwwe" localSheetId="11" hidden="1">{"via1",#N/A,TRUE,"general";"via2",#N/A,TRUE,"general";"via3",#N/A,TRUE,"general"}</definedName>
    <definedName name="fwwe" localSheetId="2" hidden="1">{"via1",#N/A,TRUE,"general";"via2",#N/A,TRUE,"general";"via3",#N/A,TRUE,"general"}</definedName>
    <definedName name="fwwe" localSheetId="5" hidden="1">{"via1",#N/A,TRUE,"general";"via2",#N/A,TRUE,"general";"via3",#N/A,TRUE,"general"}</definedName>
    <definedName name="fwwe" localSheetId="1" hidden="1">{"via1",#N/A,TRUE,"general";"via2",#N/A,TRUE,"general";"via3",#N/A,TRUE,"general"}</definedName>
    <definedName name="fwwe" localSheetId="4" hidden="1">{"via1",#N/A,TRUE,"general";"via2",#N/A,TRUE,"general";"via3",#N/A,TRUE,"general"}</definedName>
    <definedName name="fwwe" hidden="1">{"via1",#N/A,TRUE,"general";"via2",#N/A,TRUE,"general";"via3",#N/A,TRUE,"general"}</definedName>
    <definedName name="FX" localSheetId="8">#REF!</definedName>
    <definedName name="FX">#REF!</definedName>
    <definedName name="FX_TODAY" localSheetId="8">#REF!</definedName>
    <definedName name="FX_TODAY">#REF!</definedName>
    <definedName name="fy" localSheetId="8">#REF!</definedName>
    <definedName name="fy">#REF!</definedName>
    <definedName name="g" localSheetId="8">#REF!</definedName>
    <definedName name="g">#REF!</definedName>
    <definedName name="G___A__Monetary_value" localSheetId="8">#REF!</definedName>
    <definedName name="G___A__Monetary_value">#REF!</definedName>
    <definedName name="ga" localSheetId="8">#REF!</definedName>
    <definedName name="ga">#REF!</definedName>
    <definedName name="GAB" localSheetId="8">#REF!</definedName>
    <definedName name="GAB">#REF!</definedName>
    <definedName name="GAJ" localSheetId="7">#REF!</definedName>
    <definedName name="GAJ" localSheetId="8">#REF!</definedName>
    <definedName name="GAJ">#REF!</definedName>
    <definedName name="GAS" localSheetId="8">#REF!</definedName>
    <definedName name="GAS">#REF!</definedName>
    <definedName name="Gas___Therms_Boilers" localSheetId="8">#REF!</definedName>
    <definedName name="Gas___Therms_Boilers">#REF!</definedName>
    <definedName name="Gas___Therms_Boilers_when_CHP_down" localSheetId="8">#REF!</definedName>
    <definedName name="Gas___Therms_Boilers_when_CHP_down">#REF!</definedName>
    <definedName name="Gas___Therms_GT" localSheetId="8">#REF!</definedName>
    <definedName name="Gas___Therms_GT">#REF!</definedName>
    <definedName name="Gas___therms_per_hour___no_SF" localSheetId="8">#REF!</definedName>
    <definedName name="Gas___therms_per_hour___no_SF">#REF!</definedName>
    <definedName name="Gas___Therms_SF" localSheetId="8">#REF!</definedName>
    <definedName name="Gas___Therms_SF">#REF!</definedName>
    <definedName name="Gas___Therms_Total" localSheetId="8">#REF!</definedName>
    <definedName name="Gas___Therms_Total">#REF!</definedName>
    <definedName name="Gas_consumption_in_Boilers" localSheetId="8">#REF!</definedName>
    <definedName name="Gas_consumption_in_Boilers">#REF!</definedName>
    <definedName name="Gas_for_AAL_Elec" localSheetId="8">#REF!</definedName>
    <definedName name="Gas_for_AAL_Elec">#REF!</definedName>
    <definedName name="Gas_for_Aux_Boilers_CHP_on" localSheetId="8">#REF!</definedName>
    <definedName name="Gas_for_Aux_Boilers_CHP_on">#REF!</definedName>
    <definedName name="Gas_for_calcination" localSheetId="8">#REF!</definedName>
    <definedName name="Gas_for_calcination">#REF!</definedName>
    <definedName name="Gas_for_GTs" localSheetId="8">#REF!</definedName>
    <definedName name="Gas_for_GTs">#REF!</definedName>
    <definedName name="Gas_for_Steam" localSheetId="8">#REF!</definedName>
    <definedName name="Gas_for_Steam">#REF!</definedName>
    <definedName name="Gas_for_Supplementary_firing" localSheetId="8">#REF!</definedName>
    <definedName name="Gas_for_Supplementary_firing">#REF!</definedName>
    <definedName name="Gas_NBP_Price" localSheetId="8">#REF!</definedName>
    <definedName name="Gas_NBP_Price">#REF!</definedName>
    <definedName name="Gas_per_Tonne_Steam" localSheetId="8">#REF!</definedName>
    <definedName name="Gas_per_Tonne_Steam">#REF!</definedName>
    <definedName name="Gas_price" localSheetId="8">#REF!</definedName>
    <definedName name="Gas_price">#REF!</definedName>
    <definedName name="Gas_Price__Sterling_component" localSheetId="8">#REF!</definedName>
    <definedName name="Gas_Price__Sterling_component">#REF!</definedName>
    <definedName name="Gas_Shrinkage____per_therm" localSheetId="8">#REF!</definedName>
    <definedName name="Gas_Shrinkage____per_therm">#REF!</definedName>
    <definedName name="Gas_throttled_to" localSheetId="8">#REF!</definedName>
    <definedName name="Gas_throttled_to">#REF!</definedName>
    <definedName name="Gas_while_CHP_down" localSheetId="8">#REF!</definedName>
    <definedName name="Gas_while_CHP_down">#REF!</definedName>
    <definedName name="Gas_while_CHP_is_down" localSheetId="8">#REF!</definedName>
    <definedName name="Gas_while_CHP_is_down">#REF!</definedName>
    <definedName name="GasMean" localSheetId="8">#REF!</definedName>
    <definedName name="GasMean">#REF!</definedName>
    <definedName name="GASO" localSheetId="8">#REF!</definedName>
    <definedName name="GASO">[25]BASE!$D$483</definedName>
    <definedName name="GasStDev" localSheetId="8">#REF!</definedName>
    <definedName name="GasStDev">#REF!</definedName>
    <definedName name="Gastos" localSheetId="7" hidden="1">{#N/A,#N/A,FALSE,"GRAFICO";#N/A,#N/A,FALSE,"CAJA (2)";#N/A,#N/A,FALSE,"TERCEROS-PROMEDIO";#N/A,#N/A,FALSE,"CAJA";#N/A,#N/A,FALSE,"INGRESOS1995-2003";#N/A,#N/A,FALSE,"GASTOS1995-2003"}</definedName>
    <definedName name="Gastos" localSheetId="8" hidden="1">{#N/A,#N/A,FALSE,"GRAFICO";#N/A,#N/A,FALSE,"CAJA (2)";#N/A,#N/A,FALSE,"TERCEROS-PROMEDIO";#N/A,#N/A,FALSE,"CAJA";#N/A,#N/A,FALSE,"INGRESOS1995-2003";#N/A,#N/A,FALSE,"GASTOS1995-2003"}</definedName>
    <definedName name="Gastos" hidden="1">{#N/A,#N/A,FALSE,"GRAFICO";#N/A,#N/A,FALSE,"CAJA (2)";#N/A,#N/A,FALSE,"TERCEROS-PROMEDIO";#N/A,#N/A,FALSE,"CAJA";#N/A,#N/A,FALSE,"INGRESOS1995-2003";#N/A,#N/A,FALSE,"GASTOS1995-2003"}</definedName>
    <definedName name="Gastosbancarios" localSheetId="8">#REF!</definedName>
    <definedName name="Gastosbancarios">#REF!</definedName>
    <definedName name="Gastoslegales" localSheetId="8">#REF!</definedName>
    <definedName name="Gastoslegales">#REF!</definedName>
    <definedName name="Gastosviaje" localSheetId="8">#REF!</definedName>
    <definedName name="Gastosviaje">#REF!</definedName>
    <definedName name="GastosViajes" localSheetId="8">#REF!</definedName>
    <definedName name="GastosViajes">[121]PERSONAL!$A$438:$A$441</definedName>
    <definedName name="GasUsage" localSheetId="8">#REF!</definedName>
    <definedName name="GasUsage">#REF!</definedName>
    <definedName name="gav" localSheetId="8">#REF!</definedName>
    <definedName name="gav">#REF!</definedName>
    <definedName name="Gavion" localSheetId="8">#REF!</definedName>
    <definedName name="Gavion">#REF!</definedName>
    <definedName name="gb" localSheetId="8">#REF!</definedName>
    <definedName name="gb">#REF!</definedName>
    <definedName name="gbbfghghj" localSheetId="7" hidden="1">{"TAB1",#N/A,TRUE,"GENERAL";"TAB2",#N/A,TRUE,"GENERAL";"TAB3",#N/A,TRUE,"GENERAL";"TAB4",#N/A,TRUE,"GENERAL";"TAB5",#N/A,TRUE,"GENERAL"}</definedName>
    <definedName name="gbbfghghj" localSheetId="16" hidden="1">{"TAB1",#N/A,TRUE,"GENERAL";"TAB2",#N/A,TRUE,"GENERAL";"TAB3",#N/A,TRUE,"GENERAL";"TAB4",#N/A,TRUE,"GENERAL";"TAB5",#N/A,TRUE,"GENERAL"}</definedName>
    <definedName name="gbbfghghj" localSheetId="10" hidden="1">{"TAB1",#N/A,TRUE,"GENERAL";"TAB2",#N/A,TRUE,"GENERAL";"TAB3",#N/A,TRUE,"GENERAL";"TAB4",#N/A,TRUE,"GENERAL";"TAB5",#N/A,TRUE,"GENERAL"}</definedName>
    <definedName name="gbbfghghj" localSheetId="8" hidden="1">{"TAB1",#N/A,TRUE,"GENERAL";"TAB2",#N/A,TRUE,"GENERAL";"TAB3",#N/A,TRUE,"GENERAL";"TAB4",#N/A,TRUE,"GENERAL";"TAB5",#N/A,TRUE,"GENERAL"}</definedName>
    <definedName name="gbbfghghj" localSheetId="17" hidden="1">{"TAB1",#N/A,TRUE,"GENERAL";"TAB2",#N/A,TRUE,"GENERAL";"TAB3",#N/A,TRUE,"GENERAL";"TAB4",#N/A,TRUE,"GENERAL";"TAB5",#N/A,TRUE,"GENERAL"}</definedName>
    <definedName name="gbbfghghj" localSheetId="11" hidden="1">{"TAB1",#N/A,TRUE,"GENERAL";"TAB2",#N/A,TRUE,"GENERAL";"TAB3",#N/A,TRUE,"GENERAL";"TAB4",#N/A,TRUE,"GENERAL";"TAB5",#N/A,TRUE,"GENERAL"}</definedName>
    <definedName name="gbbfghghj" localSheetId="2" hidden="1">{"TAB1",#N/A,TRUE,"GENERAL";"TAB2",#N/A,TRUE,"GENERAL";"TAB3",#N/A,TRUE,"GENERAL";"TAB4",#N/A,TRUE,"GENERAL";"TAB5",#N/A,TRUE,"GENERAL"}</definedName>
    <definedName name="gbbfghghj" localSheetId="5" hidden="1">{"TAB1",#N/A,TRUE,"GENERAL";"TAB2",#N/A,TRUE,"GENERAL";"TAB3",#N/A,TRUE,"GENERAL";"TAB4",#N/A,TRUE,"GENERAL";"TAB5",#N/A,TRUE,"GENERAL"}</definedName>
    <definedName name="gbbfghghj" localSheetId="1" hidden="1">{"TAB1",#N/A,TRUE,"GENERAL";"TAB2",#N/A,TRUE,"GENERAL";"TAB3",#N/A,TRUE,"GENERAL";"TAB4",#N/A,TRUE,"GENERAL";"TAB5",#N/A,TRUE,"GENERAL"}</definedName>
    <definedName name="gbbfghghj" localSheetId="4" hidden="1">{"TAB1",#N/A,TRUE,"GENERAL";"TAB2",#N/A,TRUE,"GENERAL";"TAB3",#N/A,TRUE,"GENERAL";"TAB4",#N/A,TRUE,"GENERAL";"TAB5",#N/A,TRUE,"GENERAL"}</definedName>
    <definedName name="gbbfghghj" hidden="1">{"TAB1",#N/A,TRUE,"GENERAL";"TAB2",#N/A,TRUE,"GENERAL";"TAB3",#N/A,TRUE,"GENERAL";"TAB4",#N/A,TRUE,"GENERAL";"TAB5",#N/A,TRUE,"GENERAL"}</definedName>
    <definedName name="GBP_Euro_Exchange_rate" localSheetId="8">#REF!</definedName>
    <definedName name="GBP_Euro_Exchange_rate">#REF!</definedName>
    <definedName name="gbvhntgyjn" localSheetId="8">#REF!</definedName>
    <definedName name="gbvhntgyjn">#REF!</definedName>
    <definedName name="gc" localSheetId="8">#REF!</definedName>
    <definedName name="gc">#REF!</definedName>
    <definedName name="gd" localSheetId="8">#REF!</definedName>
    <definedName name="gd">#REF!</definedName>
    <definedName name="GDFGDFDF" localSheetId="8">#REF!</definedName>
    <definedName name="GDFGDFDF">'[28]CIRCUITOS CODENSA'!#REF!</definedName>
    <definedName name="GDFGDFG" localSheetId="8">#REF!</definedName>
    <definedName name="GDFGDFG">#REF!</definedName>
    <definedName name="GDFGDFGDF" localSheetId="8">#REF!</definedName>
    <definedName name="GDFGDFGDF">'[28]CIRCUITOS CODENSA'!#REF!</definedName>
    <definedName name="GDG56_" localSheetId="7">#REF!</definedName>
    <definedName name="GDG56_" localSheetId="8">#REF!</definedName>
    <definedName name="GDG56_">#REF!</definedName>
    <definedName name="gdj" localSheetId="8">#REF!</definedName>
    <definedName name="gdj">#REF!</definedName>
    <definedName name="gdt" localSheetId="7" hidden="1">{"TAB1",#N/A,TRUE,"GENERAL";"TAB2",#N/A,TRUE,"GENERAL";"TAB3",#N/A,TRUE,"GENERAL";"TAB4",#N/A,TRUE,"GENERAL";"TAB5",#N/A,TRUE,"GENERAL"}</definedName>
    <definedName name="gdt" localSheetId="16" hidden="1">{"TAB1",#N/A,TRUE,"GENERAL";"TAB2",#N/A,TRUE,"GENERAL";"TAB3",#N/A,TRUE,"GENERAL";"TAB4",#N/A,TRUE,"GENERAL";"TAB5",#N/A,TRUE,"GENERAL"}</definedName>
    <definedName name="gdt" localSheetId="10" hidden="1">{"TAB1",#N/A,TRUE,"GENERAL";"TAB2",#N/A,TRUE,"GENERAL";"TAB3",#N/A,TRUE,"GENERAL";"TAB4",#N/A,TRUE,"GENERAL";"TAB5",#N/A,TRUE,"GENERAL"}</definedName>
    <definedName name="gdt" localSheetId="8" hidden="1">{"TAB1",#N/A,TRUE,"GENERAL";"TAB2",#N/A,TRUE,"GENERAL";"TAB3",#N/A,TRUE,"GENERAL";"TAB4",#N/A,TRUE,"GENERAL";"TAB5",#N/A,TRUE,"GENERAL"}</definedName>
    <definedName name="gdt" localSheetId="17" hidden="1">{"TAB1",#N/A,TRUE,"GENERAL";"TAB2",#N/A,TRUE,"GENERAL";"TAB3",#N/A,TRUE,"GENERAL";"TAB4",#N/A,TRUE,"GENERAL";"TAB5",#N/A,TRUE,"GENERAL"}</definedName>
    <definedName name="gdt" localSheetId="11" hidden="1">{"TAB1",#N/A,TRUE,"GENERAL";"TAB2",#N/A,TRUE,"GENERAL";"TAB3",#N/A,TRUE,"GENERAL";"TAB4",#N/A,TRUE,"GENERAL";"TAB5",#N/A,TRUE,"GENERAL"}</definedName>
    <definedName name="gdt" localSheetId="2" hidden="1">{"TAB1",#N/A,TRUE,"GENERAL";"TAB2",#N/A,TRUE,"GENERAL";"TAB3",#N/A,TRUE,"GENERAL";"TAB4",#N/A,TRUE,"GENERAL";"TAB5",#N/A,TRUE,"GENERAL"}</definedName>
    <definedName name="gdt" localSheetId="5" hidden="1">{"TAB1",#N/A,TRUE,"GENERAL";"TAB2",#N/A,TRUE,"GENERAL";"TAB3",#N/A,TRUE,"GENERAL";"TAB4",#N/A,TRUE,"GENERAL";"TAB5",#N/A,TRUE,"GENERAL"}</definedName>
    <definedName name="gdt" localSheetId="1" hidden="1">{"TAB1",#N/A,TRUE,"GENERAL";"TAB2",#N/A,TRUE,"GENERAL";"TAB3",#N/A,TRUE,"GENERAL";"TAB4",#N/A,TRUE,"GENERAL";"TAB5",#N/A,TRUE,"GENERAL"}</definedName>
    <definedName name="gdt" localSheetId="4" hidden="1">{"TAB1",#N/A,TRUE,"GENERAL";"TAB2",#N/A,TRUE,"GENERAL";"TAB3",#N/A,TRUE,"GENERAL";"TAB4",#N/A,TRUE,"GENERAL";"TAB5",#N/A,TRUE,"GENERAL"}</definedName>
    <definedName name="gdt" hidden="1">{"TAB1",#N/A,TRUE,"GENERAL";"TAB2",#N/A,TRUE,"GENERAL";"TAB3",#N/A,TRUE,"GENERAL";"TAB4",#N/A,TRUE,"GENERAL";"TAB5",#N/A,TRUE,"GENERAL"}</definedName>
    <definedName name="GED" localSheetId="8">#REF!</definedName>
    <definedName name="GED">#REF!</definedName>
    <definedName name="geg" localSheetId="7" hidden="1">{"via1",#N/A,TRUE,"general";"via2",#N/A,TRUE,"general";"via3",#N/A,TRUE,"general"}</definedName>
    <definedName name="geg" localSheetId="16" hidden="1">{"via1",#N/A,TRUE,"general";"via2",#N/A,TRUE,"general";"via3",#N/A,TRUE,"general"}</definedName>
    <definedName name="geg" localSheetId="10" hidden="1">{"via1",#N/A,TRUE,"general";"via2",#N/A,TRUE,"general";"via3",#N/A,TRUE,"general"}</definedName>
    <definedName name="geg" localSheetId="8" hidden="1">{"via1",#N/A,TRUE,"general";"via2",#N/A,TRUE,"general";"via3",#N/A,TRUE,"general"}</definedName>
    <definedName name="geg" localSheetId="17" hidden="1">{"via1",#N/A,TRUE,"general";"via2",#N/A,TRUE,"general";"via3",#N/A,TRUE,"general"}</definedName>
    <definedName name="geg" localSheetId="11" hidden="1">{"via1",#N/A,TRUE,"general";"via2",#N/A,TRUE,"general";"via3",#N/A,TRUE,"general"}</definedName>
    <definedName name="geg" localSheetId="2" hidden="1">{"via1",#N/A,TRUE,"general";"via2",#N/A,TRUE,"general";"via3",#N/A,TRUE,"general"}</definedName>
    <definedName name="geg" localSheetId="5" hidden="1">{"via1",#N/A,TRUE,"general";"via2",#N/A,TRUE,"general";"via3",#N/A,TRUE,"general"}</definedName>
    <definedName name="geg" localSheetId="1" hidden="1">{"via1",#N/A,TRUE,"general";"via2",#N/A,TRUE,"general";"via3",#N/A,TRUE,"general"}</definedName>
    <definedName name="geg" localSheetId="4" hidden="1">{"via1",#N/A,TRUE,"general";"via2",#N/A,TRUE,"general";"via3",#N/A,TRUE,"general"}</definedName>
    <definedName name="geg" hidden="1">{"via1",#N/A,TRUE,"general";"via2",#N/A,TRUE,"general";"via3",#N/A,TRUE,"general"}</definedName>
    <definedName name="Generador" localSheetId="8">#REF!</definedName>
    <definedName name="Generador">#REF!</definedName>
    <definedName name="GENERAL" localSheetId="8">#REF!</definedName>
    <definedName name="GENERAL">#REF!</definedName>
    <definedName name="Generator_UOS_Charges" localSheetId="8">#REF!</definedName>
    <definedName name="Generator_UOS_Charges">#REF!</definedName>
    <definedName name="geo" localSheetId="8">#REF!</definedName>
    <definedName name="geo">#REF!</definedName>
    <definedName name="GEODIC" localSheetId="8">#REF!</definedName>
    <definedName name="GEODIC">#REF!</definedName>
    <definedName name="geodren" localSheetId="8">#REF!</definedName>
    <definedName name="geodren">#REF!</definedName>
    <definedName name="geomalla" localSheetId="8">#REF!</definedName>
    <definedName name="geomalla">#REF!</definedName>
    <definedName name="GEOT" localSheetId="8">#REF!</definedName>
    <definedName name="GEOT">[25]BASE!$D$381</definedName>
    <definedName name="Geotex" localSheetId="7">#REF!</definedName>
    <definedName name="Geotex" localSheetId="8">#REF!</definedName>
    <definedName name="Geotex">#REF!</definedName>
    <definedName name="geotextil" localSheetId="8">#REF!</definedName>
    <definedName name="geotextil">#REF!</definedName>
    <definedName name="gerg" localSheetId="7" hidden="1">{"TAB1",#N/A,TRUE,"GENERAL";"TAB2",#N/A,TRUE,"GENERAL";"TAB3",#N/A,TRUE,"GENERAL";"TAB4",#N/A,TRUE,"GENERAL";"TAB5",#N/A,TRUE,"GENERAL"}</definedName>
    <definedName name="gerg" localSheetId="16" hidden="1">{"TAB1",#N/A,TRUE,"GENERAL";"TAB2",#N/A,TRUE,"GENERAL";"TAB3",#N/A,TRUE,"GENERAL";"TAB4",#N/A,TRUE,"GENERAL";"TAB5",#N/A,TRUE,"GENERAL"}</definedName>
    <definedName name="gerg" localSheetId="10" hidden="1">{"TAB1",#N/A,TRUE,"GENERAL";"TAB2",#N/A,TRUE,"GENERAL";"TAB3",#N/A,TRUE,"GENERAL";"TAB4",#N/A,TRUE,"GENERAL";"TAB5",#N/A,TRUE,"GENERAL"}</definedName>
    <definedName name="gerg" localSheetId="8" hidden="1">{"TAB1",#N/A,TRUE,"GENERAL";"TAB2",#N/A,TRUE,"GENERAL";"TAB3",#N/A,TRUE,"GENERAL";"TAB4",#N/A,TRUE,"GENERAL";"TAB5",#N/A,TRUE,"GENERAL"}</definedName>
    <definedName name="gerg" localSheetId="17" hidden="1">{"TAB1",#N/A,TRUE,"GENERAL";"TAB2",#N/A,TRUE,"GENERAL";"TAB3",#N/A,TRUE,"GENERAL";"TAB4",#N/A,TRUE,"GENERAL";"TAB5",#N/A,TRUE,"GENERAL"}</definedName>
    <definedName name="gerg" localSheetId="11" hidden="1">{"TAB1",#N/A,TRUE,"GENERAL";"TAB2",#N/A,TRUE,"GENERAL";"TAB3",#N/A,TRUE,"GENERAL";"TAB4",#N/A,TRUE,"GENERAL";"TAB5",#N/A,TRUE,"GENERAL"}</definedName>
    <definedName name="gerg" localSheetId="2" hidden="1">{"TAB1",#N/A,TRUE,"GENERAL";"TAB2",#N/A,TRUE,"GENERAL";"TAB3",#N/A,TRUE,"GENERAL";"TAB4",#N/A,TRUE,"GENERAL";"TAB5",#N/A,TRUE,"GENERAL"}</definedName>
    <definedName name="gerg" localSheetId="5" hidden="1">{"TAB1",#N/A,TRUE,"GENERAL";"TAB2",#N/A,TRUE,"GENERAL";"TAB3",#N/A,TRUE,"GENERAL";"TAB4",#N/A,TRUE,"GENERAL";"TAB5",#N/A,TRUE,"GENERAL"}</definedName>
    <definedName name="gerg" localSheetId="1" hidden="1">{"TAB1",#N/A,TRUE,"GENERAL";"TAB2",#N/A,TRUE,"GENERAL";"TAB3",#N/A,TRUE,"GENERAL";"TAB4",#N/A,TRUE,"GENERAL";"TAB5",#N/A,TRUE,"GENERAL"}</definedName>
    <definedName name="gerg" localSheetId="4" hidden="1">{"TAB1",#N/A,TRUE,"GENERAL";"TAB2",#N/A,TRUE,"GENERAL";"TAB3",#N/A,TRUE,"GENERAL";"TAB4",#N/A,TRUE,"GENERAL";"TAB5",#N/A,TRUE,"GENERAL"}</definedName>
    <definedName name="gerg" hidden="1">{"TAB1",#N/A,TRUE,"GENERAL";"TAB2",#N/A,TRUE,"GENERAL";"TAB3",#N/A,TRUE,"GENERAL";"TAB4",#N/A,TRUE,"GENERAL";"TAB5",#N/A,TRUE,"GENERAL"}</definedName>
    <definedName name="gerg54" localSheetId="7" hidden="1">{"via1",#N/A,TRUE,"general";"via2",#N/A,TRUE,"general";"via3",#N/A,TRUE,"general"}</definedName>
    <definedName name="gerg54" localSheetId="16" hidden="1">{"via1",#N/A,TRUE,"general";"via2",#N/A,TRUE,"general";"via3",#N/A,TRUE,"general"}</definedName>
    <definedName name="gerg54" localSheetId="10" hidden="1">{"via1",#N/A,TRUE,"general";"via2",#N/A,TRUE,"general";"via3",#N/A,TRUE,"general"}</definedName>
    <definedName name="gerg54" localSheetId="8" hidden="1">{"via1",#N/A,TRUE,"general";"via2",#N/A,TRUE,"general";"via3",#N/A,TRUE,"general"}</definedName>
    <definedName name="gerg54" localSheetId="17" hidden="1">{"via1",#N/A,TRUE,"general";"via2",#N/A,TRUE,"general";"via3",#N/A,TRUE,"general"}</definedName>
    <definedName name="gerg54" localSheetId="11" hidden="1">{"via1",#N/A,TRUE,"general";"via2",#N/A,TRUE,"general";"via3",#N/A,TRUE,"general"}</definedName>
    <definedName name="gerg54" localSheetId="2" hidden="1">{"via1",#N/A,TRUE,"general";"via2",#N/A,TRUE,"general";"via3",#N/A,TRUE,"general"}</definedName>
    <definedName name="gerg54" localSheetId="5" hidden="1">{"via1",#N/A,TRUE,"general";"via2",#N/A,TRUE,"general";"via3",#N/A,TRUE,"general"}</definedName>
    <definedName name="gerg54" localSheetId="1" hidden="1">{"via1",#N/A,TRUE,"general";"via2",#N/A,TRUE,"general";"via3",#N/A,TRUE,"general"}</definedName>
    <definedName name="gerg54" localSheetId="4" hidden="1">{"via1",#N/A,TRUE,"general";"via2",#N/A,TRUE,"general";"via3",#N/A,TRUE,"general"}</definedName>
    <definedName name="gerg54" hidden="1">{"via1",#N/A,TRUE,"general";"via2",#N/A,TRUE,"general";"via3",#N/A,TRUE,"general"}</definedName>
    <definedName name="gergew" localSheetId="7" hidden="1">{"TAB1",#N/A,TRUE,"GENERAL";"TAB2",#N/A,TRUE,"GENERAL";"TAB3",#N/A,TRUE,"GENERAL";"TAB4",#N/A,TRUE,"GENERAL";"TAB5",#N/A,TRUE,"GENERAL"}</definedName>
    <definedName name="gergew" localSheetId="16" hidden="1">{"TAB1",#N/A,TRUE,"GENERAL";"TAB2",#N/A,TRUE,"GENERAL";"TAB3",#N/A,TRUE,"GENERAL";"TAB4",#N/A,TRUE,"GENERAL";"TAB5",#N/A,TRUE,"GENERAL"}</definedName>
    <definedName name="gergew" localSheetId="10" hidden="1">{"TAB1",#N/A,TRUE,"GENERAL";"TAB2",#N/A,TRUE,"GENERAL";"TAB3",#N/A,TRUE,"GENERAL";"TAB4",#N/A,TRUE,"GENERAL";"TAB5",#N/A,TRUE,"GENERAL"}</definedName>
    <definedName name="gergew" localSheetId="8" hidden="1">{"TAB1",#N/A,TRUE,"GENERAL";"TAB2",#N/A,TRUE,"GENERAL";"TAB3",#N/A,TRUE,"GENERAL";"TAB4",#N/A,TRUE,"GENERAL";"TAB5",#N/A,TRUE,"GENERAL"}</definedName>
    <definedName name="gergew" localSheetId="17" hidden="1">{"TAB1",#N/A,TRUE,"GENERAL";"TAB2",#N/A,TRUE,"GENERAL";"TAB3",#N/A,TRUE,"GENERAL";"TAB4",#N/A,TRUE,"GENERAL";"TAB5",#N/A,TRUE,"GENERAL"}</definedName>
    <definedName name="gergew" localSheetId="11" hidden="1">{"TAB1",#N/A,TRUE,"GENERAL";"TAB2",#N/A,TRUE,"GENERAL";"TAB3",#N/A,TRUE,"GENERAL";"TAB4",#N/A,TRUE,"GENERAL";"TAB5",#N/A,TRUE,"GENERAL"}</definedName>
    <definedName name="gergew" localSheetId="2" hidden="1">{"TAB1",#N/A,TRUE,"GENERAL";"TAB2",#N/A,TRUE,"GENERAL";"TAB3",#N/A,TRUE,"GENERAL";"TAB4",#N/A,TRUE,"GENERAL";"TAB5",#N/A,TRUE,"GENERAL"}</definedName>
    <definedName name="gergew" localSheetId="5" hidden="1">{"TAB1",#N/A,TRUE,"GENERAL";"TAB2",#N/A,TRUE,"GENERAL";"TAB3",#N/A,TRUE,"GENERAL";"TAB4",#N/A,TRUE,"GENERAL";"TAB5",#N/A,TRUE,"GENERAL"}</definedName>
    <definedName name="gergew" localSheetId="1" hidden="1">{"TAB1",#N/A,TRUE,"GENERAL";"TAB2",#N/A,TRUE,"GENERAL";"TAB3",#N/A,TRUE,"GENERAL";"TAB4",#N/A,TRUE,"GENERAL";"TAB5",#N/A,TRUE,"GENERAL"}</definedName>
    <definedName name="gergew" localSheetId="4" hidden="1">{"TAB1",#N/A,TRUE,"GENERAL";"TAB2",#N/A,TRUE,"GENERAL";"TAB3",#N/A,TRUE,"GENERAL";"TAB4",#N/A,TRUE,"GENERAL";"TAB5",#N/A,TRUE,"GENERAL"}</definedName>
    <definedName name="gergew" hidden="1">{"TAB1",#N/A,TRUE,"GENERAL";"TAB2",#N/A,TRUE,"GENERAL";"TAB3",#N/A,TRUE,"GENERAL";"TAB4",#N/A,TRUE,"GENERAL";"TAB5",#N/A,TRUE,"GENERAL"}</definedName>
    <definedName name="gergw" localSheetId="7" hidden="1">{"TAB1",#N/A,TRUE,"GENERAL";"TAB2",#N/A,TRUE,"GENERAL";"TAB3",#N/A,TRUE,"GENERAL";"TAB4",#N/A,TRUE,"GENERAL";"TAB5",#N/A,TRUE,"GENERAL"}</definedName>
    <definedName name="gergw" localSheetId="16" hidden="1">{"TAB1",#N/A,TRUE,"GENERAL";"TAB2",#N/A,TRUE,"GENERAL";"TAB3",#N/A,TRUE,"GENERAL";"TAB4",#N/A,TRUE,"GENERAL";"TAB5",#N/A,TRUE,"GENERAL"}</definedName>
    <definedName name="gergw" localSheetId="10" hidden="1">{"TAB1",#N/A,TRUE,"GENERAL";"TAB2",#N/A,TRUE,"GENERAL";"TAB3",#N/A,TRUE,"GENERAL";"TAB4",#N/A,TRUE,"GENERAL";"TAB5",#N/A,TRUE,"GENERAL"}</definedName>
    <definedName name="gergw" localSheetId="8" hidden="1">{"TAB1",#N/A,TRUE,"GENERAL";"TAB2",#N/A,TRUE,"GENERAL";"TAB3",#N/A,TRUE,"GENERAL";"TAB4",#N/A,TRUE,"GENERAL";"TAB5",#N/A,TRUE,"GENERAL"}</definedName>
    <definedName name="gergw" localSheetId="17" hidden="1">{"TAB1",#N/A,TRUE,"GENERAL";"TAB2",#N/A,TRUE,"GENERAL";"TAB3",#N/A,TRUE,"GENERAL";"TAB4",#N/A,TRUE,"GENERAL";"TAB5",#N/A,TRUE,"GENERAL"}</definedName>
    <definedName name="gergw" localSheetId="11" hidden="1">{"TAB1",#N/A,TRUE,"GENERAL";"TAB2",#N/A,TRUE,"GENERAL";"TAB3",#N/A,TRUE,"GENERAL";"TAB4",#N/A,TRUE,"GENERAL";"TAB5",#N/A,TRUE,"GENERAL"}</definedName>
    <definedName name="gergw" localSheetId="2" hidden="1">{"TAB1",#N/A,TRUE,"GENERAL";"TAB2",#N/A,TRUE,"GENERAL";"TAB3",#N/A,TRUE,"GENERAL";"TAB4",#N/A,TRUE,"GENERAL";"TAB5",#N/A,TRUE,"GENERAL"}</definedName>
    <definedName name="gergw" localSheetId="5" hidden="1">{"TAB1",#N/A,TRUE,"GENERAL";"TAB2",#N/A,TRUE,"GENERAL";"TAB3",#N/A,TRUE,"GENERAL";"TAB4",#N/A,TRUE,"GENERAL";"TAB5",#N/A,TRUE,"GENERAL"}</definedName>
    <definedName name="gergw" localSheetId="1" hidden="1">{"TAB1",#N/A,TRUE,"GENERAL";"TAB2",#N/A,TRUE,"GENERAL";"TAB3",#N/A,TRUE,"GENERAL";"TAB4",#N/A,TRUE,"GENERAL";"TAB5",#N/A,TRUE,"GENERAL"}</definedName>
    <definedName name="gergw" localSheetId="4" hidden="1">{"TAB1",#N/A,TRUE,"GENERAL";"TAB2",#N/A,TRUE,"GENERAL";"TAB3",#N/A,TRUE,"GENERAL";"TAB4",#N/A,TRUE,"GENERAL";"TAB5",#N/A,TRUE,"GENERAL"}</definedName>
    <definedName name="gergw" hidden="1">{"TAB1",#N/A,TRUE,"GENERAL";"TAB2",#N/A,TRUE,"GENERAL";"TAB3",#N/A,TRUE,"GENERAL";"TAB4",#N/A,TRUE,"GENERAL";"TAB5",#N/A,TRUE,"GENERAL"}</definedName>
    <definedName name="gestion">#REF!</definedName>
    <definedName name="gf" localSheetId="8">#REF!</definedName>
    <definedName name="gf">#REF!</definedName>
    <definedName name="GFBFGB" localSheetId="7" hidden="1">{"PRE1",#N/A,FALSE,"RESUMEN"}</definedName>
    <definedName name="GFBFGB" localSheetId="8" hidden="1">{"PRE1",#N/A,FALSE,"RESUMEN"}</definedName>
    <definedName name="GFBFGB" hidden="1">{"PRE1",#N/A,FALSE,"RESUMEN"}</definedName>
    <definedName name="gfd" localSheetId="7" hidden="1">{"TAB1",#N/A,TRUE,"GENERAL";"TAB2",#N/A,TRUE,"GENERAL";"TAB3",#N/A,TRUE,"GENERAL";"TAB4",#N/A,TRUE,"GENERAL";"TAB5",#N/A,TRUE,"GENERAL"}</definedName>
    <definedName name="gfd" localSheetId="16" hidden="1">{"TAB1",#N/A,TRUE,"GENERAL";"TAB2",#N/A,TRUE,"GENERAL";"TAB3",#N/A,TRUE,"GENERAL";"TAB4",#N/A,TRUE,"GENERAL";"TAB5",#N/A,TRUE,"GENERAL"}</definedName>
    <definedName name="gfd" localSheetId="10" hidden="1">{"TAB1",#N/A,TRUE,"GENERAL";"TAB2",#N/A,TRUE,"GENERAL";"TAB3",#N/A,TRUE,"GENERAL";"TAB4",#N/A,TRUE,"GENERAL";"TAB5",#N/A,TRUE,"GENERAL"}</definedName>
    <definedName name="gfd" localSheetId="8" hidden="1">{"TAB1",#N/A,TRUE,"GENERAL";"TAB2",#N/A,TRUE,"GENERAL";"TAB3",#N/A,TRUE,"GENERAL";"TAB4",#N/A,TRUE,"GENERAL";"TAB5",#N/A,TRUE,"GENERAL"}</definedName>
    <definedName name="gfd" localSheetId="17" hidden="1">{"TAB1",#N/A,TRUE,"GENERAL";"TAB2",#N/A,TRUE,"GENERAL";"TAB3",#N/A,TRUE,"GENERAL";"TAB4",#N/A,TRUE,"GENERAL";"TAB5",#N/A,TRUE,"GENERAL"}</definedName>
    <definedName name="gfd" localSheetId="11" hidden="1">{"TAB1",#N/A,TRUE,"GENERAL";"TAB2",#N/A,TRUE,"GENERAL";"TAB3",#N/A,TRUE,"GENERAL";"TAB4",#N/A,TRUE,"GENERAL";"TAB5",#N/A,TRUE,"GENERAL"}</definedName>
    <definedName name="gfd" localSheetId="2" hidden="1">{"TAB1",#N/A,TRUE,"GENERAL";"TAB2",#N/A,TRUE,"GENERAL";"TAB3",#N/A,TRUE,"GENERAL";"TAB4",#N/A,TRUE,"GENERAL";"TAB5",#N/A,TRUE,"GENERAL"}</definedName>
    <definedName name="gfd" localSheetId="5" hidden="1">{"TAB1",#N/A,TRUE,"GENERAL";"TAB2",#N/A,TRUE,"GENERAL";"TAB3",#N/A,TRUE,"GENERAL";"TAB4",#N/A,TRUE,"GENERAL";"TAB5",#N/A,TRUE,"GENERAL"}</definedName>
    <definedName name="gfd" localSheetId="1" hidden="1">{"TAB1",#N/A,TRUE,"GENERAL";"TAB2",#N/A,TRUE,"GENERAL";"TAB3",#N/A,TRUE,"GENERAL";"TAB4",#N/A,TRUE,"GENERAL";"TAB5",#N/A,TRUE,"GENERAL"}</definedName>
    <definedName name="gfd" localSheetId="4" hidden="1">{"TAB1",#N/A,TRUE,"GENERAL";"TAB2",#N/A,TRUE,"GENERAL";"TAB3",#N/A,TRUE,"GENERAL";"TAB4",#N/A,TRUE,"GENERAL";"TAB5",#N/A,TRUE,"GENERAL"}</definedName>
    <definedName name="gfd" hidden="1">{"TAB1",#N/A,TRUE,"GENERAL";"TAB2",#N/A,TRUE,"GENERAL";"TAB3",#N/A,TRUE,"GENERAL";"TAB4",#N/A,TRUE,"GENERAL";"TAB5",#N/A,TRUE,"GENERAL"}</definedName>
    <definedName name="gfdg" localSheetId="7" hidden="1">{"via1",#N/A,TRUE,"general";"via2",#N/A,TRUE,"general";"via3",#N/A,TRUE,"general"}</definedName>
    <definedName name="gfdg" localSheetId="16" hidden="1">{"via1",#N/A,TRUE,"general";"via2",#N/A,TRUE,"general";"via3",#N/A,TRUE,"general"}</definedName>
    <definedName name="gfdg" localSheetId="10" hidden="1">{"via1",#N/A,TRUE,"general";"via2",#N/A,TRUE,"general";"via3",#N/A,TRUE,"general"}</definedName>
    <definedName name="gfdg" localSheetId="8" hidden="1">{"via1",#N/A,TRUE,"general";"via2",#N/A,TRUE,"general";"via3",#N/A,TRUE,"general"}</definedName>
    <definedName name="gfdg" localSheetId="17" hidden="1">{"via1",#N/A,TRUE,"general";"via2",#N/A,TRUE,"general";"via3",#N/A,TRUE,"general"}</definedName>
    <definedName name="gfdg" localSheetId="11" hidden="1">{"via1",#N/A,TRUE,"general";"via2",#N/A,TRUE,"general";"via3",#N/A,TRUE,"general"}</definedName>
    <definedName name="gfdg" localSheetId="2" hidden="1">{"via1",#N/A,TRUE,"general";"via2",#N/A,TRUE,"general";"via3",#N/A,TRUE,"general"}</definedName>
    <definedName name="gfdg" localSheetId="5" hidden="1">{"via1",#N/A,TRUE,"general";"via2",#N/A,TRUE,"general";"via3",#N/A,TRUE,"general"}</definedName>
    <definedName name="gfdg" localSheetId="1" hidden="1">{"via1",#N/A,TRUE,"general";"via2",#N/A,TRUE,"general";"via3",#N/A,TRUE,"general"}</definedName>
    <definedName name="gfdg" localSheetId="4" hidden="1">{"via1",#N/A,TRUE,"general";"via2",#N/A,TRUE,"general";"via3",#N/A,TRUE,"general"}</definedName>
    <definedName name="gfdg" hidden="1">{"via1",#N/A,TRUE,"general";"via2",#N/A,TRUE,"general";"via3",#N/A,TRUE,"general"}</definedName>
    <definedName name="GFDGGDFG" localSheetId="8">#REF!</definedName>
    <definedName name="GFDGGDFG">#REF!</definedName>
    <definedName name="gfgf" localSheetId="8">#REF!</definedName>
    <definedName name="gfgf">#REF!</definedName>
    <definedName name="gfgfgr" localSheetId="7" hidden="1">{"via1",#N/A,TRUE,"general";"via2",#N/A,TRUE,"general";"via3",#N/A,TRUE,"general"}</definedName>
    <definedName name="gfgfgr" localSheetId="16" hidden="1">{"via1",#N/A,TRUE,"general";"via2",#N/A,TRUE,"general";"via3",#N/A,TRUE,"general"}</definedName>
    <definedName name="gfgfgr" localSheetId="10" hidden="1">{"via1",#N/A,TRUE,"general";"via2",#N/A,TRUE,"general";"via3",#N/A,TRUE,"general"}</definedName>
    <definedName name="gfgfgr" localSheetId="8" hidden="1">{"via1",#N/A,TRUE,"general";"via2",#N/A,TRUE,"general";"via3",#N/A,TRUE,"general"}</definedName>
    <definedName name="gfgfgr" localSheetId="17" hidden="1">{"via1",#N/A,TRUE,"general";"via2",#N/A,TRUE,"general";"via3",#N/A,TRUE,"general"}</definedName>
    <definedName name="gfgfgr" localSheetId="11" hidden="1">{"via1",#N/A,TRUE,"general";"via2",#N/A,TRUE,"general";"via3",#N/A,TRUE,"general"}</definedName>
    <definedName name="gfgfgr" localSheetId="2" hidden="1">{"via1",#N/A,TRUE,"general";"via2",#N/A,TRUE,"general";"via3",#N/A,TRUE,"general"}</definedName>
    <definedName name="gfgfgr" localSheetId="5" hidden="1">{"via1",#N/A,TRUE,"general";"via2",#N/A,TRUE,"general";"via3",#N/A,TRUE,"general"}</definedName>
    <definedName name="gfgfgr" localSheetId="1" hidden="1">{"via1",#N/A,TRUE,"general";"via2",#N/A,TRUE,"general";"via3",#N/A,TRUE,"general"}</definedName>
    <definedName name="gfgfgr" localSheetId="4" hidden="1">{"via1",#N/A,TRUE,"general";"via2",#N/A,TRUE,"general";"via3",#N/A,TRUE,"general"}</definedName>
    <definedName name="gfgfgr" hidden="1">{"via1",#N/A,TRUE,"general";"via2",#N/A,TRUE,"general";"via3",#N/A,TRUE,"general"}</definedName>
    <definedName name="gfhf" localSheetId="7" hidden="1">{"via1",#N/A,TRUE,"general";"via2",#N/A,TRUE,"general";"via3",#N/A,TRUE,"general"}</definedName>
    <definedName name="gfhf" localSheetId="16" hidden="1">{"via1",#N/A,TRUE,"general";"via2",#N/A,TRUE,"general";"via3",#N/A,TRUE,"general"}</definedName>
    <definedName name="gfhf" localSheetId="10" hidden="1">{"via1",#N/A,TRUE,"general";"via2",#N/A,TRUE,"general";"via3",#N/A,TRUE,"general"}</definedName>
    <definedName name="gfhf" localSheetId="8" hidden="1">{"via1",#N/A,TRUE,"general";"via2",#N/A,TRUE,"general";"via3",#N/A,TRUE,"general"}</definedName>
    <definedName name="gfhf" localSheetId="17" hidden="1">{"via1",#N/A,TRUE,"general";"via2",#N/A,TRUE,"general";"via3",#N/A,TRUE,"general"}</definedName>
    <definedName name="gfhf" localSheetId="11" hidden="1">{"via1",#N/A,TRUE,"general";"via2",#N/A,TRUE,"general";"via3",#N/A,TRUE,"general"}</definedName>
    <definedName name="gfhf" localSheetId="2" hidden="1">{"via1",#N/A,TRUE,"general";"via2",#N/A,TRUE,"general";"via3",#N/A,TRUE,"general"}</definedName>
    <definedName name="gfhf" localSheetId="5" hidden="1">{"via1",#N/A,TRUE,"general";"via2",#N/A,TRUE,"general";"via3",#N/A,TRUE,"general"}</definedName>
    <definedName name="gfhf" localSheetId="1" hidden="1">{"via1",#N/A,TRUE,"general";"via2",#N/A,TRUE,"general";"via3",#N/A,TRUE,"general"}</definedName>
    <definedName name="gfhf" localSheetId="4" hidden="1">{"via1",#N/A,TRUE,"general";"via2",#N/A,TRUE,"general";"via3",#N/A,TRUE,"general"}</definedName>
    <definedName name="gfhf" hidden="1">{"via1",#N/A,TRUE,"general";"via2",#N/A,TRUE,"general";"via3",#N/A,TRUE,"general"}</definedName>
    <definedName name="gfhfdh" localSheetId="7" hidden="1">{"TAB1",#N/A,TRUE,"GENERAL";"TAB2",#N/A,TRUE,"GENERAL";"TAB3",#N/A,TRUE,"GENERAL";"TAB4",#N/A,TRUE,"GENERAL";"TAB5",#N/A,TRUE,"GENERAL"}</definedName>
    <definedName name="gfhfdh" localSheetId="16" hidden="1">{"TAB1",#N/A,TRUE,"GENERAL";"TAB2",#N/A,TRUE,"GENERAL";"TAB3",#N/A,TRUE,"GENERAL";"TAB4",#N/A,TRUE,"GENERAL";"TAB5",#N/A,TRUE,"GENERAL"}</definedName>
    <definedName name="gfhfdh" localSheetId="10" hidden="1">{"TAB1",#N/A,TRUE,"GENERAL";"TAB2",#N/A,TRUE,"GENERAL";"TAB3",#N/A,TRUE,"GENERAL";"TAB4",#N/A,TRUE,"GENERAL";"TAB5",#N/A,TRUE,"GENERAL"}</definedName>
    <definedName name="gfhfdh" localSheetId="8" hidden="1">{"TAB1",#N/A,TRUE,"GENERAL";"TAB2",#N/A,TRUE,"GENERAL";"TAB3",#N/A,TRUE,"GENERAL";"TAB4",#N/A,TRUE,"GENERAL";"TAB5",#N/A,TRUE,"GENERAL"}</definedName>
    <definedName name="gfhfdh" localSheetId="17" hidden="1">{"TAB1",#N/A,TRUE,"GENERAL";"TAB2",#N/A,TRUE,"GENERAL";"TAB3",#N/A,TRUE,"GENERAL";"TAB4",#N/A,TRUE,"GENERAL";"TAB5",#N/A,TRUE,"GENERAL"}</definedName>
    <definedName name="gfhfdh" localSheetId="11" hidden="1">{"TAB1",#N/A,TRUE,"GENERAL";"TAB2",#N/A,TRUE,"GENERAL";"TAB3",#N/A,TRUE,"GENERAL";"TAB4",#N/A,TRUE,"GENERAL";"TAB5",#N/A,TRUE,"GENERAL"}</definedName>
    <definedName name="gfhfdh" localSheetId="2" hidden="1">{"TAB1",#N/A,TRUE,"GENERAL";"TAB2",#N/A,TRUE,"GENERAL";"TAB3",#N/A,TRUE,"GENERAL";"TAB4",#N/A,TRUE,"GENERAL";"TAB5",#N/A,TRUE,"GENERAL"}</definedName>
    <definedName name="gfhfdh" localSheetId="5" hidden="1">{"TAB1",#N/A,TRUE,"GENERAL";"TAB2",#N/A,TRUE,"GENERAL";"TAB3",#N/A,TRUE,"GENERAL";"TAB4",#N/A,TRUE,"GENERAL";"TAB5",#N/A,TRUE,"GENERAL"}</definedName>
    <definedName name="gfhfdh" localSheetId="1" hidden="1">{"TAB1",#N/A,TRUE,"GENERAL";"TAB2",#N/A,TRUE,"GENERAL";"TAB3",#N/A,TRUE,"GENERAL";"TAB4",#N/A,TRUE,"GENERAL";"TAB5",#N/A,TRUE,"GENERAL"}</definedName>
    <definedName name="gfhfdh" localSheetId="4" hidden="1">{"TAB1",#N/A,TRUE,"GENERAL";"TAB2",#N/A,TRUE,"GENERAL";"TAB3",#N/A,TRUE,"GENERAL";"TAB4",#N/A,TRUE,"GENERAL";"TAB5",#N/A,TRUE,"GENERAL"}</definedName>
    <definedName name="gfhfdh" hidden="1">{"TAB1",#N/A,TRUE,"GENERAL";"TAB2",#N/A,TRUE,"GENERAL";"TAB3",#N/A,TRUE,"GENERAL";"TAB4",#N/A,TRUE,"GENERAL";"TAB5",#N/A,TRUE,"GENERAL"}</definedName>
    <definedName name="GFHFGHDGHGF" localSheetId="8">#REF!</definedName>
    <definedName name="GFHFGHDGHGF">#REF!</definedName>
    <definedName name="gfhgfh" localSheetId="7" hidden="1">{"TAB1",#N/A,TRUE,"GENERAL";"TAB2",#N/A,TRUE,"GENERAL";"TAB3",#N/A,TRUE,"GENERAL";"TAB4",#N/A,TRUE,"GENERAL";"TAB5",#N/A,TRUE,"GENERAL"}</definedName>
    <definedName name="gfhgfh" localSheetId="16" hidden="1">{"TAB1",#N/A,TRUE,"GENERAL";"TAB2",#N/A,TRUE,"GENERAL";"TAB3",#N/A,TRUE,"GENERAL";"TAB4",#N/A,TRUE,"GENERAL";"TAB5",#N/A,TRUE,"GENERAL"}</definedName>
    <definedName name="gfhgfh" localSheetId="10" hidden="1">{"TAB1",#N/A,TRUE,"GENERAL";"TAB2",#N/A,TRUE,"GENERAL";"TAB3",#N/A,TRUE,"GENERAL";"TAB4",#N/A,TRUE,"GENERAL";"TAB5",#N/A,TRUE,"GENERAL"}</definedName>
    <definedName name="gfhgfh" localSheetId="8" hidden="1">{"TAB1",#N/A,TRUE,"GENERAL";"TAB2",#N/A,TRUE,"GENERAL";"TAB3",#N/A,TRUE,"GENERAL";"TAB4",#N/A,TRUE,"GENERAL";"TAB5",#N/A,TRUE,"GENERAL"}</definedName>
    <definedName name="gfhgfh" localSheetId="17" hidden="1">{"TAB1",#N/A,TRUE,"GENERAL";"TAB2",#N/A,TRUE,"GENERAL";"TAB3",#N/A,TRUE,"GENERAL";"TAB4",#N/A,TRUE,"GENERAL";"TAB5",#N/A,TRUE,"GENERAL"}</definedName>
    <definedName name="gfhgfh" localSheetId="11" hidden="1">{"TAB1",#N/A,TRUE,"GENERAL";"TAB2",#N/A,TRUE,"GENERAL";"TAB3",#N/A,TRUE,"GENERAL";"TAB4",#N/A,TRUE,"GENERAL";"TAB5",#N/A,TRUE,"GENERAL"}</definedName>
    <definedName name="gfhgfh" localSheetId="2" hidden="1">{"TAB1",#N/A,TRUE,"GENERAL";"TAB2",#N/A,TRUE,"GENERAL";"TAB3",#N/A,TRUE,"GENERAL";"TAB4",#N/A,TRUE,"GENERAL";"TAB5",#N/A,TRUE,"GENERAL"}</definedName>
    <definedName name="gfhgfh" localSheetId="5" hidden="1">{"TAB1",#N/A,TRUE,"GENERAL";"TAB2",#N/A,TRUE,"GENERAL";"TAB3",#N/A,TRUE,"GENERAL";"TAB4",#N/A,TRUE,"GENERAL";"TAB5",#N/A,TRUE,"GENERAL"}</definedName>
    <definedName name="gfhgfh" localSheetId="1" hidden="1">{"TAB1",#N/A,TRUE,"GENERAL";"TAB2",#N/A,TRUE,"GENERAL";"TAB3",#N/A,TRUE,"GENERAL";"TAB4",#N/A,TRUE,"GENERAL";"TAB5",#N/A,TRUE,"GENERAL"}</definedName>
    <definedName name="gfhgfh" localSheetId="4" hidden="1">{"TAB1",#N/A,TRUE,"GENERAL";"TAB2",#N/A,TRUE,"GENERAL";"TAB3",#N/A,TRUE,"GENERAL";"TAB4",#N/A,TRUE,"GENERAL";"TAB5",#N/A,TRUE,"GENERAL"}</definedName>
    <definedName name="gfhgfh" hidden="1">{"TAB1",#N/A,TRUE,"GENERAL";"TAB2",#N/A,TRUE,"GENERAL";"TAB3",#N/A,TRUE,"GENERAL";"TAB4",#N/A,TRUE,"GENERAL";"TAB5",#N/A,TRUE,"GENERAL"}</definedName>
    <definedName name="GFJHGJ" localSheetId="7" hidden="1">{"TAB1",#N/A,TRUE,"GENERAL";"TAB2",#N/A,TRUE,"GENERAL";"TAB3",#N/A,TRUE,"GENERAL";"TAB4",#N/A,TRUE,"GENERAL";"TAB5",#N/A,TRUE,"GENERAL"}</definedName>
    <definedName name="GFJHGJ" localSheetId="16" hidden="1">{"TAB1",#N/A,TRUE,"GENERAL";"TAB2",#N/A,TRUE,"GENERAL";"TAB3",#N/A,TRUE,"GENERAL";"TAB4",#N/A,TRUE,"GENERAL";"TAB5",#N/A,TRUE,"GENERAL"}</definedName>
    <definedName name="GFJHGJ" localSheetId="10" hidden="1">{"TAB1",#N/A,TRUE,"GENERAL";"TAB2",#N/A,TRUE,"GENERAL";"TAB3",#N/A,TRUE,"GENERAL";"TAB4",#N/A,TRUE,"GENERAL";"TAB5",#N/A,TRUE,"GENERAL"}</definedName>
    <definedName name="GFJHGJ" localSheetId="8" hidden="1">{"TAB1",#N/A,TRUE,"GENERAL";"TAB2",#N/A,TRUE,"GENERAL";"TAB3",#N/A,TRUE,"GENERAL";"TAB4",#N/A,TRUE,"GENERAL";"TAB5",#N/A,TRUE,"GENERAL"}</definedName>
    <definedName name="GFJHGJ" localSheetId="17" hidden="1">{"TAB1",#N/A,TRUE,"GENERAL";"TAB2",#N/A,TRUE,"GENERAL";"TAB3",#N/A,TRUE,"GENERAL";"TAB4",#N/A,TRUE,"GENERAL";"TAB5",#N/A,TRUE,"GENERAL"}</definedName>
    <definedName name="GFJHGJ" localSheetId="11" hidden="1">{"TAB1",#N/A,TRUE,"GENERAL";"TAB2",#N/A,TRUE,"GENERAL";"TAB3",#N/A,TRUE,"GENERAL";"TAB4",#N/A,TRUE,"GENERAL";"TAB5",#N/A,TRUE,"GENERAL"}</definedName>
    <definedName name="GFJHGJ" localSheetId="2" hidden="1">{"TAB1",#N/A,TRUE,"GENERAL";"TAB2",#N/A,TRUE,"GENERAL";"TAB3",#N/A,TRUE,"GENERAL";"TAB4",#N/A,TRUE,"GENERAL";"TAB5",#N/A,TRUE,"GENERAL"}</definedName>
    <definedName name="GFJHGJ" localSheetId="5" hidden="1">{"TAB1",#N/A,TRUE,"GENERAL";"TAB2",#N/A,TRUE,"GENERAL";"TAB3",#N/A,TRUE,"GENERAL";"TAB4",#N/A,TRUE,"GENERAL";"TAB5",#N/A,TRUE,"GENERAL"}</definedName>
    <definedName name="GFJHGJ" localSheetId="1" hidden="1">{"TAB1",#N/A,TRUE,"GENERAL";"TAB2",#N/A,TRUE,"GENERAL";"TAB3",#N/A,TRUE,"GENERAL";"TAB4",#N/A,TRUE,"GENERAL";"TAB5",#N/A,TRUE,"GENERAL"}</definedName>
    <definedName name="GFJHGJ" localSheetId="4" hidden="1">{"TAB1",#N/A,TRUE,"GENERAL";"TAB2",#N/A,TRUE,"GENERAL";"TAB3",#N/A,TRUE,"GENERAL";"TAB4",#N/A,TRUE,"GENERAL";"TAB5",#N/A,TRUE,"GENERAL"}</definedName>
    <definedName name="GFJHGJ" hidden="1">{"TAB1",#N/A,TRUE,"GENERAL";"TAB2",#N/A,TRUE,"GENERAL";"TAB3",#N/A,TRUE,"GENERAL";"TAB4",#N/A,TRUE,"GENERAL";"TAB5",#N/A,TRUE,"GENERAL"}</definedName>
    <definedName name="gfjjh" localSheetId="7" hidden="1">{"via1",#N/A,TRUE,"general";"via2",#N/A,TRUE,"general";"via3",#N/A,TRUE,"general"}</definedName>
    <definedName name="gfjjh" localSheetId="16" hidden="1">{"via1",#N/A,TRUE,"general";"via2",#N/A,TRUE,"general";"via3",#N/A,TRUE,"general"}</definedName>
    <definedName name="gfjjh" localSheetId="10" hidden="1">{"via1",#N/A,TRUE,"general";"via2",#N/A,TRUE,"general";"via3",#N/A,TRUE,"general"}</definedName>
    <definedName name="gfjjh" localSheetId="8" hidden="1">{"via1",#N/A,TRUE,"general";"via2",#N/A,TRUE,"general";"via3",#N/A,TRUE,"general"}</definedName>
    <definedName name="gfjjh" localSheetId="17" hidden="1">{"via1",#N/A,TRUE,"general";"via2",#N/A,TRUE,"general";"via3",#N/A,TRUE,"general"}</definedName>
    <definedName name="gfjjh" localSheetId="11" hidden="1">{"via1",#N/A,TRUE,"general";"via2",#N/A,TRUE,"general";"via3",#N/A,TRUE,"general"}</definedName>
    <definedName name="gfjjh" localSheetId="2" hidden="1">{"via1",#N/A,TRUE,"general";"via2",#N/A,TRUE,"general";"via3",#N/A,TRUE,"general"}</definedName>
    <definedName name="gfjjh" localSheetId="5" hidden="1">{"via1",#N/A,TRUE,"general";"via2",#N/A,TRUE,"general";"via3",#N/A,TRUE,"general"}</definedName>
    <definedName name="gfjjh" localSheetId="1" hidden="1">{"via1",#N/A,TRUE,"general";"via2",#N/A,TRUE,"general";"via3",#N/A,TRUE,"general"}</definedName>
    <definedName name="gfjjh" localSheetId="4" hidden="1">{"via1",#N/A,TRUE,"general";"via2",#N/A,TRUE,"general";"via3",#N/A,TRUE,"general"}</definedName>
    <definedName name="gfjjh" hidden="1">{"via1",#N/A,TRUE,"general";"via2",#N/A,TRUE,"general";"via3",#N/A,TRUE,"general"}</definedName>
    <definedName name="gft" localSheetId="8">#REF!</definedName>
    <definedName name="gft">#REF!</definedName>
    <definedName name="gfutyj6" localSheetId="7" hidden="1">{"via1",#N/A,TRUE,"general";"via2",#N/A,TRUE,"general";"via3",#N/A,TRUE,"general"}</definedName>
    <definedName name="gfutyj6" localSheetId="16" hidden="1">{"via1",#N/A,TRUE,"general";"via2",#N/A,TRUE,"general";"via3",#N/A,TRUE,"general"}</definedName>
    <definedName name="gfutyj6" localSheetId="10" hidden="1">{"via1",#N/A,TRUE,"general";"via2",#N/A,TRUE,"general";"via3",#N/A,TRUE,"general"}</definedName>
    <definedName name="gfutyj6" localSheetId="8" hidden="1">{"via1",#N/A,TRUE,"general";"via2",#N/A,TRUE,"general";"via3",#N/A,TRUE,"general"}</definedName>
    <definedName name="gfutyj6" localSheetId="17" hidden="1">{"via1",#N/A,TRUE,"general";"via2",#N/A,TRUE,"general";"via3",#N/A,TRUE,"general"}</definedName>
    <definedName name="gfutyj6" localSheetId="11" hidden="1">{"via1",#N/A,TRUE,"general";"via2",#N/A,TRUE,"general";"via3",#N/A,TRUE,"general"}</definedName>
    <definedName name="gfutyj6" localSheetId="2" hidden="1">{"via1",#N/A,TRUE,"general";"via2",#N/A,TRUE,"general";"via3",#N/A,TRUE,"general"}</definedName>
    <definedName name="gfutyj6" localSheetId="5" hidden="1">{"via1",#N/A,TRUE,"general";"via2",#N/A,TRUE,"general";"via3",#N/A,TRUE,"general"}</definedName>
    <definedName name="gfutyj6" localSheetId="1" hidden="1">{"via1",#N/A,TRUE,"general";"via2",#N/A,TRUE,"general";"via3",#N/A,TRUE,"general"}</definedName>
    <definedName name="gfutyj6" localSheetId="4" hidden="1">{"via1",#N/A,TRUE,"general";"via2",#N/A,TRUE,"general";"via3",#N/A,TRUE,"general"}</definedName>
    <definedName name="gfutyj6" hidden="1">{"via1",#N/A,TRUE,"general";"via2",#N/A,TRUE,"general";"via3",#N/A,TRUE,"general"}</definedName>
    <definedName name="gg" localSheetId="7" hidden="1">{"TAB1",#N/A,TRUE,"GENERAL";"TAB2",#N/A,TRUE,"GENERAL";"TAB3",#N/A,TRUE,"GENERAL";"TAB4",#N/A,TRUE,"GENERAL";"TAB5",#N/A,TRUE,"GENERAL"}</definedName>
    <definedName name="gg" localSheetId="16" hidden="1">{"TAB1",#N/A,TRUE,"GENERAL";"TAB2",#N/A,TRUE,"GENERAL";"TAB3",#N/A,TRUE,"GENERAL";"TAB4",#N/A,TRUE,"GENERAL";"TAB5",#N/A,TRUE,"GENERAL"}</definedName>
    <definedName name="gg" localSheetId="10" hidden="1">{"TAB1",#N/A,TRUE,"GENERAL";"TAB2",#N/A,TRUE,"GENERAL";"TAB3",#N/A,TRUE,"GENERAL";"TAB4",#N/A,TRUE,"GENERAL";"TAB5",#N/A,TRUE,"GENERAL"}</definedName>
    <definedName name="gg" localSheetId="8" hidden="1">{"TAB1",#N/A,TRUE,"GENERAL";"TAB2",#N/A,TRUE,"GENERAL";"TAB3",#N/A,TRUE,"GENERAL";"TAB4",#N/A,TRUE,"GENERAL";"TAB5",#N/A,TRUE,"GENERAL"}</definedName>
    <definedName name="gg" localSheetId="17" hidden="1">{"TAB1",#N/A,TRUE,"GENERAL";"TAB2",#N/A,TRUE,"GENERAL";"TAB3",#N/A,TRUE,"GENERAL";"TAB4",#N/A,TRUE,"GENERAL";"TAB5",#N/A,TRUE,"GENERAL"}</definedName>
    <definedName name="gg" localSheetId="11" hidden="1">{"TAB1",#N/A,TRUE,"GENERAL";"TAB2",#N/A,TRUE,"GENERAL";"TAB3",#N/A,TRUE,"GENERAL";"TAB4",#N/A,TRUE,"GENERAL";"TAB5",#N/A,TRUE,"GENERAL"}</definedName>
    <definedName name="gg" localSheetId="2" hidden="1">{"TAB1",#N/A,TRUE,"GENERAL";"TAB2",#N/A,TRUE,"GENERAL";"TAB3",#N/A,TRUE,"GENERAL";"TAB4",#N/A,TRUE,"GENERAL";"TAB5",#N/A,TRUE,"GENERAL"}</definedName>
    <definedName name="gg" localSheetId="5" hidden="1">{"TAB1",#N/A,TRUE,"GENERAL";"TAB2",#N/A,TRUE,"GENERAL";"TAB3",#N/A,TRUE,"GENERAL";"TAB4",#N/A,TRUE,"GENERAL";"TAB5",#N/A,TRUE,"GENERAL"}</definedName>
    <definedName name="gg" localSheetId="1" hidden="1">{"TAB1",#N/A,TRUE,"GENERAL";"TAB2",#N/A,TRUE,"GENERAL";"TAB3",#N/A,TRUE,"GENERAL";"TAB4",#N/A,TRUE,"GENERAL";"TAB5",#N/A,TRUE,"GENERAL"}</definedName>
    <definedName name="gg" localSheetId="4" hidden="1">{"TAB1",#N/A,TRUE,"GENERAL";"TAB2",#N/A,TRUE,"GENERAL";"TAB3",#N/A,TRUE,"GENERAL";"TAB4",#N/A,TRUE,"GENERAL";"TAB5",#N/A,TRUE,"GENERAL"}</definedName>
    <definedName name="gg" hidden="1">{"TAB1",#N/A,TRUE,"GENERAL";"TAB2",#N/A,TRUE,"GENERAL";"TAB3",#N/A,TRUE,"GENERAL";"TAB4",#N/A,TRUE,"GENERAL";"TAB5",#N/A,TRUE,"GENERAL"}</definedName>
    <definedName name="GGBN" localSheetId="8" hidden="1">#REF!</definedName>
    <definedName name="GGBN" hidden="1">#REF!</definedName>
    <definedName name="ggdr" localSheetId="7" hidden="1">{"via1",#N/A,TRUE,"general";"via2",#N/A,TRUE,"general";"via3",#N/A,TRUE,"general"}</definedName>
    <definedName name="ggdr" localSheetId="16" hidden="1">{"via1",#N/A,TRUE,"general";"via2",#N/A,TRUE,"general";"via3",#N/A,TRUE,"general"}</definedName>
    <definedName name="ggdr" localSheetId="10" hidden="1">{"via1",#N/A,TRUE,"general";"via2",#N/A,TRUE,"general";"via3",#N/A,TRUE,"general"}</definedName>
    <definedName name="ggdr" localSheetId="8" hidden="1">{"via1",#N/A,TRUE,"general";"via2",#N/A,TRUE,"general";"via3",#N/A,TRUE,"general"}</definedName>
    <definedName name="ggdr" localSheetId="17" hidden="1">{"via1",#N/A,TRUE,"general";"via2",#N/A,TRUE,"general";"via3",#N/A,TRUE,"general"}</definedName>
    <definedName name="ggdr" localSheetId="11" hidden="1">{"via1",#N/A,TRUE,"general";"via2",#N/A,TRUE,"general";"via3",#N/A,TRUE,"general"}</definedName>
    <definedName name="ggdr" localSheetId="2" hidden="1">{"via1",#N/A,TRUE,"general";"via2",#N/A,TRUE,"general";"via3",#N/A,TRUE,"general"}</definedName>
    <definedName name="ggdr" localSheetId="5" hidden="1">{"via1",#N/A,TRUE,"general";"via2",#N/A,TRUE,"general";"via3",#N/A,TRUE,"general"}</definedName>
    <definedName name="ggdr" localSheetId="1" hidden="1">{"via1",#N/A,TRUE,"general";"via2",#N/A,TRUE,"general";"via3",#N/A,TRUE,"general"}</definedName>
    <definedName name="ggdr" localSheetId="4" hidden="1">{"via1",#N/A,TRUE,"general";"via2",#N/A,TRUE,"general";"via3",#N/A,TRUE,"general"}</definedName>
    <definedName name="ggdr" hidden="1">{"via1",#N/A,TRUE,"general";"via2",#N/A,TRUE,"general";"via3",#N/A,TRUE,"general"}</definedName>
    <definedName name="ggerg" localSheetId="7" hidden="1">{"TAB1",#N/A,TRUE,"GENERAL";"TAB2",#N/A,TRUE,"GENERAL";"TAB3",#N/A,TRUE,"GENERAL";"TAB4",#N/A,TRUE,"GENERAL";"TAB5",#N/A,TRUE,"GENERAL"}</definedName>
    <definedName name="ggerg" localSheetId="16" hidden="1">{"TAB1",#N/A,TRUE,"GENERAL";"TAB2",#N/A,TRUE,"GENERAL";"TAB3",#N/A,TRUE,"GENERAL";"TAB4",#N/A,TRUE,"GENERAL";"TAB5",#N/A,TRUE,"GENERAL"}</definedName>
    <definedName name="ggerg" localSheetId="10" hidden="1">{"TAB1",#N/A,TRUE,"GENERAL";"TAB2",#N/A,TRUE,"GENERAL";"TAB3",#N/A,TRUE,"GENERAL";"TAB4",#N/A,TRUE,"GENERAL";"TAB5",#N/A,TRUE,"GENERAL"}</definedName>
    <definedName name="ggerg" localSheetId="8" hidden="1">{"TAB1",#N/A,TRUE,"GENERAL";"TAB2",#N/A,TRUE,"GENERAL";"TAB3",#N/A,TRUE,"GENERAL";"TAB4",#N/A,TRUE,"GENERAL";"TAB5",#N/A,TRUE,"GENERAL"}</definedName>
    <definedName name="ggerg" localSheetId="17" hidden="1">{"TAB1",#N/A,TRUE,"GENERAL";"TAB2",#N/A,TRUE,"GENERAL";"TAB3",#N/A,TRUE,"GENERAL";"TAB4",#N/A,TRUE,"GENERAL";"TAB5",#N/A,TRUE,"GENERAL"}</definedName>
    <definedName name="ggerg" localSheetId="11" hidden="1">{"TAB1",#N/A,TRUE,"GENERAL";"TAB2",#N/A,TRUE,"GENERAL";"TAB3",#N/A,TRUE,"GENERAL";"TAB4",#N/A,TRUE,"GENERAL";"TAB5",#N/A,TRUE,"GENERAL"}</definedName>
    <definedName name="ggerg" localSheetId="2" hidden="1">{"TAB1",#N/A,TRUE,"GENERAL";"TAB2",#N/A,TRUE,"GENERAL";"TAB3",#N/A,TRUE,"GENERAL";"TAB4",#N/A,TRUE,"GENERAL";"TAB5",#N/A,TRUE,"GENERAL"}</definedName>
    <definedName name="ggerg" localSheetId="5" hidden="1">{"TAB1",#N/A,TRUE,"GENERAL";"TAB2",#N/A,TRUE,"GENERAL";"TAB3",#N/A,TRUE,"GENERAL";"TAB4",#N/A,TRUE,"GENERAL";"TAB5",#N/A,TRUE,"GENERAL"}</definedName>
    <definedName name="ggerg" localSheetId="1" hidden="1">{"TAB1",#N/A,TRUE,"GENERAL";"TAB2",#N/A,TRUE,"GENERAL";"TAB3",#N/A,TRUE,"GENERAL";"TAB4",#N/A,TRUE,"GENERAL";"TAB5",#N/A,TRUE,"GENERAL"}</definedName>
    <definedName name="ggerg" localSheetId="4" hidden="1">{"TAB1",#N/A,TRUE,"GENERAL";"TAB2",#N/A,TRUE,"GENERAL";"TAB3",#N/A,TRUE,"GENERAL";"TAB4",#N/A,TRUE,"GENERAL";"TAB5",#N/A,TRUE,"GENERAL"}</definedName>
    <definedName name="ggerg" hidden="1">{"TAB1",#N/A,TRUE,"GENERAL";"TAB2",#N/A,TRUE,"GENERAL";"TAB3",#N/A,TRUE,"GENERAL";"TAB4",#N/A,TRUE,"GENERAL";"TAB5",#N/A,TRUE,"GENERAL"}</definedName>
    <definedName name="GGG" localSheetId="8">#REF!</definedName>
    <definedName name="GGG">#REF!</definedName>
    <definedName name="gggb" localSheetId="7" hidden="1">{"TAB1",#N/A,TRUE,"GENERAL";"TAB2",#N/A,TRUE,"GENERAL";"TAB3",#N/A,TRUE,"GENERAL";"TAB4",#N/A,TRUE,"GENERAL";"TAB5",#N/A,TRUE,"GENERAL"}</definedName>
    <definedName name="gggb" localSheetId="16" hidden="1">{"TAB1",#N/A,TRUE,"GENERAL";"TAB2",#N/A,TRUE,"GENERAL";"TAB3",#N/A,TRUE,"GENERAL";"TAB4",#N/A,TRUE,"GENERAL";"TAB5",#N/A,TRUE,"GENERAL"}</definedName>
    <definedName name="gggb" localSheetId="10" hidden="1">{"TAB1",#N/A,TRUE,"GENERAL";"TAB2",#N/A,TRUE,"GENERAL";"TAB3",#N/A,TRUE,"GENERAL";"TAB4",#N/A,TRUE,"GENERAL";"TAB5",#N/A,TRUE,"GENERAL"}</definedName>
    <definedName name="gggb" localSheetId="8" hidden="1">{"TAB1",#N/A,TRUE,"GENERAL";"TAB2",#N/A,TRUE,"GENERAL";"TAB3",#N/A,TRUE,"GENERAL";"TAB4",#N/A,TRUE,"GENERAL";"TAB5",#N/A,TRUE,"GENERAL"}</definedName>
    <definedName name="gggb" localSheetId="17" hidden="1">{"TAB1",#N/A,TRUE,"GENERAL";"TAB2",#N/A,TRUE,"GENERAL";"TAB3",#N/A,TRUE,"GENERAL";"TAB4",#N/A,TRUE,"GENERAL";"TAB5",#N/A,TRUE,"GENERAL"}</definedName>
    <definedName name="gggb" localSheetId="11" hidden="1">{"TAB1",#N/A,TRUE,"GENERAL";"TAB2",#N/A,TRUE,"GENERAL";"TAB3",#N/A,TRUE,"GENERAL";"TAB4",#N/A,TRUE,"GENERAL";"TAB5",#N/A,TRUE,"GENERAL"}</definedName>
    <definedName name="gggb" localSheetId="2" hidden="1">{"TAB1",#N/A,TRUE,"GENERAL";"TAB2",#N/A,TRUE,"GENERAL";"TAB3",#N/A,TRUE,"GENERAL";"TAB4",#N/A,TRUE,"GENERAL";"TAB5",#N/A,TRUE,"GENERAL"}</definedName>
    <definedName name="gggb" localSheetId="5" hidden="1">{"TAB1",#N/A,TRUE,"GENERAL";"TAB2",#N/A,TRUE,"GENERAL";"TAB3",#N/A,TRUE,"GENERAL";"TAB4",#N/A,TRUE,"GENERAL";"TAB5",#N/A,TRUE,"GENERAL"}</definedName>
    <definedName name="gggb" localSheetId="1" hidden="1">{"TAB1",#N/A,TRUE,"GENERAL";"TAB2",#N/A,TRUE,"GENERAL";"TAB3",#N/A,TRUE,"GENERAL";"TAB4",#N/A,TRUE,"GENERAL";"TAB5",#N/A,TRUE,"GENERAL"}</definedName>
    <definedName name="gggb" localSheetId="4" hidden="1">{"TAB1",#N/A,TRUE,"GENERAL";"TAB2",#N/A,TRUE,"GENERAL";"TAB3",#N/A,TRUE,"GENERAL";"TAB4",#N/A,TRUE,"GENERAL";"TAB5",#N/A,TRUE,"GENERAL"}</definedName>
    <definedName name="gggb" hidden="1">{"TAB1",#N/A,TRUE,"GENERAL";"TAB2",#N/A,TRUE,"GENERAL";"TAB3",#N/A,TRUE,"GENERAL";"TAB4",#N/A,TRUE,"GENERAL";"TAB5",#N/A,TRUE,"GENERAL"}</definedName>
    <definedName name="gggg" localSheetId="7" hidden="1">{"via1",#N/A,TRUE,"general";"via2",#N/A,TRUE,"general";"via3",#N/A,TRUE,"general"}</definedName>
    <definedName name="gggg" localSheetId="16" hidden="1">{"via1",#N/A,TRUE,"general";"via2",#N/A,TRUE,"general";"via3",#N/A,TRUE,"general"}</definedName>
    <definedName name="gggg" localSheetId="10" hidden="1">{"via1",#N/A,TRUE,"general";"via2",#N/A,TRUE,"general";"via3",#N/A,TRUE,"general"}</definedName>
    <definedName name="gggg" localSheetId="8" hidden="1">{"via1",#N/A,TRUE,"general";"via2",#N/A,TRUE,"general";"via3",#N/A,TRUE,"general"}</definedName>
    <definedName name="gggg" localSheetId="17" hidden="1">{"via1",#N/A,TRUE,"general";"via2",#N/A,TRUE,"general";"via3",#N/A,TRUE,"general"}</definedName>
    <definedName name="gggg" localSheetId="11" hidden="1">{"via1",#N/A,TRUE,"general";"via2",#N/A,TRUE,"general";"via3",#N/A,TRUE,"general"}</definedName>
    <definedName name="gggg" localSheetId="2" hidden="1">{"via1",#N/A,TRUE,"general";"via2",#N/A,TRUE,"general";"via3",#N/A,TRUE,"general"}</definedName>
    <definedName name="gggg" localSheetId="5" hidden="1">{"via1",#N/A,TRUE,"general";"via2",#N/A,TRUE,"general";"via3",#N/A,TRUE,"general"}</definedName>
    <definedName name="gggg" localSheetId="1" hidden="1">{"via1",#N/A,TRUE,"general";"via2",#N/A,TRUE,"general";"via3",#N/A,TRUE,"general"}</definedName>
    <definedName name="gggg" localSheetId="4" hidden="1">{"via1",#N/A,TRUE,"general";"via2",#N/A,TRUE,"general";"via3",#N/A,TRUE,"general"}</definedName>
    <definedName name="gggg" hidden="1">{"via1",#N/A,TRUE,"general";"via2",#N/A,TRUE,"general";"via3",#N/A,TRUE,"general"}</definedName>
    <definedName name="ggggd" localSheetId="7" hidden="1">{"TAB1",#N/A,TRUE,"GENERAL";"TAB2",#N/A,TRUE,"GENERAL";"TAB3",#N/A,TRUE,"GENERAL";"TAB4",#N/A,TRUE,"GENERAL";"TAB5",#N/A,TRUE,"GENERAL"}</definedName>
    <definedName name="ggggd" localSheetId="16" hidden="1">{"TAB1",#N/A,TRUE,"GENERAL";"TAB2",#N/A,TRUE,"GENERAL";"TAB3",#N/A,TRUE,"GENERAL";"TAB4",#N/A,TRUE,"GENERAL";"TAB5",#N/A,TRUE,"GENERAL"}</definedName>
    <definedName name="ggggd" localSheetId="10" hidden="1">{"TAB1",#N/A,TRUE,"GENERAL";"TAB2",#N/A,TRUE,"GENERAL";"TAB3",#N/A,TRUE,"GENERAL";"TAB4",#N/A,TRUE,"GENERAL";"TAB5",#N/A,TRUE,"GENERAL"}</definedName>
    <definedName name="ggggd" localSheetId="8" hidden="1">{"TAB1",#N/A,TRUE,"GENERAL";"TAB2",#N/A,TRUE,"GENERAL";"TAB3",#N/A,TRUE,"GENERAL";"TAB4",#N/A,TRUE,"GENERAL";"TAB5",#N/A,TRUE,"GENERAL"}</definedName>
    <definedName name="ggggd" localSheetId="17" hidden="1">{"TAB1",#N/A,TRUE,"GENERAL";"TAB2",#N/A,TRUE,"GENERAL";"TAB3",#N/A,TRUE,"GENERAL";"TAB4",#N/A,TRUE,"GENERAL";"TAB5",#N/A,TRUE,"GENERAL"}</definedName>
    <definedName name="ggggd" localSheetId="11" hidden="1">{"TAB1",#N/A,TRUE,"GENERAL";"TAB2",#N/A,TRUE,"GENERAL";"TAB3",#N/A,TRUE,"GENERAL";"TAB4",#N/A,TRUE,"GENERAL";"TAB5",#N/A,TRUE,"GENERAL"}</definedName>
    <definedName name="ggggd" localSheetId="2" hidden="1">{"TAB1",#N/A,TRUE,"GENERAL";"TAB2",#N/A,TRUE,"GENERAL";"TAB3",#N/A,TRUE,"GENERAL";"TAB4",#N/A,TRUE,"GENERAL";"TAB5",#N/A,TRUE,"GENERAL"}</definedName>
    <definedName name="ggggd" localSheetId="5" hidden="1">{"TAB1",#N/A,TRUE,"GENERAL";"TAB2",#N/A,TRUE,"GENERAL";"TAB3",#N/A,TRUE,"GENERAL";"TAB4",#N/A,TRUE,"GENERAL";"TAB5",#N/A,TRUE,"GENERAL"}</definedName>
    <definedName name="ggggd" localSheetId="1" hidden="1">{"TAB1",#N/A,TRUE,"GENERAL";"TAB2",#N/A,TRUE,"GENERAL";"TAB3",#N/A,TRUE,"GENERAL";"TAB4",#N/A,TRUE,"GENERAL";"TAB5",#N/A,TRUE,"GENERAL"}</definedName>
    <definedName name="ggggd" localSheetId="4" hidden="1">{"TAB1",#N/A,TRUE,"GENERAL";"TAB2",#N/A,TRUE,"GENERAL";"TAB3",#N/A,TRUE,"GENERAL";"TAB4",#N/A,TRUE,"GENERAL";"TAB5",#N/A,TRUE,"GENERAL"}</definedName>
    <definedName name="ggggd" hidden="1">{"TAB1",#N/A,TRUE,"GENERAL";"TAB2",#N/A,TRUE,"GENERAL";"TAB3",#N/A,TRUE,"GENERAL";"TAB4",#N/A,TRUE,"GENERAL";"TAB5",#N/A,TRUE,"GENERAL"}</definedName>
    <definedName name="gggggggggggggggggggggg" localSheetId="8" hidden="1">#REF!</definedName>
    <definedName name="gggggggggggggggggggggg" hidden="1">#REF!</definedName>
    <definedName name="gggggt" localSheetId="7" hidden="1">{"via1",#N/A,TRUE,"general";"via2",#N/A,TRUE,"general";"via3",#N/A,TRUE,"general"}</definedName>
    <definedName name="gggggt" localSheetId="16" hidden="1">{"via1",#N/A,TRUE,"general";"via2",#N/A,TRUE,"general";"via3",#N/A,TRUE,"general"}</definedName>
    <definedName name="gggggt" localSheetId="10" hidden="1">{"via1",#N/A,TRUE,"general";"via2",#N/A,TRUE,"general";"via3",#N/A,TRUE,"general"}</definedName>
    <definedName name="gggggt" localSheetId="8" hidden="1">{"via1",#N/A,TRUE,"general";"via2",#N/A,TRUE,"general";"via3",#N/A,TRUE,"general"}</definedName>
    <definedName name="gggggt" localSheetId="17" hidden="1">{"via1",#N/A,TRUE,"general";"via2",#N/A,TRUE,"general";"via3",#N/A,TRUE,"general"}</definedName>
    <definedName name="gggggt" localSheetId="11" hidden="1">{"via1",#N/A,TRUE,"general";"via2",#N/A,TRUE,"general";"via3",#N/A,TRUE,"general"}</definedName>
    <definedName name="gggggt" localSheetId="2" hidden="1">{"via1",#N/A,TRUE,"general";"via2",#N/A,TRUE,"general";"via3",#N/A,TRUE,"general"}</definedName>
    <definedName name="gggggt" localSheetId="5" hidden="1">{"via1",#N/A,TRUE,"general";"via2",#N/A,TRUE,"general";"via3",#N/A,TRUE,"general"}</definedName>
    <definedName name="gggggt" localSheetId="1" hidden="1">{"via1",#N/A,TRUE,"general";"via2",#N/A,TRUE,"general";"via3",#N/A,TRUE,"general"}</definedName>
    <definedName name="gggggt" localSheetId="4" hidden="1">{"via1",#N/A,TRUE,"general";"via2",#N/A,TRUE,"general";"via3",#N/A,TRUE,"general"}</definedName>
    <definedName name="gggggt" hidden="1">{"via1",#N/A,TRUE,"general";"via2",#N/A,TRUE,"general";"via3",#N/A,TRUE,"general"}</definedName>
    <definedName name="gggghn" localSheetId="7" hidden="1">{"TAB1",#N/A,TRUE,"GENERAL";"TAB2",#N/A,TRUE,"GENERAL";"TAB3",#N/A,TRUE,"GENERAL";"TAB4",#N/A,TRUE,"GENERAL";"TAB5",#N/A,TRUE,"GENERAL"}</definedName>
    <definedName name="gggghn" localSheetId="16" hidden="1">{"TAB1",#N/A,TRUE,"GENERAL";"TAB2",#N/A,TRUE,"GENERAL";"TAB3",#N/A,TRUE,"GENERAL";"TAB4",#N/A,TRUE,"GENERAL";"TAB5",#N/A,TRUE,"GENERAL"}</definedName>
    <definedName name="gggghn" localSheetId="10" hidden="1">{"TAB1",#N/A,TRUE,"GENERAL";"TAB2",#N/A,TRUE,"GENERAL";"TAB3",#N/A,TRUE,"GENERAL";"TAB4",#N/A,TRUE,"GENERAL";"TAB5",#N/A,TRUE,"GENERAL"}</definedName>
    <definedName name="gggghn" localSheetId="8" hidden="1">{"TAB1",#N/A,TRUE,"GENERAL";"TAB2",#N/A,TRUE,"GENERAL";"TAB3",#N/A,TRUE,"GENERAL";"TAB4",#N/A,TRUE,"GENERAL";"TAB5",#N/A,TRUE,"GENERAL"}</definedName>
    <definedName name="gggghn" localSheetId="17" hidden="1">{"TAB1",#N/A,TRUE,"GENERAL";"TAB2",#N/A,TRUE,"GENERAL";"TAB3",#N/A,TRUE,"GENERAL";"TAB4",#N/A,TRUE,"GENERAL";"TAB5",#N/A,TRUE,"GENERAL"}</definedName>
    <definedName name="gggghn" localSheetId="11" hidden="1">{"TAB1",#N/A,TRUE,"GENERAL";"TAB2",#N/A,TRUE,"GENERAL";"TAB3",#N/A,TRUE,"GENERAL";"TAB4",#N/A,TRUE,"GENERAL";"TAB5",#N/A,TRUE,"GENERAL"}</definedName>
    <definedName name="gggghn" localSheetId="2" hidden="1">{"TAB1",#N/A,TRUE,"GENERAL";"TAB2",#N/A,TRUE,"GENERAL";"TAB3",#N/A,TRUE,"GENERAL";"TAB4",#N/A,TRUE,"GENERAL";"TAB5",#N/A,TRUE,"GENERAL"}</definedName>
    <definedName name="gggghn" localSheetId="5" hidden="1">{"TAB1",#N/A,TRUE,"GENERAL";"TAB2",#N/A,TRUE,"GENERAL";"TAB3",#N/A,TRUE,"GENERAL";"TAB4",#N/A,TRUE,"GENERAL";"TAB5",#N/A,TRUE,"GENERAL"}</definedName>
    <definedName name="gggghn" localSheetId="1" hidden="1">{"TAB1",#N/A,TRUE,"GENERAL";"TAB2",#N/A,TRUE,"GENERAL";"TAB3",#N/A,TRUE,"GENERAL";"TAB4",#N/A,TRUE,"GENERAL";"TAB5",#N/A,TRUE,"GENERAL"}</definedName>
    <definedName name="gggghn" localSheetId="4" hidden="1">{"TAB1",#N/A,TRUE,"GENERAL";"TAB2",#N/A,TRUE,"GENERAL";"TAB3",#N/A,TRUE,"GENERAL";"TAB4",#N/A,TRUE,"GENERAL";"TAB5",#N/A,TRUE,"GENERAL"}</definedName>
    <definedName name="gggghn" hidden="1">{"TAB1",#N/A,TRUE,"GENERAL";"TAB2",#N/A,TRUE,"GENERAL";"TAB3",#N/A,TRUE,"GENERAL";"TAB4",#N/A,TRUE,"GENERAL";"TAB5",#N/A,TRUE,"GENERAL"}</definedName>
    <definedName name="ggggt" localSheetId="7" hidden="1">{"TAB1",#N/A,TRUE,"GENERAL";"TAB2",#N/A,TRUE,"GENERAL";"TAB3",#N/A,TRUE,"GENERAL";"TAB4",#N/A,TRUE,"GENERAL";"TAB5",#N/A,TRUE,"GENERAL"}</definedName>
    <definedName name="ggggt" localSheetId="16" hidden="1">{"TAB1",#N/A,TRUE,"GENERAL";"TAB2",#N/A,TRUE,"GENERAL";"TAB3",#N/A,TRUE,"GENERAL";"TAB4",#N/A,TRUE,"GENERAL";"TAB5",#N/A,TRUE,"GENERAL"}</definedName>
    <definedName name="ggggt" localSheetId="10" hidden="1">{"TAB1",#N/A,TRUE,"GENERAL";"TAB2",#N/A,TRUE,"GENERAL";"TAB3",#N/A,TRUE,"GENERAL";"TAB4",#N/A,TRUE,"GENERAL";"TAB5",#N/A,TRUE,"GENERAL"}</definedName>
    <definedName name="ggggt" localSheetId="8" hidden="1">{"TAB1",#N/A,TRUE,"GENERAL";"TAB2",#N/A,TRUE,"GENERAL";"TAB3",#N/A,TRUE,"GENERAL";"TAB4",#N/A,TRUE,"GENERAL";"TAB5",#N/A,TRUE,"GENERAL"}</definedName>
    <definedName name="ggggt" localSheetId="17" hidden="1">{"TAB1",#N/A,TRUE,"GENERAL";"TAB2",#N/A,TRUE,"GENERAL";"TAB3",#N/A,TRUE,"GENERAL";"TAB4",#N/A,TRUE,"GENERAL";"TAB5",#N/A,TRUE,"GENERAL"}</definedName>
    <definedName name="ggggt" localSheetId="11" hidden="1">{"TAB1",#N/A,TRUE,"GENERAL";"TAB2",#N/A,TRUE,"GENERAL";"TAB3",#N/A,TRUE,"GENERAL";"TAB4",#N/A,TRUE,"GENERAL";"TAB5",#N/A,TRUE,"GENERAL"}</definedName>
    <definedName name="ggggt" localSheetId="2" hidden="1">{"TAB1",#N/A,TRUE,"GENERAL";"TAB2",#N/A,TRUE,"GENERAL";"TAB3",#N/A,TRUE,"GENERAL";"TAB4",#N/A,TRUE,"GENERAL";"TAB5",#N/A,TRUE,"GENERAL"}</definedName>
    <definedName name="ggggt" localSheetId="5" hidden="1">{"TAB1",#N/A,TRUE,"GENERAL";"TAB2",#N/A,TRUE,"GENERAL";"TAB3",#N/A,TRUE,"GENERAL";"TAB4",#N/A,TRUE,"GENERAL";"TAB5",#N/A,TRUE,"GENERAL"}</definedName>
    <definedName name="ggggt" localSheetId="1" hidden="1">{"TAB1",#N/A,TRUE,"GENERAL";"TAB2",#N/A,TRUE,"GENERAL";"TAB3",#N/A,TRUE,"GENERAL";"TAB4",#N/A,TRUE,"GENERAL";"TAB5",#N/A,TRUE,"GENERAL"}</definedName>
    <definedName name="ggggt" localSheetId="4" hidden="1">{"TAB1",#N/A,TRUE,"GENERAL";"TAB2",#N/A,TRUE,"GENERAL";"TAB3",#N/A,TRUE,"GENERAL";"TAB4",#N/A,TRUE,"GENERAL";"TAB5",#N/A,TRUE,"GENERAL"}</definedName>
    <definedName name="ggggt" hidden="1">{"TAB1",#N/A,TRUE,"GENERAL";"TAB2",#N/A,TRUE,"GENERAL";"TAB3",#N/A,TRUE,"GENERAL";"TAB4",#N/A,TRUE,"GENERAL";"TAB5",#N/A,TRUE,"GENERAL"}</definedName>
    <definedName name="ggggy" localSheetId="7" hidden="1">{"TAB1",#N/A,TRUE,"GENERAL";"TAB2",#N/A,TRUE,"GENERAL";"TAB3",#N/A,TRUE,"GENERAL";"TAB4",#N/A,TRUE,"GENERAL";"TAB5",#N/A,TRUE,"GENERAL"}</definedName>
    <definedName name="ggggy" localSheetId="16" hidden="1">{"TAB1",#N/A,TRUE,"GENERAL";"TAB2",#N/A,TRUE,"GENERAL";"TAB3",#N/A,TRUE,"GENERAL";"TAB4",#N/A,TRUE,"GENERAL";"TAB5",#N/A,TRUE,"GENERAL"}</definedName>
    <definedName name="ggggy" localSheetId="10" hidden="1">{"TAB1",#N/A,TRUE,"GENERAL";"TAB2",#N/A,TRUE,"GENERAL";"TAB3",#N/A,TRUE,"GENERAL";"TAB4",#N/A,TRUE,"GENERAL";"TAB5",#N/A,TRUE,"GENERAL"}</definedName>
    <definedName name="ggggy" localSheetId="8" hidden="1">{"TAB1",#N/A,TRUE,"GENERAL";"TAB2",#N/A,TRUE,"GENERAL";"TAB3",#N/A,TRUE,"GENERAL";"TAB4",#N/A,TRUE,"GENERAL";"TAB5",#N/A,TRUE,"GENERAL"}</definedName>
    <definedName name="ggggy" localSheetId="17" hidden="1">{"TAB1",#N/A,TRUE,"GENERAL";"TAB2",#N/A,TRUE,"GENERAL";"TAB3",#N/A,TRUE,"GENERAL";"TAB4",#N/A,TRUE,"GENERAL";"TAB5",#N/A,TRUE,"GENERAL"}</definedName>
    <definedName name="ggggy" localSheetId="11" hidden="1">{"TAB1",#N/A,TRUE,"GENERAL";"TAB2",#N/A,TRUE,"GENERAL";"TAB3",#N/A,TRUE,"GENERAL";"TAB4",#N/A,TRUE,"GENERAL";"TAB5",#N/A,TRUE,"GENERAL"}</definedName>
    <definedName name="ggggy" localSheetId="2" hidden="1">{"TAB1",#N/A,TRUE,"GENERAL";"TAB2",#N/A,TRUE,"GENERAL";"TAB3",#N/A,TRUE,"GENERAL";"TAB4",#N/A,TRUE,"GENERAL";"TAB5",#N/A,TRUE,"GENERAL"}</definedName>
    <definedName name="ggggy" localSheetId="5" hidden="1">{"TAB1",#N/A,TRUE,"GENERAL";"TAB2",#N/A,TRUE,"GENERAL";"TAB3",#N/A,TRUE,"GENERAL";"TAB4",#N/A,TRUE,"GENERAL";"TAB5",#N/A,TRUE,"GENERAL"}</definedName>
    <definedName name="ggggy" localSheetId="1" hidden="1">{"TAB1",#N/A,TRUE,"GENERAL";"TAB2",#N/A,TRUE,"GENERAL";"TAB3",#N/A,TRUE,"GENERAL";"TAB4",#N/A,TRUE,"GENERAL";"TAB5",#N/A,TRUE,"GENERAL"}</definedName>
    <definedName name="ggggy" localSheetId="4" hidden="1">{"TAB1",#N/A,TRUE,"GENERAL";"TAB2",#N/A,TRUE,"GENERAL";"TAB3",#N/A,TRUE,"GENERAL";"TAB4",#N/A,TRUE,"GENERAL";"TAB5",#N/A,TRUE,"GENERAL"}</definedName>
    <definedName name="ggggy" hidden="1">{"TAB1",#N/A,TRUE,"GENERAL";"TAB2",#N/A,TRUE,"GENERAL";"TAB3",#N/A,TRUE,"GENERAL";"TAB4",#N/A,TRUE,"GENERAL";"TAB5",#N/A,TRUE,"GENERAL"}</definedName>
    <definedName name="gggtgd" localSheetId="7" hidden="1">{"via1",#N/A,TRUE,"general";"via2",#N/A,TRUE,"general";"via3",#N/A,TRUE,"general"}</definedName>
    <definedName name="gggtgd" localSheetId="16" hidden="1">{"via1",#N/A,TRUE,"general";"via2",#N/A,TRUE,"general";"via3",#N/A,TRUE,"general"}</definedName>
    <definedName name="gggtgd" localSheetId="10" hidden="1">{"via1",#N/A,TRUE,"general";"via2",#N/A,TRUE,"general";"via3",#N/A,TRUE,"general"}</definedName>
    <definedName name="gggtgd" localSheetId="8" hidden="1">{"via1",#N/A,TRUE,"general";"via2",#N/A,TRUE,"general";"via3",#N/A,TRUE,"general"}</definedName>
    <definedName name="gggtgd" localSheetId="17" hidden="1">{"via1",#N/A,TRUE,"general";"via2",#N/A,TRUE,"general";"via3",#N/A,TRUE,"general"}</definedName>
    <definedName name="gggtgd" localSheetId="11" hidden="1">{"via1",#N/A,TRUE,"general";"via2",#N/A,TRUE,"general";"via3",#N/A,TRUE,"general"}</definedName>
    <definedName name="gggtgd" localSheetId="2" hidden="1">{"via1",#N/A,TRUE,"general";"via2",#N/A,TRUE,"general";"via3",#N/A,TRUE,"general"}</definedName>
    <definedName name="gggtgd" localSheetId="5" hidden="1">{"via1",#N/A,TRUE,"general";"via2",#N/A,TRUE,"general";"via3",#N/A,TRUE,"general"}</definedName>
    <definedName name="gggtgd" localSheetId="1" hidden="1">{"via1",#N/A,TRUE,"general";"via2",#N/A,TRUE,"general";"via3",#N/A,TRUE,"general"}</definedName>
    <definedName name="gggtgd" localSheetId="4" hidden="1">{"via1",#N/A,TRUE,"general";"via2",#N/A,TRUE,"general";"via3",#N/A,TRUE,"general"}</definedName>
    <definedName name="gggtgd" hidden="1">{"via1",#N/A,TRUE,"general";"via2",#N/A,TRUE,"general";"via3",#N/A,TRUE,"general"}</definedName>
    <definedName name="GGR" localSheetId="8">#REF!</definedName>
    <definedName name="GGR">#REF!</definedName>
    <definedName name="ggtgt" localSheetId="7" hidden="1">{"via1",#N/A,TRUE,"general";"via2",#N/A,TRUE,"general";"via3",#N/A,TRUE,"general"}</definedName>
    <definedName name="ggtgt" localSheetId="16" hidden="1">{"via1",#N/A,TRUE,"general";"via2",#N/A,TRUE,"general";"via3",#N/A,TRUE,"general"}</definedName>
    <definedName name="ggtgt" localSheetId="10" hidden="1">{"via1",#N/A,TRUE,"general";"via2",#N/A,TRUE,"general";"via3",#N/A,TRUE,"general"}</definedName>
    <definedName name="ggtgt" localSheetId="8" hidden="1">{"via1",#N/A,TRUE,"general";"via2",#N/A,TRUE,"general";"via3",#N/A,TRUE,"general"}</definedName>
    <definedName name="ggtgt" localSheetId="17" hidden="1">{"via1",#N/A,TRUE,"general";"via2",#N/A,TRUE,"general";"via3",#N/A,TRUE,"general"}</definedName>
    <definedName name="ggtgt" localSheetId="11" hidden="1">{"via1",#N/A,TRUE,"general";"via2",#N/A,TRUE,"general";"via3",#N/A,TRUE,"general"}</definedName>
    <definedName name="ggtgt" localSheetId="2" hidden="1">{"via1",#N/A,TRUE,"general";"via2",#N/A,TRUE,"general";"via3",#N/A,TRUE,"general"}</definedName>
    <definedName name="ggtgt" localSheetId="5" hidden="1">{"via1",#N/A,TRUE,"general";"via2",#N/A,TRUE,"general";"via3",#N/A,TRUE,"general"}</definedName>
    <definedName name="ggtgt" localSheetId="1" hidden="1">{"via1",#N/A,TRUE,"general";"via2",#N/A,TRUE,"general";"via3",#N/A,TRUE,"general"}</definedName>
    <definedName name="ggtgt" localSheetId="4" hidden="1">{"via1",#N/A,TRUE,"general";"via2",#N/A,TRUE,"general";"via3",#N/A,TRUE,"general"}</definedName>
    <definedName name="ggtgt" hidden="1">{"via1",#N/A,TRUE,"general";"via2",#N/A,TRUE,"general";"via3",#N/A,TRUE,"general"}</definedName>
    <definedName name="gh" localSheetId="8">#REF!</definedName>
    <definedName name="gh">#REF!</definedName>
    <definedName name="GHCG" localSheetId="8">#REF!</definedName>
    <definedName name="GHCG">#REF!</definedName>
    <definedName name="GHDF" localSheetId="8" hidden="1">#REF!</definedName>
    <definedName name="GHDF" hidden="1">#REF!</definedName>
    <definedName name="ghdghuy" localSheetId="7" hidden="1">{"via1",#N/A,TRUE,"general";"via2",#N/A,TRUE,"general";"via3",#N/A,TRUE,"general"}</definedName>
    <definedName name="ghdghuy" localSheetId="16" hidden="1">{"via1",#N/A,TRUE,"general";"via2",#N/A,TRUE,"general";"via3",#N/A,TRUE,"general"}</definedName>
    <definedName name="ghdghuy" localSheetId="10" hidden="1">{"via1",#N/A,TRUE,"general";"via2",#N/A,TRUE,"general";"via3",#N/A,TRUE,"general"}</definedName>
    <definedName name="ghdghuy" localSheetId="8" hidden="1">{"via1",#N/A,TRUE,"general";"via2",#N/A,TRUE,"general";"via3",#N/A,TRUE,"general"}</definedName>
    <definedName name="ghdghuy" localSheetId="17" hidden="1">{"via1",#N/A,TRUE,"general";"via2",#N/A,TRUE,"general";"via3",#N/A,TRUE,"general"}</definedName>
    <definedName name="ghdghuy" localSheetId="11" hidden="1">{"via1",#N/A,TRUE,"general";"via2",#N/A,TRUE,"general";"via3",#N/A,TRUE,"general"}</definedName>
    <definedName name="ghdghuy" localSheetId="2" hidden="1">{"via1",#N/A,TRUE,"general";"via2",#N/A,TRUE,"general";"via3",#N/A,TRUE,"general"}</definedName>
    <definedName name="ghdghuy" localSheetId="5" hidden="1">{"via1",#N/A,TRUE,"general";"via2",#N/A,TRUE,"general";"via3",#N/A,TRUE,"general"}</definedName>
    <definedName name="ghdghuy" localSheetId="1" hidden="1">{"via1",#N/A,TRUE,"general";"via2",#N/A,TRUE,"general";"via3",#N/A,TRUE,"general"}</definedName>
    <definedName name="ghdghuy" localSheetId="4" hidden="1">{"via1",#N/A,TRUE,"general";"via2",#N/A,TRUE,"general";"via3",#N/A,TRUE,"general"}</definedName>
    <definedName name="ghdghuy" hidden="1">{"via1",#N/A,TRUE,"general";"via2",#N/A,TRUE,"general";"via3",#N/A,TRUE,"general"}</definedName>
    <definedName name="GHDP" localSheetId="7" hidden="1">{"via1",#N/A,TRUE,"general";"via2",#N/A,TRUE,"general";"via3",#N/A,TRUE,"general"}</definedName>
    <definedName name="GHDP" localSheetId="16" hidden="1">{"via1",#N/A,TRUE,"general";"via2",#N/A,TRUE,"general";"via3",#N/A,TRUE,"general"}</definedName>
    <definedName name="GHDP" localSheetId="10" hidden="1">{"via1",#N/A,TRUE,"general";"via2",#N/A,TRUE,"general";"via3",#N/A,TRUE,"general"}</definedName>
    <definedName name="GHDP" localSheetId="8" hidden="1">{"via1",#N/A,TRUE,"general";"via2",#N/A,TRUE,"general";"via3",#N/A,TRUE,"general"}</definedName>
    <definedName name="GHDP" localSheetId="17" hidden="1">{"via1",#N/A,TRUE,"general";"via2",#N/A,TRUE,"general";"via3",#N/A,TRUE,"general"}</definedName>
    <definedName name="GHDP" localSheetId="11" hidden="1">{"via1",#N/A,TRUE,"general";"via2",#N/A,TRUE,"general";"via3",#N/A,TRUE,"general"}</definedName>
    <definedName name="GHDP" localSheetId="2" hidden="1">{"via1",#N/A,TRUE,"general";"via2",#N/A,TRUE,"general";"via3",#N/A,TRUE,"general"}</definedName>
    <definedName name="GHDP" localSheetId="5" hidden="1">{"via1",#N/A,TRUE,"general";"via2",#N/A,TRUE,"general";"via3",#N/A,TRUE,"general"}</definedName>
    <definedName name="GHDP" localSheetId="1" hidden="1">{"via1",#N/A,TRUE,"general";"via2",#N/A,TRUE,"general";"via3",#N/A,TRUE,"general"}</definedName>
    <definedName name="GHDP" localSheetId="4" hidden="1">{"via1",#N/A,TRUE,"general";"via2",#N/A,TRUE,"general";"via3",#N/A,TRUE,"general"}</definedName>
    <definedName name="GHDP" hidden="1">{"via1",#N/A,TRUE,"general";"via2",#N/A,TRUE,"general";"via3",#N/A,TRUE,"general"}</definedName>
    <definedName name="ghfg" localSheetId="7" hidden="1">{"via1",#N/A,TRUE,"general";"via2",#N/A,TRUE,"general";"via3",#N/A,TRUE,"general"}</definedName>
    <definedName name="ghfg" localSheetId="16" hidden="1">{"via1",#N/A,TRUE,"general";"via2",#N/A,TRUE,"general";"via3",#N/A,TRUE,"general"}</definedName>
    <definedName name="ghfg" localSheetId="10" hidden="1">{"via1",#N/A,TRUE,"general";"via2",#N/A,TRUE,"general";"via3",#N/A,TRUE,"general"}</definedName>
    <definedName name="ghfg" localSheetId="8" hidden="1">{"via1",#N/A,TRUE,"general";"via2",#N/A,TRUE,"general";"via3",#N/A,TRUE,"general"}</definedName>
    <definedName name="ghfg" localSheetId="17" hidden="1">{"via1",#N/A,TRUE,"general";"via2",#N/A,TRUE,"general";"via3",#N/A,TRUE,"general"}</definedName>
    <definedName name="ghfg" localSheetId="11" hidden="1">{"via1",#N/A,TRUE,"general";"via2",#N/A,TRUE,"general";"via3",#N/A,TRUE,"general"}</definedName>
    <definedName name="ghfg" localSheetId="2" hidden="1">{"via1",#N/A,TRUE,"general";"via2",#N/A,TRUE,"general";"via3",#N/A,TRUE,"general"}</definedName>
    <definedName name="ghfg" localSheetId="5" hidden="1">{"via1",#N/A,TRUE,"general";"via2",#N/A,TRUE,"general";"via3",#N/A,TRUE,"general"}</definedName>
    <definedName name="ghfg" localSheetId="1" hidden="1">{"via1",#N/A,TRUE,"general";"via2",#N/A,TRUE,"general";"via3",#N/A,TRUE,"general"}</definedName>
    <definedName name="ghfg" localSheetId="4" hidden="1">{"via1",#N/A,TRUE,"general";"via2",#N/A,TRUE,"general";"via3",#N/A,TRUE,"general"}</definedName>
    <definedName name="ghfg" hidden="1">{"via1",#N/A,TRUE,"general";"via2",#N/A,TRUE,"general";"via3",#N/A,TRUE,"general"}</definedName>
    <definedName name="GHG" localSheetId="8">#REF!</definedName>
    <definedName name="GHG">#REF!</definedName>
    <definedName name="ghhtj" localSheetId="8">#REF!</definedName>
    <definedName name="ghhtj">#REF!</definedName>
    <definedName name="GHJ" localSheetId="8">#REF!</definedName>
    <definedName name="GHJ">#REF!</definedName>
    <definedName name="ghjghj" localSheetId="7" hidden="1">{"TAB1",#N/A,TRUE,"GENERAL";"TAB2",#N/A,TRUE,"GENERAL";"TAB3",#N/A,TRUE,"GENERAL";"TAB4",#N/A,TRUE,"GENERAL";"TAB5",#N/A,TRUE,"GENERAL"}</definedName>
    <definedName name="ghjghj" localSheetId="16" hidden="1">{"TAB1",#N/A,TRUE,"GENERAL";"TAB2",#N/A,TRUE,"GENERAL";"TAB3",#N/A,TRUE,"GENERAL";"TAB4",#N/A,TRUE,"GENERAL";"TAB5",#N/A,TRUE,"GENERAL"}</definedName>
    <definedName name="ghjghj" localSheetId="10" hidden="1">{"TAB1",#N/A,TRUE,"GENERAL";"TAB2",#N/A,TRUE,"GENERAL";"TAB3",#N/A,TRUE,"GENERAL";"TAB4",#N/A,TRUE,"GENERAL";"TAB5",#N/A,TRUE,"GENERAL"}</definedName>
    <definedName name="ghjghj" localSheetId="8" hidden="1">{"TAB1",#N/A,TRUE,"GENERAL";"TAB2",#N/A,TRUE,"GENERAL";"TAB3",#N/A,TRUE,"GENERAL";"TAB4",#N/A,TRUE,"GENERAL";"TAB5",#N/A,TRUE,"GENERAL"}</definedName>
    <definedName name="ghjghj" localSheetId="17" hidden="1">{"TAB1",#N/A,TRUE,"GENERAL";"TAB2",#N/A,TRUE,"GENERAL";"TAB3",#N/A,TRUE,"GENERAL";"TAB4",#N/A,TRUE,"GENERAL";"TAB5",#N/A,TRUE,"GENERAL"}</definedName>
    <definedName name="ghjghj" localSheetId="11" hidden="1">{"TAB1",#N/A,TRUE,"GENERAL";"TAB2",#N/A,TRUE,"GENERAL";"TAB3",#N/A,TRUE,"GENERAL";"TAB4",#N/A,TRUE,"GENERAL";"TAB5",#N/A,TRUE,"GENERAL"}</definedName>
    <definedName name="ghjghj" localSheetId="2" hidden="1">{"TAB1",#N/A,TRUE,"GENERAL";"TAB2",#N/A,TRUE,"GENERAL";"TAB3",#N/A,TRUE,"GENERAL";"TAB4",#N/A,TRUE,"GENERAL";"TAB5",#N/A,TRUE,"GENERAL"}</definedName>
    <definedName name="ghjghj" localSheetId="5" hidden="1">{"TAB1",#N/A,TRUE,"GENERAL";"TAB2",#N/A,TRUE,"GENERAL";"TAB3",#N/A,TRUE,"GENERAL";"TAB4",#N/A,TRUE,"GENERAL";"TAB5",#N/A,TRUE,"GENERAL"}</definedName>
    <definedName name="ghjghj" localSheetId="1" hidden="1">{"TAB1",#N/A,TRUE,"GENERAL";"TAB2",#N/A,TRUE,"GENERAL";"TAB3",#N/A,TRUE,"GENERAL";"TAB4",#N/A,TRUE,"GENERAL";"TAB5",#N/A,TRUE,"GENERAL"}</definedName>
    <definedName name="ghjghj" localSheetId="4" hidden="1">{"TAB1",#N/A,TRUE,"GENERAL";"TAB2",#N/A,TRUE,"GENERAL";"TAB3",#N/A,TRUE,"GENERAL";"TAB4",#N/A,TRUE,"GENERAL";"TAB5",#N/A,TRUE,"GENERAL"}</definedName>
    <definedName name="ghjghj" hidden="1">{"TAB1",#N/A,TRUE,"GENERAL";"TAB2",#N/A,TRUE,"GENERAL";"TAB3",#N/A,TRUE,"GENERAL";"TAB4",#N/A,TRUE,"GENERAL";"TAB5",#N/A,TRUE,"GENERAL"}</definedName>
    <definedName name="GHJU" localSheetId="8">#REF!</definedName>
    <definedName name="GHJU">#REF!</definedName>
    <definedName name="GHKJHK" localSheetId="7" hidden="1">{"TAB1",#N/A,TRUE,"GENERAL";"TAB2",#N/A,TRUE,"GENERAL";"TAB3",#N/A,TRUE,"GENERAL";"TAB4",#N/A,TRUE,"GENERAL";"TAB5",#N/A,TRUE,"GENERAL"}</definedName>
    <definedName name="GHKJHK" localSheetId="16" hidden="1">{"TAB1",#N/A,TRUE,"GENERAL";"TAB2",#N/A,TRUE,"GENERAL";"TAB3",#N/A,TRUE,"GENERAL";"TAB4",#N/A,TRUE,"GENERAL";"TAB5",#N/A,TRUE,"GENERAL"}</definedName>
    <definedName name="GHKJHK" localSheetId="10" hidden="1">{"TAB1",#N/A,TRUE,"GENERAL";"TAB2",#N/A,TRUE,"GENERAL";"TAB3",#N/A,TRUE,"GENERAL";"TAB4",#N/A,TRUE,"GENERAL";"TAB5",#N/A,TRUE,"GENERAL"}</definedName>
    <definedName name="GHKJHK" localSheetId="8" hidden="1">{"TAB1",#N/A,TRUE,"GENERAL";"TAB2",#N/A,TRUE,"GENERAL";"TAB3",#N/A,TRUE,"GENERAL";"TAB4",#N/A,TRUE,"GENERAL";"TAB5",#N/A,TRUE,"GENERAL"}</definedName>
    <definedName name="GHKJHK" localSheetId="17" hidden="1">{"TAB1",#N/A,TRUE,"GENERAL";"TAB2",#N/A,TRUE,"GENERAL";"TAB3",#N/A,TRUE,"GENERAL";"TAB4",#N/A,TRUE,"GENERAL";"TAB5",#N/A,TRUE,"GENERAL"}</definedName>
    <definedName name="GHKJHK" localSheetId="11" hidden="1">{"TAB1",#N/A,TRUE,"GENERAL";"TAB2",#N/A,TRUE,"GENERAL";"TAB3",#N/A,TRUE,"GENERAL";"TAB4",#N/A,TRUE,"GENERAL";"TAB5",#N/A,TRUE,"GENERAL"}</definedName>
    <definedName name="GHKJHK" localSheetId="2" hidden="1">{"TAB1",#N/A,TRUE,"GENERAL";"TAB2",#N/A,TRUE,"GENERAL";"TAB3",#N/A,TRUE,"GENERAL";"TAB4",#N/A,TRUE,"GENERAL";"TAB5",#N/A,TRUE,"GENERAL"}</definedName>
    <definedName name="GHKJHK" localSheetId="5" hidden="1">{"TAB1",#N/A,TRUE,"GENERAL";"TAB2",#N/A,TRUE,"GENERAL";"TAB3",#N/A,TRUE,"GENERAL";"TAB4",#N/A,TRUE,"GENERAL";"TAB5",#N/A,TRUE,"GENERAL"}</definedName>
    <definedName name="GHKJHK" localSheetId="1" hidden="1">{"TAB1",#N/A,TRUE,"GENERAL";"TAB2",#N/A,TRUE,"GENERAL";"TAB3",#N/A,TRUE,"GENERAL";"TAB4",#N/A,TRUE,"GENERAL";"TAB5",#N/A,TRUE,"GENERAL"}</definedName>
    <definedName name="GHKJHK" localSheetId="4" hidden="1">{"TAB1",#N/A,TRUE,"GENERAL";"TAB2",#N/A,TRUE,"GENERAL";"TAB3",#N/A,TRUE,"GENERAL";"TAB4",#N/A,TRUE,"GENERAL";"TAB5",#N/A,TRUE,"GENERAL"}</definedName>
    <definedName name="GHKJHK" hidden="1">{"TAB1",#N/A,TRUE,"GENERAL";"TAB2",#N/A,TRUE,"GENERAL";"TAB3",#N/A,TRUE,"GENERAL";"TAB4",#N/A,TRUE,"GENERAL";"TAB5",#N/A,TRUE,"GENERAL"}</definedName>
    <definedName name="ghu" localSheetId="8">#REF!</definedName>
    <definedName name="ghu">#REF!</definedName>
    <definedName name="gj" localSheetId="8">#REF!</definedName>
    <definedName name="gj">#REF!</definedName>
    <definedName name="GJHVCB" localSheetId="7" hidden="1">{"TAB1",#N/A,TRUE,"GENERAL";"TAB2",#N/A,TRUE,"GENERAL";"TAB3",#N/A,TRUE,"GENERAL";"TAB4",#N/A,TRUE,"GENERAL";"TAB5",#N/A,TRUE,"GENERAL"}</definedName>
    <definedName name="GJHVCB" localSheetId="16" hidden="1">{"TAB1",#N/A,TRUE,"GENERAL";"TAB2",#N/A,TRUE,"GENERAL";"TAB3",#N/A,TRUE,"GENERAL";"TAB4",#N/A,TRUE,"GENERAL";"TAB5",#N/A,TRUE,"GENERAL"}</definedName>
    <definedName name="GJHVCB" localSheetId="10" hidden="1">{"TAB1",#N/A,TRUE,"GENERAL";"TAB2",#N/A,TRUE,"GENERAL";"TAB3",#N/A,TRUE,"GENERAL";"TAB4",#N/A,TRUE,"GENERAL";"TAB5",#N/A,TRUE,"GENERAL"}</definedName>
    <definedName name="GJHVCB" localSheetId="8" hidden="1">{"TAB1",#N/A,TRUE,"GENERAL";"TAB2",#N/A,TRUE,"GENERAL";"TAB3",#N/A,TRUE,"GENERAL";"TAB4",#N/A,TRUE,"GENERAL";"TAB5",#N/A,TRUE,"GENERAL"}</definedName>
    <definedName name="GJHVCB" localSheetId="17" hidden="1">{"TAB1",#N/A,TRUE,"GENERAL";"TAB2",#N/A,TRUE,"GENERAL";"TAB3",#N/A,TRUE,"GENERAL";"TAB4",#N/A,TRUE,"GENERAL";"TAB5",#N/A,TRUE,"GENERAL"}</definedName>
    <definedName name="GJHVCB" localSheetId="11" hidden="1">{"TAB1",#N/A,TRUE,"GENERAL";"TAB2",#N/A,TRUE,"GENERAL";"TAB3",#N/A,TRUE,"GENERAL";"TAB4",#N/A,TRUE,"GENERAL";"TAB5",#N/A,TRUE,"GENERAL"}</definedName>
    <definedName name="GJHVCB" localSheetId="2" hidden="1">{"TAB1",#N/A,TRUE,"GENERAL";"TAB2",#N/A,TRUE,"GENERAL";"TAB3",#N/A,TRUE,"GENERAL";"TAB4",#N/A,TRUE,"GENERAL";"TAB5",#N/A,TRUE,"GENERAL"}</definedName>
    <definedName name="GJHVCB" localSheetId="5" hidden="1">{"TAB1",#N/A,TRUE,"GENERAL";"TAB2",#N/A,TRUE,"GENERAL";"TAB3",#N/A,TRUE,"GENERAL";"TAB4",#N/A,TRUE,"GENERAL";"TAB5",#N/A,TRUE,"GENERAL"}</definedName>
    <definedName name="GJHVCB" localSheetId="1" hidden="1">{"TAB1",#N/A,TRUE,"GENERAL";"TAB2",#N/A,TRUE,"GENERAL";"TAB3",#N/A,TRUE,"GENERAL";"TAB4",#N/A,TRUE,"GENERAL";"TAB5",#N/A,TRUE,"GENERAL"}</definedName>
    <definedName name="GJHVCB" localSheetId="4" hidden="1">{"TAB1",#N/A,TRUE,"GENERAL";"TAB2",#N/A,TRUE,"GENERAL";"TAB3",#N/A,TRUE,"GENERAL";"TAB4",#N/A,TRUE,"GENERAL";"TAB5",#N/A,TRUE,"GENERAL"}</definedName>
    <definedName name="GJHVCB" hidden="1">{"TAB1",#N/A,TRUE,"GENERAL";"TAB2",#N/A,TRUE,"GENERAL";"TAB3",#N/A,TRUE,"GENERAL";"TAB4",#N/A,TRUE,"GENERAL";"TAB5",#N/A,TRUE,"GENERAL"}</definedName>
    <definedName name="gk" localSheetId="7" hidden="1">{"via1",#N/A,TRUE,"general";"via2",#N/A,TRUE,"general";"via3",#N/A,TRUE,"general"}</definedName>
    <definedName name="gk" localSheetId="16" hidden="1">{"via1",#N/A,TRUE,"general";"via2",#N/A,TRUE,"general";"via3",#N/A,TRUE,"general"}</definedName>
    <definedName name="gk" localSheetId="10" hidden="1">{"via1",#N/A,TRUE,"general";"via2",#N/A,TRUE,"general";"via3",#N/A,TRUE,"general"}</definedName>
    <definedName name="gk" localSheetId="8" hidden="1">{"via1",#N/A,TRUE,"general";"via2",#N/A,TRUE,"general";"via3",#N/A,TRUE,"general"}</definedName>
    <definedName name="gk" localSheetId="17" hidden="1">{"via1",#N/A,TRUE,"general";"via2",#N/A,TRUE,"general";"via3",#N/A,TRUE,"general"}</definedName>
    <definedName name="gk" localSheetId="11" hidden="1">{"via1",#N/A,TRUE,"general";"via2",#N/A,TRUE,"general";"via3",#N/A,TRUE,"general"}</definedName>
    <definedName name="gk" localSheetId="2" hidden="1">{"via1",#N/A,TRUE,"general";"via2",#N/A,TRUE,"general";"via3",#N/A,TRUE,"general"}</definedName>
    <definedName name="gk" localSheetId="5" hidden="1">{"via1",#N/A,TRUE,"general";"via2",#N/A,TRUE,"general";"via3",#N/A,TRUE,"general"}</definedName>
    <definedName name="gk" localSheetId="1" hidden="1">{"via1",#N/A,TRUE,"general";"via2",#N/A,TRUE,"general";"via3",#N/A,TRUE,"general"}</definedName>
    <definedName name="gk" localSheetId="4" hidden="1">{"via1",#N/A,TRUE,"general";"via2",#N/A,TRUE,"general";"via3",#N/A,TRUE,"general"}</definedName>
    <definedName name="gk" hidden="1">{"via1",#N/A,TRUE,"general";"via2",#N/A,TRUE,"general";"via3",#N/A,TRUE,"general"}</definedName>
    <definedName name="GKJDGDIJZ">"Imagen 3"</definedName>
    <definedName name="gl" localSheetId="8">#REF!</definedName>
    <definedName name="gl">#REF!</definedName>
    <definedName name="GLORIALUZ" localSheetId="8">#REF!</definedName>
    <definedName name="GLORIALUZ">#REF!</definedName>
    <definedName name="gmt" localSheetId="8">#REF!</definedName>
    <definedName name="gmt">#REF!</definedName>
    <definedName name="gmvsa" localSheetId="8">#REF!</definedName>
    <definedName name="gmvsa">#REF!</definedName>
    <definedName name="gn" localSheetId="8">#REF!</definedName>
    <definedName name="gn">#REF!</definedName>
    <definedName name="GNFG" localSheetId="8" hidden="1">#REF!</definedName>
    <definedName name="GNFG" hidden="1">#REF!</definedName>
    <definedName name="GNGF" localSheetId="8" hidden="1">#REF!</definedName>
    <definedName name="GNGF" hidden="1">#REF!</definedName>
    <definedName name="GNGGFN" localSheetId="8" hidden="1">#REF!</definedName>
    <definedName name="GNGGFN" hidden="1">#REF!</definedName>
    <definedName name="gnm" localSheetId="8">#REF!</definedName>
    <definedName name="gnm">#REF!</definedName>
    <definedName name="gñ" localSheetId="8">#REF!</definedName>
    <definedName name="gñ">#REF!</definedName>
    <definedName name="gogo" localSheetId="8">#REF!</definedName>
    <definedName name="gogo">#REF!</definedName>
    <definedName name="gp" localSheetId="8">#REF!</definedName>
    <definedName name="gp">#REF!</definedName>
    <definedName name="GPP" localSheetId="8">#REF!</definedName>
    <definedName name="GPP">#REF!</definedName>
    <definedName name="GPS" localSheetId="8">#REF!</definedName>
    <definedName name="GPS">#REF!</definedName>
    <definedName name="GR_1" localSheetId="8">#REF!</definedName>
    <definedName name="GR_1">#REF!</definedName>
    <definedName name="GR_10" localSheetId="8">#REF!</definedName>
    <definedName name="GR_10">#REF!</definedName>
    <definedName name="GR_11" localSheetId="8">#REF!</definedName>
    <definedName name="GR_11">#REF!</definedName>
    <definedName name="GR_12" localSheetId="8">#REF!</definedName>
    <definedName name="GR_12">#REF!</definedName>
    <definedName name="GR_13" localSheetId="8">#REF!</definedName>
    <definedName name="GR_13">#REF!</definedName>
    <definedName name="GR_14" localSheetId="8">#REF!</definedName>
    <definedName name="GR_14">#REF!</definedName>
    <definedName name="GR_15" localSheetId="8">#REF!</definedName>
    <definedName name="GR_15">#REF!</definedName>
    <definedName name="GR_16" localSheetId="8">#REF!</definedName>
    <definedName name="GR_16">#REF!</definedName>
    <definedName name="GR_17" localSheetId="8">#REF!</definedName>
    <definedName name="GR_17">#REF!</definedName>
    <definedName name="GR_18" localSheetId="8">#REF!</definedName>
    <definedName name="GR_18">#REF!</definedName>
    <definedName name="GR_19" localSheetId="8">#REF!</definedName>
    <definedName name="GR_19">#REF!</definedName>
    <definedName name="GR_2" localSheetId="8">#REF!</definedName>
    <definedName name="GR_2">#REF!</definedName>
    <definedName name="GR_20" localSheetId="8">#REF!</definedName>
    <definedName name="GR_20">#REF!</definedName>
    <definedName name="GR_21" localSheetId="8">#REF!</definedName>
    <definedName name="GR_21">#REF!</definedName>
    <definedName name="GR_22" localSheetId="8">#REF!</definedName>
    <definedName name="GR_22">#REF!</definedName>
    <definedName name="GR_23" localSheetId="8">#REF!</definedName>
    <definedName name="GR_23">#REF!</definedName>
    <definedName name="GR_24" localSheetId="8">#REF!</definedName>
    <definedName name="GR_24">#REF!</definedName>
    <definedName name="GR_3" localSheetId="8">#REF!</definedName>
    <definedName name="GR_3">#REF!</definedName>
    <definedName name="GR_4" localSheetId="8">#REF!</definedName>
    <definedName name="GR_4">#REF!</definedName>
    <definedName name="GR_5" localSheetId="8">#REF!</definedName>
    <definedName name="GR_5">#REF!</definedName>
    <definedName name="GR_6" localSheetId="8">#REF!</definedName>
    <definedName name="GR_6">#REF!</definedName>
    <definedName name="GR_7" localSheetId="8">#REF!</definedName>
    <definedName name="GR_7">#REF!</definedName>
    <definedName name="GR_8" localSheetId="8">#REF!</definedName>
    <definedName name="GR_8">#REF!</definedName>
    <definedName name="GR_9" localSheetId="8">#REF!</definedName>
    <definedName name="GR_9">#REF!</definedName>
    <definedName name="GRA" localSheetId="8">#REF!</definedName>
    <definedName name="GRA">#REF!</definedName>
    <definedName name="gra1.2" localSheetId="8">#REF!</definedName>
    <definedName name="gra1.2">#REF!</definedName>
    <definedName name="_xlnm.Recorder" localSheetId="8">#REF!</definedName>
    <definedName name="_xlnm.Recorder">#REF!</definedName>
    <definedName name="GRAD" localSheetId="8">#REF!</definedName>
    <definedName name="GRAD">'[29]DAT NUC'!$N$2:$N$514</definedName>
    <definedName name="GRADA" localSheetId="8">#REF!</definedName>
    <definedName name="GRADA">[29]Nucleos!$D$14</definedName>
    <definedName name="gradacion" localSheetId="8">#REF!</definedName>
    <definedName name="gradacion">[29]DATOS!$N$3:$AK$1203</definedName>
    <definedName name="GRAF" localSheetId="8">#REF!</definedName>
    <definedName name="GRAF">#REF!</definedName>
    <definedName name="Graf." localSheetId="8">#REF!</definedName>
    <definedName name="Graf.">#REF!</definedName>
    <definedName name="GRAF1ANO" localSheetId="7" hidden="1">{"via1",#N/A,TRUE,"general";"via2",#N/A,TRUE,"general";"via3",#N/A,TRUE,"general"}</definedName>
    <definedName name="GRAF1ANO" localSheetId="16" hidden="1">{"via1",#N/A,TRUE,"general";"via2",#N/A,TRUE,"general";"via3",#N/A,TRUE,"general"}</definedName>
    <definedName name="GRAF1ANO" localSheetId="10" hidden="1">{"via1",#N/A,TRUE,"general";"via2",#N/A,TRUE,"general";"via3",#N/A,TRUE,"general"}</definedName>
    <definedName name="GRAF1ANO" localSheetId="8" hidden="1">{"via1",#N/A,TRUE,"general";"via2",#N/A,TRUE,"general";"via3",#N/A,TRUE,"general"}</definedName>
    <definedName name="GRAF1ANO" localSheetId="17" hidden="1">{"via1",#N/A,TRUE,"general";"via2",#N/A,TRUE,"general";"via3",#N/A,TRUE,"general"}</definedName>
    <definedName name="GRAF1ANO" localSheetId="11" hidden="1">{"via1",#N/A,TRUE,"general";"via2",#N/A,TRUE,"general";"via3",#N/A,TRUE,"general"}</definedName>
    <definedName name="GRAF1ANO" localSheetId="2" hidden="1">{"via1",#N/A,TRUE,"general";"via2",#N/A,TRUE,"general";"via3",#N/A,TRUE,"general"}</definedName>
    <definedName name="GRAF1ANO" localSheetId="5" hidden="1">{"via1",#N/A,TRUE,"general";"via2",#N/A,TRUE,"general";"via3",#N/A,TRUE,"general"}</definedName>
    <definedName name="GRAF1ANO" localSheetId="1" hidden="1">{"via1",#N/A,TRUE,"general";"via2",#N/A,TRUE,"general";"via3",#N/A,TRUE,"general"}</definedName>
    <definedName name="GRAF1ANO" localSheetId="4" hidden="1">{"via1",#N/A,TRUE,"general";"via2",#N/A,TRUE,"general";"via3",#N/A,TRUE,"general"}</definedName>
    <definedName name="GRAF1ANO" hidden="1">{"via1",#N/A,TRUE,"general";"via2",#N/A,TRUE,"general";"via3",#N/A,TRUE,"general"}</definedName>
    <definedName name="GRAF1AÑO" localSheetId="7" hidden="1">{"TAB1",#N/A,TRUE,"GENERAL";"TAB2",#N/A,TRUE,"GENERAL";"TAB3",#N/A,TRUE,"GENERAL";"TAB4",#N/A,TRUE,"GENERAL";"TAB5",#N/A,TRUE,"GENERAL"}</definedName>
    <definedName name="GRAF1AÑO" localSheetId="16" hidden="1">{"TAB1",#N/A,TRUE,"GENERAL";"TAB2",#N/A,TRUE,"GENERAL";"TAB3",#N/A,TRUE,"GENERAL";"TAB4",#N/A,TRUE,"GENERAL";"TAB5",#N/A,TRUE,"GENERAL"}</definedName>
    <definedName name="GRAF1AÑO" localSheetId="10" hidden="1">{"TAB1",#N/A,TRUE,"GENERAL";"TAB2",#N/A,TRUE,"GENERAL";"TAB3",#N/A,TRUE,"GENERAL";"TAB4",#N/A,TRUE,"GENERAL";"TAB5",#N/A,TRUE,"GENERAL"}</definedName>
    <definedName name="GRAF1AÑO" localSheetId="8" hidden="1">{"TAB1",#N/A,TRUE,"GENERAL";"TAB2",#N/A,TRUE,"GENERAL";"TAB3",#N/A,TRUE,"GENERAL";"TAB4",#N/A,TRUE,"GENERAL";"TAB5",#N/A,TRUE,"GENERAL"}</definedName>
    <definedName name="GRAF1AÑO" localSheetId="17" hidden="1">{"TAB1",#N/A,TRUE,"GENERAL";"TAB2",#N/A,TRUE,"GENERAL";"TAB3",#N/A,TRUE,"GENERAL";"TAB4",#N/A,TRUE,"GENERAL";"TAB5",#N/A,TRUE,"GENERAL"}</definedName>
    <definedName name="GRAF1AÑO" localSheetId="11" hidden="1">{"TAB1",#N/A,TRUE,"GENERAL";"TAB2",#N/A,TRUE,"GENERAL";"TAB3",#N/A,TRUE,"GENERAL";"TAB4",#N/A,TRUE,"GENERAL";"TAB5",#N/A,TRUE,"GENERAL"}</definedName>
    <definedName name="GRAF1AÑO" localSheetId="2" hidden="1">{"TAB1",#N/A,TRUE,"GENERAL";"TAB2",#N/A,TRUE,"GENERAL";"TAB3",#N/A,TRUE,"GENERAL";"TAB4",#N/A,TRUE,"GENERAL";"TAB5",#N/A,TRUE,"GENERAL"}</definedName>
    <definedName name="GRAF1AÑO" localSheetId="5" hidden="1">{"TAB1",#N/A,TRUE,"GENERAL";"TAB2",#N/A,TRUE,"GENERAL";"TAB3",#N/A,TRUE,"GENERAL";"TAB4",#N/A,TRUE,"GENERAL";"TAB5",#N/A,TRUE,"GENERAL"}</definedName>
    <definedName name="GRAF1AÑO" localSheetId="1" hidden="1">{"TAB1",#N/A,TRUE,"GENERAL";"TAB2",#N/A,TRUE,"GENERAL";"TAB3",#N/A,TRUE,"GENERAL";"TAB4",#N/A,TRUE,"GENERAL";"TAB5",#N/A,TRUE,"GENERAL"}</definedName>
    <definedName name="GRAF1AÑO" localSheetId="4" hidden="1">{"TAB1",#N/A,TRUE,"GENERAL";"TAB2",#N/A,TRUE,"GENERAL";"TAB3",#N/A,TRUE,"GENERAL";"TAB4",#N/A,TRUE,"GENERAL";"TAB5",#N/A,TRUE,"GENERAL"}</definedName>
    <definedName name="GRAF1AÑO" hidden="1">{"TAB1",#N/A,TRUE,"GENERAL";"TAB2",#N/A,TRUE,"GENERAL";"TAB3",#N/A,TRUE,"GENERAL";"TAB4",#N/A,TRUE,"GENERAL";"TAB5",#N/A,TRUE,"GENERAL"}</definedName>
    <definedName name="GRAF2" localSheetId="8">#REF!</definedName>
    <definedName name="GRAF2">#REF!</definedName>
    <definedName name="GRAF3" localSheetId="8">#REF!</definedName>
    <definedName name="GRAF3">#REF!</definedName>
    <definedName name="GRAFPARAM" localSheetId="8">#REF!</definedName>
    <definedName name="GRAFPARAM">#REF!</definedName>
    <definedName name="GRAL" localSheetId="8">#REF!</definedName>
    <definedName name="GRAL">#REF!</definedName>
    <definedName name="GRAMA" localSheetId="8">#REF!</definedName>
    <definedName name="GRAMA">[25]BASE!$D$397</definedName>
    <definedName name="Grama_verde" localSheetId="7">#REF!</definedName>
    <definedName name="Grama_verde" localSheetId="8">#REF!</definedName>
    <definedName name="Grama_verde">'[35]LISTADO DE MATERIALES Y EQUIPOS'!$B$128</definedName>
    <definedName name="graNo" localSheetId="8">#REF!</definedName>
    <definedName name="graNo">[29]DATOS!$AL$3:$AL$1328</definedName>
    <definedName name="GRAP" localSheetId="7">#REF!</definedName>
    <definedName name="GRAP" localSheetId="8">#REF!</definedName>
    <definedName name="GRAP">[25]BASE!$D$367</definedName>
    <definedName name="grapa" localSheetId="8">#REF!</definedName>
    <definedName name="grapa">#REF!</definedName>
    <definedName name="grapas" localSheetId="8">#REF!</definedName>
    <definedName name="grapas">#REF!</definedName>
    <definedName name="graph" localSheetId="8">#REF!</definedName>
    <definedName name="graph">#REF!</definedName>
    <definedName name="Grav1" localSheetId="8">#REF!</definedName>
    <definedName name="Grav1">#REF!</definedName>
    <definedName name="GRAV2" localSheetId="8">#REF!</definedName>
    <definedName name="GRAV2">[25]BASE!$D$63</definedName>
    <definedName name="GRAV3" localSheetId="8">#REF!</definedName>
    <definedName name="GRAV3">[25]BASE!$D$64</definedName>
    <definedName name="GRAV4" localSheetId="8">#REF!</definedName>
    <definedName name="GRAV4">[122]BASE!$D$63</definedName>
    <definedName name="Grava" localSheetId="8">#REF!</definedName>
    <definedName name="Grava">[36]Insumos!$D$27</definedName>
    <definedName name="GRAVILLA" localSheetId="8">#REF!</definedName>
    <definedName name="GRAVILLA">#REF!</definedName>
    <definedName name="gregds" localSheetId="7" hidden="1">{"TAB1",#N/A,TRUE,"GENERAL";"TAB2",#N/A,TRUE,"GENERAL";"TAB3",#N/A,TRUE,"GENERAL";"TAB4",#N/A,TRUE,"GENERAL";"TAB5",#N/A,TRUE,"GENERAL"}</definedName>
    <definedName name="gregds" localSheetId="16" hidden="1">{"TAB1",#N/A,TRUE,"GENERAL";"TAB2",#N/A,TRUE,"GENERAL";"TAB3",#N/A,TRUE,"GENERAL";"TAB4",#N/A,TRUE,"GENERAL";"TAB5",#N/A,TRUE,"GENERAL"}</definedName>
    <definedName name="gregds" localSheetId="10" hidden="1">{"TAB1",#N/A,TRUE,"GENERAL";"TAB2",#N/A,TRUE,"GENERAL";"TAB3",#N/A,TRUE,"GENERAL";"TAB4",#N/A,TRUE,"GENERAL";"TAB5",#N/A,TRUE,"GENERAL"}</definedName>
    <definedName name="gregds" localSheetId="8" hidden="1">{"TAB1",#N/A,TRUE,"GENERAL";"TAB2",#N/A,TRUE,"GENERAL";"TAB3",#N/A,TRUE,"GENERAL";"TAB4",#N/A,TRUE,"GENERAL";"TAB5",#N/A,TRUE,"GENERAL"}</definedName>
    <definedName name="gregds" localSheetId="17" hidden="1">{"TAB1",#N/A,TRUE,"GENERAL";"TAB2",#N/A,TRUE,"GENERAL";"TAB3",#N/A,TRUE,"GENERAL";"TAB4",#N/A,TRUE,"GENERAL";"TAB5",#N/A,TRUE,"GENERAL"}</definedName>
    <definedName name="gregds" localSheetId="11" hidden="1">{"TAB1",#N/A,TRUE,"GENERAL";"TAB2",#N/A,TRUE,"GENERAL";"TAB3",#N/A,TRUE,"GENERAL";"TAB4",#N/A,TRUE,"GENERAL";"TAB5",#N/A,TRUE,"GENERAL"}</definedName>
    <definedName name="gregds" localSheetId="2" hidden="1">{"TAB1",#N/A,TRUE,"GENERAL";"TAB2",#N/A,TRUE,"GENERAL";"TAB3",#N/A,TRUE,"GENERAL";"TAB4",#N/A,TRUE,"GENERAL";"TAB5",#N/A,TRUE,"GENERAL"}</definedName>
    <definedName name="gregds" localSheetId="5" hidden="1">{"TAB1",#N/A,TRUE,"GENERAL";"TAB2",#N/A,TRUE,"GENERAL";"TAB3",#N/A,TRUE,"GENERAL";"TAB4",#N/A,TRUE,"GENERAL";"TAB5",#N/A,TRUE,"GENERAL"}</definedName>
    <definedName name="gregds" localSheetId="1" hidden="1">{"TAB1",#N/A,TRUE,"GENERAL";"TAB2",#N/A,TRUE,"GENERAL";"TAB3",#N/A,TRUE,"GENERAL";"TAB4",#N/A,TRUE,"GENERAL";"TAB5",#N/A,TRUE,"GENERAL"}</definedName>
    <definedName name="gregds" localSheetId="4" hidden="1">{"TAB1",#N/A,TRUE,"GENERAL";"TAB2",#N/A,TRUE,"GENERAL";"TAB3",#N/A,TRUE,"GENERAL";"TAB4",#N/A,TRUE,"GENERAL";"TAB5",#N/A,TRUE,"GENERAL"}</definedName>
    <definedName name="gregds" hidden="1">{"TAB1",#N/A,TRUE,"GENERAL";"TAB2",#N/A,TRUE,"GENERAL";"TAB3",#N/A,TRUE,"GENERAL";"TAB4",#N/A,TRUE,"GENERAL";"TAB5",#N/A,TRUE,"GENERAL"}</definedName>
    <definedName name="grehrtyh" localSheetId="7" hidden="1">{"TAB1",#N/A,TRUE,"GENERAL";"TAB2",#N/A,TRUE,"GENERAL";"TAB3",#N/A,TRUE,"GENERAL";"TAB4",#N/A,TRUE,"GENERAL";"TAB5",#N/A,TRUE,"GENERAL"}</definedName>
    <definedName name="grehrtyh" localSheetId="16" hidden="1">{"TAB1",#N/A,TRUE,"GENERAL";"TAB2",#N/A,TRUE,"GENERAL";"TAB3",#N/A,TRUE,"GENERAL";"TAB4",#N/A,TRUE,"GENERAL";"TAB5",#N/A,TRUE,"GENERAL"}</definedName>
    <definedName name="grehrtyh" localSheetId="10" hidden="1">{"TAB1",#N/A,TRUE,"GENERAL";"TAB2",#N/A,TRUE,"GENERAL";"TAB3",#N/A,TRUE,"GENERAL";"TAB4",#N/A,TRUE,"GENERAL";"TAB5",#N/A,TRUE,"GENERAL"}</definedName>
    <definedName name="grehrtyh" localSheetId="8" hidden="1">{"TAB1",#N/A,TRUE,"GENERAL";"TAB2",#N/A,TRUE,"GENERAL";"TAB3",#N/A,TRUE,"GENERAL";"TAB4",#N/A,TRUE,"GENERAL";"TAB5",#N/A,TRUE,"GENERAL"}</definedName>
    <definedName name="grehrtyh" localSheetId="17" hidden="1">{"TAB1",#N/A,TRUE,"GENERAL";"TAB2",#N/A,TRUE,"GENERAL";"TAB3",#N/A,TRUE,"GENERAL";"TAB4",#N/A,TRUE,"GENERAL";"TAB5",#N/A,TRUE,"GENERAL"}</definedName>
    <definedName name="grehrtyh" localSheetId="11" hidden="1">{"TAB1",#N/A,TRUE,"GENERAL";"TAB2",#N/A,TRUE,"GENERAL";"TAB3",#N/A,TRUE,"GENERAL";"TAB4",#N/A,TRUE,"GENERAL";"TAB5",#N/A,TRUE,"GENERAL"}</definedName>
    <definedName name="grehrtyh" localSheetId="2" hidden="1">{"TAB1",#N/A,TRUE,"GENERAL";"TAB2",#N/A,TRUE,"GENERAL";"TAB3",#N/A,TRUE,"GENERAL";"TAB4",#N/A,TRUE,"GENERAL";"TAB5",#N/A,TRUE,"GENERAL"}</definedName>
    <definedName name="grehrtyh" localSheetId="5" hidden="1">{"TAB1",#N/A,TRUE,"GENERAL";"TAB2",#N/A,TRUE,"GENERAL";"TAB3",#N/A,TRUE,"GENERAL";"TAB4",#N/A,TRUE,"GENERAL";"TAB5",#N/A,TRUE,"GENERAL"}</definedName>
    <definedName name="grehrtyh" localSheetId="1" hidden="1">{"TAB1",#N/A,TRUE,"GENERAL";"TAB2",#N/A,TRUE,"GENERAL";"TAB3",#N/A,TRUE,"GENERAL";"TAB4",#N/A,TRUE,"GENERAL";"TAB5",#N/A,TRUE,"GENERAL"}</definedName>
    <definedName name="grehrtyh" localSheetId="4" hidden="1">{"TAB1",#N/A,TRUE,"GENERAL";"TAB2",#N/A,TRUE,"GENERAL";"TAB3",#N/A,TRUE,"GENERAL";"TAB4",#N/A,TRUE,"GENERAL";"TAB5",#N/A,TRUE,"GENERAL"}</definedName>
    <definedName name="grehrtyh" hidden="1">{"TAB1",#N/A,TRUE,"GENERAL";"TAB2",#N/A,TRUE,"GENERAL";"TAB3",#N/A,TRUE,"GENERAL";"TAB4",#N/A,TRUE,"GENERAL";"TAB5",#N/A,TRUE,"GENERAL"}</definedName>
    <definedName name="grggwero" localSheetId="7" hidden="1">{"via1",#N/A,TRUE,"general";"via2",#N/A,TRUE,"general";"via3",#N/A,TRUE,"general"}</definedName>
    <definedName name="grggwero" localSheetId="16" hidden="1">{"via1",#N/A,TRUE,"general";"via2",#N/A,TRUE,"general";"via3",#N/A,TRUE,"general"}</definedName>
    <definedName name="grggwero" localSheetId="10" hidden="1">{"via1",#N/A,TRUE,"general";"via2",#N/A,TRUE,"general";"via3",#N/A,TRUE,"general"}</definedName>
    <definedName name="grggwero" localSheetId="8" hidden="1">{"via1",#N/A,TRUE,"general";"via2",#N/A,TRUE,"general";"via3",#N/A,TRUE,"general"}</definedName>
    <definedName name="grggwero" localSheetId="17" hidden="1">{"via1",#N/A,TRUE,"general";"via2",#N/A,TRUE,"general";"via3",#N/A,TRUE,"general"}</definedName>
    <definedName name="grggwero" localSheetId="11" hidden="1">{"via1",#N/A,TRUE,"general";"via2",#N/A,TRUE,"general";"via3",#N/A,TRUE,"general"}</definedName>
    <definedName name="grggwero" localSheetId="2" hidden="1">{"via1",#N/A,TRUE,"general";"via2",#N/A,TRUE,"general";"via3",#N/A,TRUE,"general"}</definedName>
    <definedName name="grggwero" localSheetId="5" hidden="1">{"via1",#N/A,TRUE,"general";"via2",#N/A,TRUE,"general";"via3",#N/A,TRUE,"general"}</definedName>
    <definedName name="grggwero" localSheetId="1" hidden="1">{"via1",#N/A,TRUE,"general";"via2",#N/A,TRUE,"general";"via3",#N/A,TRUE,"general"}</definedName>
    <definedName name="grggwero" localSheetId="4" hidden="1">{"via1",#N/A,TRUE,"general";"via2",#N/A,TRUE,"general";"via3",#N/A,TRUE,"general"}</definedName>
    <definedName name="grggwero" hidden="1">{"via1",#N/A,TRUE,"general";"via2",#N/A,TRUE,"general";"via3",#N/A,TRUE,"general"}</definedName>
    <definedName name="grl" localSheetId="8">#REF!</definedName>
    <definedName name="grl">#REF!</definedName>
    <definedName name="Gross_electrical_output" localSheetId="8">#REF!</definedName>
    <definedName name="Gross_electrical_output">#REF!</definedName>
    <definedName name="Gross_Margin" localSheetId="8">#REF!</definedName>
    <definedName name="Gross_Margin">#REF!</definedName>
    <definedName name="Gross_Margin_as___Sales" localSheetId="8">#REF!</definedName>
    <definedName name="Gross_Margin_as___Sales">#REF!</definedName>
    <definedName name="Gross_Output" localSheetId="8">#REF!</definedName>
    <definedName name="Gross_Output">#REF!</definedName>
    <definedName name="grtyerh" localSheetId="7" hidden="1">{"TAB1",#N/A,TRUE,"GENERAL";"TAB2",#N/A,TRUE,"GENERAL";"TAB3",#N/A,TRUE,"GENERAL";"TAB4",#N/A,TRUE,"GENERAL";"TAB5",#N/A,TRUE,"GENERAL"}</definedName>
    <definedName name="grtyerh" localSheetId="16" hidden="1">{"TAB1",#N/A,TRUE,"GENERAL";"TAB2",#N/A,TRUE,"GENERAL";"TAB3",#N/A,TRUE,"GENERAL";"TAB4",#N/A,TRUE,"GENERAL";"TAB5",#N/A,TRUE,"GENERAL"}</definedName>
    <definedName name="grtyerh" localSheetId="10" hidden="1">{"TAB1",#N/A,TRUE,"GENERAL";"TAB2",#N/A,TRUE,"GENERAL";"TAB3",#N/A,TRUE,"GENERAL";"TAB4",#N/A,TRUE,"GENERAL";"TAB5",#N/A,TRUE,"GENERAL"}</definedName>
    <definedName name="grtyerh" localSheetId="8" hidden="1">{"TAB1",#N/A,TRUE,"GENERAL";"TAB2",#N/A,TRUE,"GENERAL";"TAB3",#N/A,TRUE,"GENERAL";"TAB4",#N/A,TRUE,"GENERAL";"TAB5",#N/A,TRUE,"GENERAL"}</definedName>
    <definedName name="grtyerh" localSheetId="17" hidden="1">{"TAB1",#N/A,TRUE,"GENERAL";"TAB2",#N/A,TRUE,"GENERAL";"TAB3",#N/A,TRUE,"GENERAL";"TAB4",#N/A,TRUE,"GENERAL";"TAB5",#N/A,TRUE,"GENERAL"}</definedName>
    <definedName name="grtyerh" localSheetId="11" hidden="1">{"TAB1",#N/A,TRUE,"GENERAL";"TAB2",#N/A,TRUE,"GENERAL";"TAB3",#N/A,TRUE,"GENERAL";"TAB4",#N/A,TRUE,"GENERAL";"TAB5",#N/A,TRUE,"GENERAL"}</definedName>
    <definedName name="grtyerh" localSheetId="2" hidden="1">{"TAB1",#N/A,TRUE,"GENERAL";"TAB2",#N/A,TRUE,"GENERAL";"TAB3",#N/A,TRUE,"GENERAL";"TAB4",#N/A,TRUE,"GENERAL";"TAB5",#N/A,TRUE,"GENERAL"}</definedName>
    <definedName name="grtyerh" localSheetId="5" hidden="1">{"TAB1",#N/A,TRUE,"GENERAL";"TAB2",#N/A,TRUE,"GENERAL";"TAB3",#N/A,TRUE,"GENERAL";"TAB4",#N/A,TRUE,"GENERAL";"TAB5",#N/A,TRUE,"GENERAL"}</definedName>
    <definedName name="grtyerh" localSheetId="1" hidden="1">{"TAB1",#N/A,TRUE,"GENERAL";"TAB2",#N/A,TRUE,"GENERAL";"TAB3",#N/A,TRUE,"GENERAL";"TAB4",#N/A,TRUE,"GENERAL";"TAB5",#N/A,TRUE,"GENERAL"}</definedName>
    <definedName name="grtyerh" localSheetId="4" hidden="1">{"TAB1",#N/A,TRUE,"GENERAL";"TAB2",#N/A,TRUE,"GENERAL";"TAB3",#N/A,TRUE,"GENERAL";"TAB4",#N/A,TRUE,"GENERAL";"TAB5",#N/A,TRUE,"GENERAL"}</definedName>
    <definedName name="grtyerh" hidden="1">{"TAB1",#N/A,TRUE,"GENERAL";"TAB2",#N/A,TRUE,"GENERAL";"TAB3",#N/A,TRUE,"GENERAL";"TAB4",#N/A,TRUE,"GENERAL";"TAB5",#N/A,TRUE,"GENERAL"}</definedName>
    <definedName name="GRUPO1" localSheetId="8">#REF!</definedName>
    <definedName name="GRUPO1">#REF!</definedName>
    <definedName name="GRUPO123" localSheetId="8">#REF!</definedName>
    <definedName name="GRUPO123">#REF!</definedName>
    <definedName name="GRUPO13" localSheetId="8">#REF!</definedName>
    <definedName name="GRUPO13">#REF!</definedName>
    <definedName name="GRUPO2" localSheetId="8">#REF!</definedName>
    <definedName name="GRUPO2">#REF!</definedName>
    <definedName name="gs" localSheetId="8">#REF!</definedName>
    <definedName name="gs">#REF!</definedName>
    <definedName name="GSDG" localSheetId="7" hidden="1">{"TAB1",#N/A,TRUE,"GENERAL";"TAB2",#N/A,TRUE,"GENERAL";"TAB3",#N/A,TRUE,"GENERAL";"TAB4",#N/A,TRUE,"GENERAL";"TAB5",#N/A,TRUE,"GENERAL"}</definedName>
    <definedName name="GSDG" localSheetId="16" hidden="1">{"TAB1",#N/A,TRUE,"GENERAL";"TAB2",#N/A,TRUE,"GENERAL";"TAB3",#N/A,TRUE,"GENERAL";"TAB4",#N/A,TRUE,"GENERAL";"TAB5",#N/A,TRUE,"GENERAL"}</definedName>
    <definedName name="GSDG" localSheetId="10" hidden="1">{"TAB1",#N/A,TRUE,"GENERAL";"TAB2",#N/A,TRUE,"GENERAL";"TAB3",#N/A,TRUE,"GENERAL";"TAB4",#N/A,TRUE,"GENERAL";"TAB5",#N/A,TRUE,"GENERAL"}</definedName>
    <definedName name="GSDG" localSheetId="8" hidden="1">{"TAB1",#N/A,TRUE,"GENERAL";"TAB2",#N/A,TRUE,"GENERAL";"TAB3",#N/A,TRUE,"GENERAL";"TAB4",#N/A,TRUE,"GENERAL";"TAB5",#N/A,TRUE,"GENERAL"}</definedName>
    <definedName name="GSDG" localSheetId="17" hidden="1">{"TAB1",#N/A,TRUE,"GENERAL";"TAB2",#N/A,TRUE,"GENERAL";"TAB3",#N/A,TRUE,"GENERAL";"TAB4",#N/A,TRUE,"GENERAL";"TAB5",#N/A,TRUE,"GENERAL"}</definedName>
    <definedName name="GSDG" localSheetId="11" hidden="1">{"TAB1",#N/A,TRUE,"GENERAL";"TAB2",#N/A,TRUE,"GENERAL";"TAB3",#N/A,TRUE,"GENERAL";"TAB4",#N/A,TRUE,"GENERAL";"TAB5",#N/A,TRUE,"GENERAL"}</definedName>
    <definedName name="GSDG" localSheetId="2" hidden="1">{"TAB1",#N/A,TRUE,"GENERAL";"TAB2",#N/A,TRUE,"GENERAL";"TAB3",#N/A,TRUE,"GENERAL";"TAB4",#N/A,TRUE,"GENERAL";"TAB5",#N/A,TRUE,"GENERAL"}</definedName>
    <definedName name="GSDG" localSheetId="5" hidden="1">{"TAB1",#N/A,TRUE,"GENERAL";"TAB2",#N/A,TRUE,"GENERAL";"TAB3",#N/A,TRUE,"GENERAL";"TAB4",#N/A,TRUE,"GENERAL";"TAB5",#N/A,TRUE,"GENERAL"}</definedName>
    <definedName name="GSDG" localSheetId="1" hidden="1">{"TAB1",#N/A,TRUE,"GENERAL";"TAB2",#N/A,TRUE,"GENERAL";"TAB3",#N/A,TRUE,"GENERAL";"TAB4",#N/A,TRUE,"GENERAL";"TAB5",#N/A,TRUE,"GENERAL"}</definedName>
    <definedName name="GSDG" localSheetId="4" hidden="1">{"TAB1",#N/A,TRUE,"GENERAL";"TAB2",#N/A,TRUE,"GENERAL";"TAB3",#N/A,TRUE,"GENERAL";"TAB4",#N/A,TRUE,"GENERAL";"TAB5",#N/A,TRUE,"GENERAL"}</definedName>
    <definedName name="GSDG" hidden="1">{"TAB1",#N/A,TRUE,"GENERAL";"TAB2",#N/A,TRUE,"GENERAL";"TAB3",#N/A,TRUE,"GENERAL";"TAB4",#N/A,TRUE,"GENERAL";"TAB5",#N/A,TRUE,"GENERAL"}</definedName>
    <definedName name="gsfsf" localSheetId="7" hidden="1">{"via1",#N/A,TRUE,"general";"via2",#N/A,TRUE,"general";"via3",#N/A,TRUE,"general"}</definedName>
    <definedName name="gsfsf" localSheetId="16" hidden="1">{"via1",#N/A,TRUE,"general";"via2",#N/A,TRUE,"general";"via3",#N/A,TRUE,"general"}</definedName>
    <definedName name="gsfsf" localSheetId="10" hidden="1">{"via1",#N/A,TRUE,"general";"via2",#N/A,TRUE,"general";"via3",#N/A,TRUE,"general"}</definedName>
    <definedName name="gsfsf" localSheetId="8" hidden="1">{"via1",#N/A,TRUE,"general";"via2",#N/A,TRUE,"general";"via3",#N/A,TRUE,"general"}</definedName>
    <definedName name="gsfsf" localSheetId="17" hidden="1">{"via1",#N/A,TRUE,"general";"via2",#N/A,TRUE,"general";"via3",#N/A,TRUE,"general"}</definedName>
    <definedName name="gsfsf" localSheetId="11" hidden="1">{"via1",#N/A,TRUE,"general";"via2",#N/A,TRUE,"general";"via3",#N/A,TRUE,"general"}</definedName>
    <definedName name="gsfsf" localSheetId="2" hidden="1">{"via1",#N/A,TRUE,"general";"via2",#N/A,TRUE,"general";"via3",#N/A,TRUE,"general"}</definedName>
    <definedName name="gsfsf" localSheetId="5" hidden="1">{"via1",#N/A,TRUE,"general";"via2",#N/A,TRUE,"general";"via3",#N/A,TRUE,"general"}</definedName>
    <definedName name="gsfsf" localSheetId="1" hidden="1">{"via1",#N/A,TRUE,"general";"via2",#N/A,TRUE,"general";"via3",#N/A,TRUE,"general"}</definedName>
    <definedName name="gsfsf" localSheetId="4" hidden="1">{"via1",#N/A,TRUE,"general";"via2",#N/A,TRUE,"general";"via3",#N/A,TRUE,"general"}</definedName>
    <definedName name="gsfsf" hidden="1">{"via1",#N/A,TRUE,"general";"via2",#N/A,TRUE,"general";"via3",#N/A,TRUE,"general"}</definedName>
    <definedName name="GT" localSheetId="7">#REF!</definedName>
    <definedName name="GT" localSheetId="8">#REF!</definedName>
    <definedName name="GT">[123]BASE!$C$4:$H$255</definedName>
    <definedName name="GT_Steam_Price" localSheetId="8">#REF!</definedName>
    <definedName name="GT_Steam_Price">#REF!</definedName>
    <definedName name="gte" localSheetId="8">#REF!</definedName>
    <definedName name="gte">#REF!</definedName>
    <definedName name="gtgt" localSheetId="7" hidden="1">{"via1",#N/A,TRUE,"general";"via2",#N/A,TRUE,"general";"via3",#N/A,TRUE,"general"}</definedName>
    <definedName name="gtgt" localSheetId="16" hidden="1">{"via1",#N/A,TRUE,"general";"via2",#N/A,TRUE,"general";"via3",#N/A,TRUE,"general"}</definedName>
    <definedName name="gtgt" localSheetId="10" hidden="1">{"via1",#N/A,TRUE,"general";"via2",#N/A,TRUE,"general";"via3",#N/A,TRUE,"general"}</definedName>
    <definedName name="gtgt" localSheetId="8" hidden="1">{"via1",#N/A,TRUE,"general";"via2",#N/A,TRUE,"general";"via3",#N/A,TRUE,"general"}</definedName>
    <definedName name="gtgt" localSheetId="17" hidden="1">{"via1",#N/A,TRUE,"general";"via2",#N/A,TRUE,"general";"via3",#N/A,TRUE,"general"}</definedName>
    <definedName name="gtgt" localSheetId="11" hidden="1">{"via1",#N/A,TRUE,"general";"via2",#N/A,TRUE,"general";"via3",#N/A,TRUE,"general"}</definedName>
    <definedName name="gtgt" localSheetId="2" hidden="1">{"via1",#N/A,TRUE,"general";"via2",#N/A,TRUE,"general";"via3",#N/A,TRUE,"general"}</definedName>
    <definedName name="gtgt" localSheetId="5" hidden="1">{"via1",#N/A,TRUE,"general";"via2",#N/A,TRUE,"general";"via3",#N/A,TRUE,"general"}</definedName>
    <definedName name="gtgt" localSheetId="1" hidden="1">{"via1",#N/A,TRUE,"general";"via2",#N/A,TRUE,"general";"via3",#N/A,TRUE,"general"}</definedName>
    <definedName name="gtgt" localSheetId="4" hidden="1">{"via1",#N/A,TRUE,"general";"via2",#N/A,TRUE,"general";"via3",#N/A,TRUE,"general"}</definedName>
    <definedName name="gtgt" hidden="1">{"via1",#N/A,TRUE,"general";"via2",#N/A,TRUE,"general";"via3",#N/A,TRUE,"general"}</definedName>
    <definedName name="gtgtg" localSheetId="7" hidden="1">{"via1",#N/A,TRUE,"general";"via2",#N/A,TRUE,"general";"via3",#N/A,TRUE,"general"}</definedName>
    <definedName name="gtgtg" localSheetId="16" hidden="1">{"via1",#N/A,TRUE,"general";"via2",#N/A,TRUE,"general";"via3",#N/A,TRUE,"general"}</definedName>
    <definedName name="gtgtg" localSheetId="10" hidden="1">{"via1",#N/A,TRUE,"general";"via2",#N/A,TRUE,"general";"via3",#N/A,TRUE,"general"}</definedName>
    <definedName name="gtgtg" localSheetId="8" hidden="1">{"via1",#N/A,TRUE,"general";"via2",#N/A,TRUE,"general";"via3",#N/A,TRUE,"general"}</definedName>
    <definedName name="gtgtg" localSheetId="17" hidden="1">{"via1",#N/A,TRUE,"general";"via2",#N/A,TRUE,"general";"via3",#N/A,TRUE,"general"}</definedName>
    <definedName name="gtgtg" localSheetId="11" hidden="1">{"via1",#N/A,TRUE,"general";"via2",#N/A,TRUE,"general";"via3",#N/A,TRUE,"general"}</definedName>
    <definedName name="gtgtg" localSheetId="2" hidden="1">{"via1",#N/A,TRUE,"general";"via2",#N/A,TRUE,"general";"via3",#N/A,TRUE,"general"}</definedName>
    <definedName name="gtgtg" localSheetId="5" hidden="1">{"via1",#N/A,TRUE,"general";"via2",#N/A,TRUE,"general";"via3",#N/A,TRUE,"general"}</definedName>
    <definedName name="gtgtg" localSheetId="1" hidden="1">{"via1",#N/A,TRUE,"general";"via2",#N/A,TRUE,"general";"via3",#N/A,TRUE,"general"}</definedName>
    <definedName name="gtgtg" localSheetId="4" hidden="1">{"via1",#N/A,TRUE,"general";"via2",#N/A,TRUE,"general";"via3",#N/A,TRUE,"general"}</definedName>
    <definedName name="gtgtg" hidden="1">{"via1",#N/A,TRUE,"general";"via2",#N/A,TRUE,"general";"via3",#N/A,TRUE,"general"}</definedName>
    <definedName name="gtgtgff" localSheetId="7" hidden="1">{"via1",#N/A,TRUE,"general";"via2",#N/A,TRUE,"general";"via3",#N/A,TRUE,"general"}</definedName>
    <definedName name="gtgtgff" localSheetId="16" hidden="1">{"via1",#N/A,TRUE,"general";"via2",#N/A,TRUE,"general";"via3",#N/A,TRUE,"general"}</definedName>
    <definedName name="gtgtgff" localSheetId="10" hidden="1">{"via1",#N/A,TRUE,"general";"via2",#N/A,TRUE,"general";"via3",#N/A,TRUE,"general"}</definedName>
    <definedName name="gtgtgff" localSheetId="8" hidden="1">{"via1",#N/A,TRUE,"general";"via2",#N/A,TRUE,"general";"via3",#N/A,TRUE,"general"}</definedName>
    <definedName name="gtgtgff" localSheetId="17" hidden="1">{"via1",#N/A,TRUE,"general";"via2",#N/A,TRUE,"general";"via3",#N/A,TRUE,"general"}</definedName>
    <definedName name="gtgtgff" localSheetId="11" hidden="1">{"via1",#N/A,TRUE,"general";"via2",#N/A,TRUE,"general";"via3",#N/A,TRUE,"general"}</definedName>
    <definedName name="gtgtgff" localSheetId="2" hidden="1">{"via1",#N/A,TRUE,"general";"via2",#N/A,TRUE,"general";"via3",#N/A,TRUE,"general"}</definedName>
    <definedName name="gtgtgff" localSheetId="5" hidden="1">{"via1",#N/A,TRUE,"general";"via2",#N/A,TRUE,"general";"via3",#N/A,TRUE,"general"}</definedName>
    <definedName name="gtgtgff" localSheetId="1" hidden="1">{"via1",#N/A,TRUE,"general";"via2",#N/A,TRUE,"general";"via3",#N/A,TRUE,"general"}</definedName>
    <definedName name="gtgtgff" localSheetId="4" hidden="1">{"via1",#N/A,TRUE,"general";"via2",#N/A,TRUE,"general";"via3",#N/A,TRUE,"general"}</definedName>
    <definedName name="gtgtgff" hidden="1">{"via1",#N/A,TRUE,"general";"via2",#N/A,TRUE,"general";"via3",#N/A,TRUE,"general"}</definedName>
    <definedName name="gtgtgyh" localSheetId="7" hidden="1">{"TAB1",#N/A,TRUE,"GENERAL";"TAB2",#N/A,TRUE,"GENERAL";"TAB3",#N/A,TRUE,"GENERAL";"TAB4",#N/A,TRUE,"GENERAL";"TAB5",#N/A,TRUE,"GENERAL"}</definedName>
    <definedName name="gtgtgyh" localSheetId="16" hidden="1">{"TAB1",#N/A,TRUE,"GENERAL";"TAB2",#N/A,TRUE,"GENERAL";"TAB3",#N/A,TRUE,"GENERAL";"TAB4",#N/A,TRUE,"GENERAL";"TAB5",#N/A,TRUE,"GENERAL"}</definedName>
    <definedName name="gtgtgyh" localSheetId="10" hidden="1">{"TAB1",#N/A,TRUE,"GENERAL";"TAB2",#N/A,TRUE,"GENERAL";"TAB3",#N/A,TRUE,"GENERAL";"TAB4",#N/A,TRUE,"GENERAL";"TAB5",#N/A,TRUE,"GENERAL"}</definedName>
    <definedName name="gtgtgyh" localSheetId="8" hidden="1">{"TAB1",#N/A,TRUE,"GENERAL";"TAB2",#N/A,TRUE,"GENERAL";"TAB3",#N/A,TRUE,"GENERAL";"TAB4",#N/A,TRUE,"GENERAL";"TAB5",#N/A,TRUE,"GENERAL"}</definedName>
    <definedName name="gtgtgyh" localSheetId="17" hidden="1">{"TAB1",#N/A,TRUE,"GENERAL";"TAB2",#N/A,TRUE,"GENERAL";"TAB3",#N/A,TRUE,"GENERAL";"TAB4",#N/A,TRUE,"GENERAL";"TAB5",#N/A,TRUE,"GENERAL"}</definedName>
    <definedName name="gtgtgyh" localSheetId="11" hidden="1">{"TAB1",#N/A,TRUE,"GENERAL";"TAB2",#N/A,TRUE,"GENERAL";"TAB3",#N/A,TRUE,"GENERAL";"TAB4",#N/A,TRUE,"GENERAL";"TAB5",#N/A,TRUE,"GENERAL"}</definedName>
    <definedName name="gtgtgyh" localSheetId="2" hidden="1">{"TAB1",#N/A,TRUE,"GENERAL";"TAB2",#N/A,TRUE,"GENERAL";"TAB3",#N/A,TRUE,"GENERAL";"TAB4",#N/A,TRUE,"GENERAL";"TAB5",#N/A,TRUE,"GENERAL"}</definedName>
    <definedName name="gtgtgyh" localSheetId="5" hidden="1">{"TAB1",#N/A,TRUE,"GENERAL";"TAB2",#N/A,TRUE,"GENERAL";"TAB3",#N/A,TRUE,"GENERAL";"TAB4",#N/A,TRUE,"GENERAL";"TAB5",#N/A,TRUE,"GENERAL"}</definedName>
    <definedName name="gtgtgyh" localSheetId="1" hidden="1">{"TAB1",#N/A,TRUE,"GENERAL";"TAB2",#N/A,TRUE,"GENERAL";"TAB3",#N/A,TRUE,"GENERAL";"TAB4",#N/A,TRUE,"GENERAL";"TAB5",#N/A,TRUE,"GENERAL"}</definedName>
    <definedName name="gtgtgyh" localSheetId="4" hidden="1">{"TAB1",#N/A,TRUE,"GENERAL";"TAB2",#N/A,TRUE,"GENERAL";"TAB3",#N/A,TRUE,"GENERAL";"TAB4",#N/A,TRUE,"GENERAL";"TAB5",#N/A,TRUE,"GENERAL"}</definedName>
    <definedName name="gtgtgyh" hidden="1">{"TAB1",#N/A,TRUE,"GENERAL";"TAB2",#N/A,TRUE,"GENERAL";"TAB3",#N/A,TRUE,"GENERAL";"TAB4",#N/A,TRUE,"GENERAL";"TAB5",#N/A,TRUE,"GENERAL"}</definedName>
    <definedName name="gtgth" localSheetId="7" hidden="1">{"TAB1",#N/A,TRUE,"GENERAL";"TAB2",#N/A,TRUE,"GENERAL";"TAB3",#N/A,TRUE,"GENERAL";"TAB4",#N/A,TRUE,"GENERAL";"TAB5",#N/A,TRUE,"GENERAL"}</definedName>
    <definedName name="gtgth" localSheetId="16" hidden="1">{"TAB1",#N/A,TRUE,"GENERAL";"TAB2",#N/A,TRUE,"GENERAL";"TAB3",#N/A,TRUE,"GENERAL";"TAB4",#N/A,TRUE,"GENERAL";"TAB5",#N/A,TRUE,"GENERAL"}</definedName>
    <definedName name="gtgth" localSheetId="10" hidden="1">{"TAB1",#N/A,TRUE,"GENERAL";"TAB2",#N/A,TRUE,"GENERAL";"TAB3",#N/A,TRUE,"GENERAL";"TAB4",#N/A,TRUE,"GENERAL";"TAB5",#N/A,TRUE,"GENERAL"}</definedName>
    <definedName name="gtgth" localSheetId="8" hidden="1">{"TAB1",#N/A,TRUE,"GENERAL";"TAB2",#N/A,TRUE,"GENERAL";"TAB3",#N/A,TRUE,"GENERAL";"TAB4",#N/A,TRUE,"GENERAL";"TAB5",#N/A,TRUE,"GENERAL"}</definedName>
    <definedName name="gtgth" localSheetId="17" hidden="1">{"TAB1",#N/A,TRUE,"GENERAL";"TAB2",#N/A,TRUE,"GENERAL";"TAB3",#N/A,TRUE,"GENERAL";"TAB4",#N/A,TRUE,"GENERAL";"TAB5",#N/A,TRUE,"GENERAL"}</definedName>
    <definedName name="gtgth" localSheetId="11" hidden="1">{"TAB1",#N/A,TRUE,"GENERAL";"TAB2",#N/A,TRUE,"GENERAL";"TAB3",#N/A,TRUE,"GENERAL";"TAB4",#N/A,TRUE,"GENERAL";"TAB5",#N/A,TRUE,"GENERAL"}</definedName>
    <definedName name="gtgth" localSheetId="2" hidden="1">{"TAB1",#N/A,TRUE,"GENERAL";"TAB2",#N/A,TRUE,"GENERAL";"TAB3",#N/A,TRUE,"GENERAL";"TAB4",#N/A,TRUE,"GENERAL";"TAB5",#N/A,TRUE,"GENERAL"}</definedName>
    <definedName name="gtgth" localSheetId="5" hidden="1">{"TAB1",#N/A,TRUE,"GENERAL";"TAB2",#N/A,TRUE,"GENERAL";"TAB3",#N/A,TRUE,"GENERAL";"TAB4",#N/A,TRUE,"GENERAL";"TAB5",#N/A,TRUE,"GENERAL"}</definedName>
    <definedName name="gtgth" localSheetId="1" hidden="1">{"TAB1",#N/A,TRUE,"GENERAL";"TAB2",#N/A,TRUE,"GENERAL";"TAB3",#N/A,TRUE,"GENERAL";"TAB4",#N/A,TRUE,"GENERAL";"TAB5",#N/A,TRUE,"GENERAL"}</definedName>
    <definedName name="gtgth" localSheetId="4" hidden="1">{"TAB1",#N/A,TRUE,"GENERAL";"TAB2",#N/A,TRUE,"GENERAL";"TAB3",#N/A,TRUE,"GENERAL";"TAB4",#N/A,TRUE,"GENERAL";"TAB5",#N/A,TRUE,"GENERAL"}</definedName>
    <definedName name="gtgth" hidden="1">{"TAB1",#N/A,TRUE,"GENERAL";"TAB2",#N/A,TRUE,"GENERAL";"TAB3",#N/A,TRUE,"GENERAL";"TAB4",#N/A,TRUE,"GENERAL";"TAB5",#N/A,TRUE,"GENERAL"}</definedName>
    <definedName name="GTI" localSheetId="8">#REF!</definedName>
    <definedName name="GTI">#REF!</definedName>
    <definedName name="GTRE" localSheetId="8">#REF!</definedName>
    <definedName name="GTRE">#REF!</definedName>
    <definedName name="GTTGY" localSheetId="8">#REF!</definedName>
    <definedName name="GTTGY">#REF!</definedName>
    <definedName name="GTY" localSheetId="8">#REF!</definedName>
    <definedName name="GTY">#REF!</definedName>
    <definedName name="GTYT" localSheetId="8">#REF!</definedName>
    <definedName name="GTYT">#REF!</definedName>
    <definedName name="guias">#REF!</definedName>
    <definedName name="gy" localSheetId="8">#REF!</definedName>
    <definedName name="gy">#REF!</definedName>
    <definedName name="h" localSheetId="8">#REF!</definedName>
    <definedName name="h">#REF!</definedName>
    <definedName name="H.LOMO">#REF!</definedName>
    <definedName name="H427." localSheetId="8">#REF!</definedName>
    <definedName name="H427.">#REF!</definedName>
    <definedName name="h754f6" localSheetId="8">#REF!</definedName>
    <definedName name="h754f6">#REF!</definedName>
    <definedName name="h9h" localSheetId="7" hidden="1">{"via1",#N/A,TRUE,"general";"via2",#N/A,TRUE,"general";"via3",#N/A,TRUE,"general"}</definedName>
    <definedName name="h9h" localSheetId="16" hidden="1">{"via1",#N/A,TRUE,"general";"via2",#N/A,TRUE,"general";"via3",#N/A,TRUE,"general"}</definedName>
    <definedName name="h9h" localSheetId="10" hidden="1">{"via1",#N/A,TRUE,"general";"via2",#N/A,TRUE,"general";"via3",#N/A,TRUE,"general"}</definedName>
    <definedName name="h9h" localSheetId="8" hidden="1">{"via1",#N/A,TRUE,"general";"via2",#N/A,TRUE,"general";"via3",#N/A,TRUE,"general"}</definedName>
    <definedName name="h9h" localSheetId="17" hidden="1">{"via1",#N/A,TRUE,"general";"via2",#N/A,TRUE,"general";"via3",#N/A,TRUE,"general"}</definedName>
    <definedName name="h9h" localSheetId="11" hidden="1">{"via1",#N/A,TRUE,"general";"via2",#N/A,TRUE,"general";"via3",#N/A,TRUE,"general"}</definedName>
    <definedName name="h9h" localSheetId="2" hidden="1">{"via1",#N/A,TRUE,"general";"via2",#N/A,TRUE,"general";"via3",#N/A,TRUE,"general"}</definedName>
    <definedName name="h9h" localSheetId="5" hidden="1">{"via1",#N/A,TRUE,"general";"via2",#N/A,TRUE,"general";"via3",#N/A,TRUE,"general"}</definedName>
    <definedName name="h9h" localSheetId="1" hidden="1">{"via1",#N/A,TRUE,"general";"via2",#N/A,TRUE,"general";"via3",#N/A,TRUE,"general"}</definedName>
    <definedName name="h9h" localSheetId="4" hidden="1">{"via1",#N/A,TRUE,"general";"via2",#N/A,TRUE,"general";"via3",#N/A,TRUE,"general"}</definedName>
    <definedName name="h9h" hidden="1">{"via1",#N/A,TRUE,"general";"via2",#N/A,TRUE,"general";"via3",#N/A,TRUE,"general"}</definedName>
    <definedName name="ha" localSheetId="8">#REF!</definedName>
    <definedName name="ha">#REF!</definedName>
    <definedName name="hbfdhrw" localSheetId="7" hidden="1">{"TAB1",#N/A,TRUE,"GENERAL";"TAB2",#N/A,TRUE,"GENERAL";"TAB3",#N/A,TRUE,"GENERAL";"TAB4",#N/A,TRUE,"GENERAL";"TAB5",#N/A,TRUE,"GENERAL"}</definedName>
    <definedName name="hbfdhrw" localSheetId="16" hidden="1">{"TAB1",#N/A,TRUE,"GENERAL";"TAB2",#N/A,TRUE,"GENERAL";"TAB3",#N/A,TRUE,"GENERAL";"TAB4",#N/A,TRUE,"GENERAL";"TAB5",#N/A,TRUE,"GENERAL"}</definedName>
    <definedName name="hbfdhrw" localSheetId="10" hidden="1">{"TAB1",#N/A,TRUE,"GENERAL";"TAB2",#N/A,TRUE,"GENERAL";"TAB3",#N/A,TRUE,"GENERAL";"TAB4",#N/A,TRUE,"GENERAL";"TAB5",#N/A,TRUE,"GENERAL"}</definedName>
    <definedName name="hbfdhrw" localSheetId="8" hidden="1">{"TAB1",#N/A,TRUE,"GENERAL";"TAB2",#N/A,TRUE,"GENERAL";"TAB3",#N/A,TRUE,"GENERAL";"TAB4",#N/A,TRUE,"GENERAL";"TAB5",#N/A,TRUE,"GENERAL"}</definedName>
    <definedName name="hbfdhrw" localSheetId="17" hidden="1">{"TAB1",#N/A,TRUE,"GENERAL";"TAB2",#N/A,TRUE,"GENERAL";"TAB3",#N/A,TRUE,"GENERAL";"TAB4",#N/A,TRUE,"GENERAL";"TAB5",#N/A,TRUE,"GENERAL"}</definedName>
    <definedName name="hbfdhrw" localSheetId="11" hidden="1">{"TAB1",#N/A,TRUE,"GENERAL";"TAB2",#N/A,TRUE,"GENERAL";"TAB3",#N/A,TRUE,"GENERAL";"TAB4",#N/A,TRUE,"GENERAL";"TAB5",#N/A,TRUE,"GENERAL"}</definedName>
    <definedName name="hbfdhrw" localSheetId="2" hidden="1">{"TAB1",#N/A,TRUE,"GENERAL";"TAB2",#N/A,TRUE,"GENERAL";"TAB3",#N/A,TRUE,"GENERAL";"TAB4",#N/A,TRUE,"GENERAL";"TAB5",#N/A,TRUE,"GENERAL"}</definedName>
    <definedName name="hbfdhrw" localSheetId="5" hidden="1">{"TAB1",#N/A,TRUE,"GENERAL";"TAB2",#N/A,TRUE,"GENERAL";"TAB3",#N/A,TRUE,"GENERAL";"TAB4",#N/A,TRUE,"GENERAL";"TAB5",#N/A,TRUE,"GENERAL"}</definedName>
    <definedName name="hbfdhrw" localSheetId="1" hidden="1">{"TAB1",#N/A,TRUE,"GENERAL";"TAB2",#N/A,TRUE,"GENERAL";"TAB3",#N/A,TRUE,"GENERAL";"TAB4",#N/A,TRUE,"GENERAL";"TAB5",#N/A,TRUE,"GENERAL"}</definedName>
    <definedName name="hbfdhrw" localSheetId="4" hidden="1">{"TAB1",#N/A,TRUE,"GENERAL";"TAB2",#N/A,TRUE,"GENERAL";"TAB3",#N/A,TRUE,"GENERAL";"TAB4",#N/A,TRUE,"GENERAL";"TAB5",#N/A,TRUE,"GENERAL"}</definedName>
    <definedName name="hbfdhrw" hidden="1">{"TAB1",#N/A,TRUE,"GENERAL";"TAB2",#N/A,TRUE,"GENERAL";"TAB3",#N/A,TRUE,"GENERAL";"TAB4",#N/A,TRUE,"GENERAL";"TAB5",#N/A,TRUE,"GENERAL"}</definedName>
    <definedName name="hbscdbh" localSheetId="8">#REF!</definedName>
    <definedName name="hbscdbh">#REF!</definedName>
    <definedName name="HC78MH" localSheetId="8">#REF!</definedName>
    <definedName name="HC78MH">[25]BASE!$D$29</definedName>
    <definedName name="hcon" localSheetId="8">#REF!</definedName>
    <definedName name="hcon">#REF!</definedName>
    <definedName name="hcons" localSheetId="8">#REF!</definedName>
    <definedName name="hcons">#REF!</definedName>
    <definedName name="hdfh" localSheetId="7" hidden="1">{"via1",#N/A,TRUE,"general";"via2",#N/A,TRUE,"general";"via3",#N/A,TRUE,"general"}</definedName>
    <definedName name="hdfh" localSheetId="16" hidden="1">{"via1",#N/A,TRUE,"general";"via2",#N/A,TRUE,"general";"via3",#N/A,TRUE,"general"}</definedName>
    <definedName name="hdfh" localSheetId="10" hidden="1">{"via1",#N/A,TRUE,"general";"via2",#N/A,TRUE,"general";"via3",#N/A,TRUE,"general"}</definedName>
    <definedName name="hdfh" localSheetId="8" hidden="1">{"via1",#N/A,TRUE,"general";"via2",#N/A,TRUE,"general";"via3",#N/A,TRUE,"general"}</definedName>
    <definedName name="hdfh" localSheetId="17" hidden="1">{"via1",#N/A,TRUE,"general";"via2",#N/A,TRUE,"general";"via3",#N/A,TRUE,"general"}</definedName>
    <definedName name="hdfh" localSheetId="11" hidden="1">{"via1",#N/A,TRUE,"general";"via2",#N/A,TRUE,"general";"via3",#N/A,TRUE,"general"}</definedName>
    <definedName name="hdfh" localSheetId="2" hidden="1">{"via1",#N/A,TRUE,"general";"via2",#N/A,TRUE,"general";"via3",#N/A,TRUE,"general"}</definedName>
    <definedName name="hdfh" localSheetId="5" hidden="1">{"via1",#N/A,TRUE,"general";"via2",#N/A,TRUE,"general";"via3",#N/A,TRUE,"general"}</definedName>
    <definedName name="hdfh" localSheetId="1" hidden="1">{"via1",#N/A,TRUE,"general";"via2",#N/A,TRUE,"general";"via3",#N/A,TRUE,"general"}</definedName>
    <definedName name="hdfh" localSheetId="4" hidden="1">{"via1",#N/A,TRUE,"general";"via2",#N/A,TRUE,"general";"via3",#N/A,TRUE,"general"}</definedName>
    <definedName name="hdfh" hidden="1">{"via1",#N/A,TRUE,"general";"via2",#N/A,TRUE,"general";"via3",#N/A,TRUE,"general"}</definedName>
    <definedName name="hdfh4" localSheetId="7" hidden="1">{"TAB1",#N/A,TRUE,"GENERAL";"TAB2",#N/A,TRUE,"GENERAL";"TAB3",#N/A,TRUE,"GENERAL";"TAB4",#N/A,TRUE,"GENERAL";"TAB5",#N/A,TRUE,"GENERAL"}</definedName>
    <definedName name="hdfh4" localSheetId="16" hidden="1">{"TAB1",#N/A,TRUE,"GENERAL";"TAB2",#N/A,TRUE,"GENERAL";"TAB3",#N/A,TRUE,"GENERAL";"TAB4",#N/A,TRUE,"GENERAL";"TAB5",#N/A,TRUE,"GENERAL"}</definedName>
    <definedName name="hdfh4" localSheetId="10" hidden="1">{"TAB1",#N/A,TRUE,"GENERAL";"TAB2",#N/A,TRUE,"GENERAL";"TAB3",#N/A,TRUE,"GENERAL";"TAB4",#N/A,TRUE,"GENERAL";"TAB5",#N/A,TRUE,"GENERAL"}</definedName>
    <definedName name="hdfh4" localSheetId="8" hidden="1">{"TAB1",#N/A,TRUE,"GENERAL";"TAB2",#N/A,TRUE,"GENERAL";"TAB3",#N/A,TRUE,"GENERAL";"TAB4",#N/A,TRUE,"GENERAL";"TAB5",#N/A,TRUE,"GENERAL"}</definedName>
    <definedName name="hdfh4" localSheetId="17" hidden="1">{"TAB1",#N/A,TRUE,"GENERAL";"TAB2",#N/A,TRUE,"GENERAL";"TAB3",#N/A,TRUE,"GENERAL";"TAB4",#N/A,TRUE,"GENERAL";"TAB5",#N/A,TRUE,"GENERAL"}</definedName>
    <definedName name="hdfh4" localSheetId="11" hidden="1">{"TAB1",#N/A,TRUE,"GENERAL";"TAB2",#N/A,TRUE,"GENERAL";"TAB3",#N/A,TRUE,"GENERAL";"TAB4",#N/A,TRUE,"GENERAL";"TAB5",#N/A,TRUE,"GENERAL"}</definedName>
    <definedName name="hdfh4" localSheetId="2" hidden="1">{"TAB1",#N/A,TRUE,"GENERAL";"TAB2",#N/A,TRUE,"GENERAL";"TAB3",#N/A,TRUE,"GENERAL";"TAB4",#N/A,TRUE,"GENERAL";"TAB5",#N/A,TRUE,"GENERAL"}</definedName>
    <definedName name="hdfh4" localSheetId="5" hidden="1">{"TAB1",#N/A,TRUE,"GENERAL";"TAB2",#N/A,TRUE,"GENERAL";"TAB3",#N/A,TRUE,"GENERAL";"TAB4",#N/A,TRUE,"GENERAL";"TAB5",#N/A,TRUE,"GENERAL"}</definedName>
    <definedName name="hdfh4" localSheetId="1" hidden="1">{"TAB1",#N/A,TRUE,"GENERAL";"TAB2",#N/A,TRUE,"GENERAL";"TAB3",#N/A,TRUE,"GENERAL";"TAB4",#N/A,TRUE,"GENERAL";"TAB5",#N/A,TRUE,"GENERAL"}</definedName>
    <definedName name="hdfh4" localSheetId="4" hidden="1">{"TAB1",#N/A,TRUE,"GENERAL";"TAB2",#N/A,TRUE,"GENERAL";"TAB3",#N/A,TRUE,"GENERAL";"TAB4",#N/A,TRUE,"GENERAL";"TAB5",#N/A,TRUE,"GENERAL"}</definedName>
    <definedName name="hdfh4" hidden="1">{"TAB1",#N/A,TRUE,"GENERAL";"TAB2",#N/A,TRUE,"GENERAL";"TAB3",#N/A,TRUE,"GENERAL";"TAB4",#N/A,TRUE,"GENERAL";"TAB5",#N/A,TRUE,"GENERAL"}</definedName>
    <definedName name="hdfhwq" localSheetId="7" hidden="1">{"TAB1",#N/A,TRUE,"GENERAL";"TAB2",#N/A,TRUE,"GENERAL";"TAB3",#N/A,TRUE,"GENERAL";"TAB4",#N/A,TRUE,"GENERAL";"TAB5",#N/A,TRUE,"GENERAL"}</definedName>
    <definedName name="hdfhwq" localSheetId="16" hidden="1">{"TAB1",#N/A,TRUE,"GENERAL";"TAB2",#N/A,TRUE,"GENERAL";"TAB3",#N/A,TRUE,"GENERAL";"TAB4",#N/A,TRUE,"GENERAL";"TAB5",#N/A,TRUE,"GENERAL"}</definedName>
    <definedName name="hdfhwq" localSheetId="10" hidden="1">{"TAB1",#N/A,TRUE,"GENERAL";"TAB2",#N/A,TRUE,"GENERAL";"TAB3",#N/A,TRUE,"GENERAL";"TAB4",#N/A,TRUE,"GENERAL";"TAB5",#N/A,TRUE,"GENERAL"}</definedName>
    <definedName name="hdfhwq" localSheetId="8" hidden="1">{"TAB1",#N/A,TRUE,"GENERAL";"TAB2",#N/A,TRUE,"GENERAL";"TAB3",#N/A,TRUE,"GENERAL";"TAB4",#N/A,TRUE,"GENERAL";"TAB5",#N/A,TRUE,"GENERAL"}</definedName>
    <definedName name="hdfhwq" localSheetId="17" hidden="1">{"TAB1",#N/A,TRUE,"GENERAL";"TAB2",#N/A,TRUE,"GENERAL";"TAB3",#N/A,TRUE,"GENERAL";"TAB4",#N/A,TRUE,"GENERAL";"TAB5",#N/A,TRUE,"GENERAL"}</definedName>
    <definedName name="hdfhwq" localSheetId="11" hidden="1">{"TAB1",#N/A,TRUE,"GENERAL";"TAB2",#N/A,TRUE,"GENERAL";"TAB3",#N/A,TRUE,"GENERAL";"TAB4",#N/A,TRUE,"GENERAL";"TAB5",#N/A,TRUE,"GENERAL"}</definedName>
    <definedName name="hdfhwq" localSheetId="2" hidden="1">{"TAB1",#N/A,TRUE,"GENERAL";"TAB2",#N/A,TRUE,"GENERAL";"TAB3",#N/A,TRUE,"GENERAL";"TAB4",#N/A,TRUE,"GENERAL";"TAB5",#N/A,TRUE,"GENERAL"}</definedName>
    <definedName name="hdfhwq" localSheetId="5" hidden="1">{"TAB1",#N/A,TRUE,"GENERAL";"TAB2",#N/A,TRUE,"GENERAL";"TAB3",#N/A,TRUE,"GENERAL";"TAB4",#N/A,TRUE,"GENERAL";"TAB5",#N/A,TRUE,"GENERAL"}</definedName>
    <definedName name="hdfhwq" localSheetId="1" hidden="1">{"TAB1",#N/A,TRUE,"GENERAL";"TAB2",#N/A,TRUE,"GENERAL";"TAB3",#N/A,TRUE,"GENERAL";"TAB4",#N/A,TRUE,"GENERAL";"TAB5",#N/A,TRUE,"GENERAL"}</definedName>
    <definedName name="hdfhwq" localSheetId="4" hidden="1">{"TAB1",#N/A,TRUE,"GENERAL";"TAB2",#N/A,TRUE,"GENERAL";"TAB3",#N/A,TRUE,"GENERAL";"TAB4",#N/A,TRUE,"GENERAL";"TAB5",#N/A,TRUE,"GENERAL"}</definedName>
    <definedName name="hdfhwq" hidden="1">{"TAB1",#N/A,TRUE,"GENERAL";"TAB2",#N/A,TRUE,"GENERAL";"TAB3",#N/A,TRUE,"GENERAL";"TAB4",#N/A,TRUE,"GENERAL";"TAB5",#N/A,TRUE,"GENERAL"}</definedName>
    <definedName name="hdgh" localSheetId="7" hidden="1">{"via1",#N/A,TRUE,"general";"via2",#N/A,TRUE,"general";"via3",#N/A,TRUE,"general"}</definedName>
    <definedName name="hdgh" localSheetId="16" hidden="1">{"via1",#N/A,TRUE,"general";"via2",#N/A,TRUE,"general";"via3",#N/A,TRUE,"general"}</definedName>
    <definedName name="hdgh" localSheetId="10" hidden="1">{"via1",#N/A,TRUE,"general";"via2",#N/A,TRUE,"general";"via3",#N/A,TRUE,"general"}</definedName>
    <definedName name="hdgh" localSheetId="8" hidden="1">{"via1",#N/A,TRUE,"general";"via2",#N/A,TRUE,"general";"via3",#N/A,TRUE,"general"}</definedName>
    <definedName name="hdgh" localSheetId="17" hidden="1">{"via1",#N/A,TRUE,"general";"via2",#N/A,TRUE,"general";"via3",#N/A,TRUE,"general"}</definedName>
    <definedName name="hdgh" localSheetId="11" hidden="1">{"via1",#N/A,TRUE,"general";"via2",#N/A,TRUE,"general";"via3",#N/A,TRUE,"general"}</definedName>
    <definedName name="hdgh" localSheetId="2" hidden="1">{"via1",#N/A,TRUE,"general";"via2",#N/A,TRUE,"general";"via3",#N/A,TRUE,"general"}</definedName>
    <definedName name="hdgh" localSheetId="5" hidden="1">{"via1",#N/A,TRUE,"general";"via2",#N/A,TRUE,"general";"via3",#N/A,TRUE,"general"}</definedName>
    <definedName name="hdgh" localSheetId="1" hidden="1">{"via1",#N/A,TRUE,"general";"via2",#N/A,TRUE,"general";"via3",#N/A,TRUE,"general"}</definedName>
    <definedName name="hdgh" localSheetId="4" hidden="1">{"via1",#N/A,TRUE,"general";"via2",#N/A,TRUE,"general";"via3",#N/A,TRUE,"general"}</definedName>
    <definedName name="hdgh" hidden="1">{"via1",#N/A,TRUE,"general";"via2",#N/A,TRUE,"general";"via3",#N/A,TRUE,"general"}</definedName>
    <definedName name="hdhf" localSheetId="7" hidden="1">{"TAB1",#N/A,TRUE,"GENERAL";"TAB2",#N/A,TRUE,"GENERAL";"TAB3",#N/A,TRUE,"GENERAL";"TAB4",#N/A,TRUE,"GENERAL";"TAB5",#N/A,TRUE,"GENERAL"}</definedName>
    <definedName name="hdhf" localSheetId="16" hidden="1">{"TAB1",#N/A,TRUE,"GENERAL";"TAB2",#N/A,TRUE,"GENERAL";"TAB3",#N/A,TRUE,"GENERAL";"TAB4",#N/A,TRUE,"GENERAL";"TAB5",#N/A,TRUE,"GENERAL"}</definedName>
    <definedName name="hdhf" localSheetId="10" hidden="1">{"TAB1",#N/A,TRUE,"GENERAL";"TAB2",#N/A,TRUE,"GENERAL";"TAB3",#N/A,TRUE,"GENERAL";"TAB4",#N/A,TRUE,"GENERAL";"TAB5",#N/A,TRUE,"GENERAL"}</definedName>
    <definedName name="hdhf" localSheetId="8" hidden="1">{"TAB1",#N/A,TRUE,"GENERAL";"TAB2",#N/A,TRUE,"GENERAL";"TAB3",#N/A,TRUE,"GENERAL";"TAB4",#N/A,TRUE,"GENERAL";"TAB5",#N/A,TRUE,"GENERAL"}</definedName>
    <definedName name="hdhf" localSheetId="17" hidden="1">{"TAB1",#N/A,TRUE,"GENERAL";"TAB2",#N/A,TRUE,"GENERAL";"TAB3",#N/A,TRUE,"GENERAL";"TAB4",#N/A,TRUE,"GENERAL";"TAB5",#N/A,TRUE,"GENERAL"}</definedName>
    <definedName name="hdhf" localSheetId="11" hidden="1">{"TAB1",#N/A,TRUE,"GENERAL";"TAB2",#N/A,TRUE,"GENERAL";"TAB3",#N/A,TRUE,"GENERAL";"TAB4",#N/A,TRUE,"GENERAL";"TAB5",#N/A,TRUE,"GENERAL"}</definedName>
    <definedName name="hdhf" localSheetId="2" hidden="1">{"TAB1",#N/A,TRUE,"GENERAL";"TAB2",#N/A,TRUE,"GENERAL";"TAB3",#N/A,TRUE,"GENERAL";"TAB4",#N/A,TRUE,"GENERAL";"TAB5",#N/A,TRUE,"GENERAL"}</definedName>
    <definedName name="hdhf" localSheetId="5" hidden="1">{"TAB1",#N/A,TRUE,"GENERAL";"TAB2",#N/A,TRUE,"GENERAL";"TAB3",#N/A,TRUE,"GENERAL";"TAB4",#N/A,TRUE,"GENERAL";"TAB5",#N/A,TRUE,"GENERAL"}</definedName>
    <definedName name="hdhf" localSheetId="1" hidden="1">{"TAB1",#N/A,TRUE,"GENERAL";"TAB2",#N/A,TRUE,"GENERAL";"TAB3",#N/A,TRUE,"GENERAL";"TAB4",#N/A,TRUE,"GENERAL";"TAB5",#N/A,TRUE,"GENERAL"}</definedName>
    <definedName name="hdhf" localSheetId="4" hidden="1">{"TAB1",#N/A,TRUE,"GENERAL";"TAB2",#N/A,TRUE,"GENERAL";"TAB3",#N/A,TRUE,"GENERAL";"TAB4",#N/A,TRUE,"GENERAL";"TAB5",#N/A,TRUE,"GENERAL"}</definedName>
    <definedName name="hdhf" hidden="1">{"TAB1",#N/A,TRUE,"GENERAL";"TAB2",#N/A,TRUE,"GENERAL";"TAB3",#N/A,TRUE,"GENERAL";"TAB4",#N/A,TRUE,"GENERAL";"TAB5",#N/A,TRUE,"GENERAL"}</definedName>
    <definedName name="Header" localSheetId="8">#REF!</definedName>
    <definedName name="Header">#REF!</definedName>
    <definedName name="HERRADURA" localSheetId="8">#REF!</definedName>
    <definedName name="HERRADURA">#REF!</definedName>
    <definedName name="hest" localSheetId="8">#REF!</definedName>
    <definedName name="hest">#REF!</definedName>
    <definedName name="hfgh" localSheetId="7" hidden="1">{"via1",#N/A,TRUE,"general";"via2",#N/A,TRUE,"general";"via3",#N/A,TRUE,"general"}</definedName>
    <definedName name="hfgh" localSheetId="16" hidden="1">{"via1",#N/A,TRUE,"general";"via2",#N/A,TRUE,"general";"via3",#N/A,TRUE,"general"}</definedName>
    <definedName name="hfgh" localSheetId="10" hidden="1">{"via1",#N/A,TRUE,"general";"via2",#N/A,TRUE,"general";"via3",#N/A,TRUE,"general"}</definedName>
    <definedName name="hfgh" localSheetId="8" hidden="1">{"via1",#N/A,TRUE,"general";"via2",#N/A,TRUE,"general";"via3",#N/A,TRUE,"general"}</definedName>
    <definedName name="hfgh" localSheetId="17" hidden="1">{"via1",#N/A,TRUE,"general";"via2",#N/A,TRUE,"general";"via3",#N/A,TRUE,"general"}</definedName>
    <definedName name="hfgh" localSheetId="11" hidden="1">{"via1",#N/A,TRUE,"general";"via2",#N/A,TRUE,"general";"via3",#N/A,TRUE,"general"}</definedName>
    <definedName name="hfgh" localSheetId="2" hidden="1">{"via1",#N/A,TRUE,"general";"via2",#N/A,TRUE,"general";"via3",#N/A,TRUE,"general"}</definedName>
    <definedName name="hfgh" localSheetId="5" hidden="1">{"via1",#N/A,TRUE,"general";"via2",#N/A,TRUE,"general";"via3",#N/A,TRUE,"general"}</definedName>
    <definedName name="hfgh" localSheetId="1" hidden="1">{"via1",#N/A,TRUE,"general";"via2",#N/A,TRUE,"general";"via3",#N/A,TRUE,"general"}</definedName>
    <definedName name="hfgh" localSheetId="4" hidden="1">{"via1",#N/A,TRUE,"general";"via2",#N/A,TRUE,"general";"via3",#N/A,TRUE,"general"}</definedName>
    <definedName name="hfgh" hidden="1">{"via1",#N/A,TRUE,"general";"via2",#N/A,TRUE,"general";"via3",#N/A,TRUE,"general"}</definedName>
    <definedName name="hfh" localSheetId="7" hidden="1">{"TAB1",#N/A,TRUE,"GENERAL";"TAB2",#N/A,TRUE,"GENERAL";"TAB3",#N/A,TRUE,"GENERAL";"TAB4",#N/A,TRUE,"GENERAL";"TAB5",#N/A,TRUE,"GENERAL"}</definedName>
    <definedName name="hfh" localSheetId="16" hidden="1">{"TAB1",#N/A,TRUE,"GENERAL";"TAB2",#N/A,TRUE,"GENERAL";"TAB3",#N/A,TRUE,"GENERAL";"TAB4",#N/A,TRUE,"GENERAL";"TAB5",#N/A,TRUE,"GENERAL"}</definedName>
    <definedName name="hfh" localSheetId="10" hidden="1">{"TAB1",#N/A,TRUE,"GENERAL";"TAB2",#N/A,TRUE,"GENERAL";"TAB3",#N/A,TRUE,"GENERAL";"TAB4",#N/A,TRUE,"GENERAL";"TAB5",#N/A,TRUE,"GENERAL"}</definedName>
    <definedName name="hfh" localSheetId="8" hidden="1">{"TAB1",#N/A,TRUE,"GENERAL";"TAB2",#N/A,TRUE,"GENERAL";"TAB3",#N/A,TRUE,"GENERAL";"TAB4",#N/A,TRUE,"GENERAL";"TAB5",#N/A,TRUE,"GENERAL"}</definedName>
    <definedName name="hfh" localSheetId="17" hidden="1">{"TAB1",#N/A,TRUE,"GENERAL";"TAB2",#N/A,TRUE,"GENERAL";"TAB3",#N/A,TRUE,"GENERAL";"TAB4",#N/A,TRUE,"GENERAL";"TAB5",#N/A,TRUE,"GENERAL"}</definedName>
    <definedName name="hfh" localSheetId="11" hidden="1">{"TAB1",#N/A,TRUE,"GENERAL";"TAB2",#N/A,TRUE,"GENERAL";"TAB3",#N/A,TRUE,"GENERAL";"TAB4",#N/A,TRUE,"GENERAL";"TAB5",#N/A,TRUE,"GENERAL"}</definedName>
    <definedName name="hfh" localSheetId="2" hidden="1">{"TAB1",#N/A,TRUE,"GENERAL";"TAB2",#N/A,TRUE,"GENERAL";"TAB3",#N/A,TRUE,"GENERAL";"TAB4",#N/A,TRUE,"GENERAL";"TAB5",#N/A,TRUE,"GENERAL"}</definedName>
    <definedName name="hfh" localSheetId="5" hidden="1">{"TAB1",#N/A,TRUE,"GENERAL";"TAB2",#N/A,TRUE,"GENERAL";"TAB3",#N/A,TRUE,"GENERAL";"TAB4",#N/A,TRUE,"GENERAL";"TAB5",#N/A,TRUE,"GENERAL"}</definedName>
    <definedName name="hfh" localSheetId="1" hidden="1">{"TAB1",#N/A,TRUE,"GENERAL";"TAB2",#N/A,TRUE,"GENERAL";"TAB3",#N/A,TRUE,"GENERAL";"TAB4",#N/A,TRUE,"GENERAL";"TAB5",#N/A,TRUE,"GENERAL"}</definedName>
    <definedName name="hfh" localSheetId="4" hidden="1">{"TAB1",#N/A,TRUE,"GENERAL";"TAB2",#N/A,TRUE,"GENERAL";"TAB3",#N/A,TRUE,"GENERAL";"TAB4",#N/A,TRUE,"GENERAL";"TAB5",#N/A,TRUE,"GENERAL"}</definedName>
    <definedName name="hfh" hidden="1">{"TAB1",#N/A,TRUE,"GENERAL";"TAB2",#N/A,TRUE,"GENERAL";"TAB3",#N/A,TRUE,"GENERAL";"TAB4",#N/A,TRUE,"GENERAL";"TAB5",#N/A,TRUE,"GENERAL"}</definedName>
    <definedName name="hfhg" localSheetId="7" hidden="1">{"TAB1",#N/A,TRUE,"GENERAL";"TAB2",#N/A,TRUE,"GENERAL";"TAB3",#N/A,TRUE,"GENERAL";"TAB4",#N/A,TRUE,"GENERAL";"TAB5",#N/A,TRUE,"GENERAL"}</definedName>
    <definedName name="hfhg" localSheetId="16" hidden="1">{"TAB1",#N/A,TRUE,"GENERAL";"TAB2",#N/A,TRUE,"GENERAL";"TAB3",#N/A,TRUE,"GENERAL";"TAB4",#N/A,TRUE,"GENERAL";"TAB5",#N/A,TRUE,"GENERAL"}</definedName>
    <definedName name="hfhg" localSheetId="10" hidden="1">{"TAB1",#N/A,TRUE,"GENERAL";"TAB2",#N/A,TRUE,"GENERAL";"TAB3",#N/A,TRUE,"GENERAL";"TAB4",#N/A,TRUE,"GENERAL";"TAB5",#N/A,TRUE,"GENERAL"}</definedName>
    <definedName name="hfhg" localSheetId="8" hidden="1">{"TAB1",#N/A,TRUE,"GENERAL";"TAB2",#N/A,TRUE,"GENERAL";"TAB3",#N/A,TRUE,"GENERAL";"TAB4",#N/A,TRUE,"GENERAL";"TAB5",#N/A,TRUE,"GENERAL"}</definedName>
    <definedName name="hfhg" localSheetId="17" hidden="1">{"TAB1",#N/A,TRUE,"GENERAL";"TAB2",#N/A,TRUE,"GENERAL";"TAB3",#N/A,TRUE,"GENERAL";"TAB4",#N/A,TRUE,"GENERAL";"TAB5",#N/A,TRUE,"GENERAL"}</definedName>
    <definedName name="hfhg" localSheetId="11" hidden="1">{"TAB1",#N/A,TRUE,"GENERAL";"TAB2",#N/A,TRUE,"GENERAL";"TAB3",#N/A,TRUE,"GENERAL";"TAB4",#N/A,TRUE,"GENERAL";"TAB5",#N/A,TRUE,"GENERAL"}</definedName>
    <definedName name="hfhg" localSheetId="2" hidden="1">{"TAB1",#N/A,TRUE,"GENERAL";"TAB2",#N/A,TRUE,"GENERAL";"TAB3",#N/A,TRUE,"GENERAL";"TAB4",#N/A,TRUE,"GENERAL";"TAB5",#N/A,TRUE,"GENERAL"}</definedName>
    <definedName name="hfhg" localSheetId="5" hidden="1">{"TAB1",#N/A,TRUE,"GENERAL";"TAB2",#N/A,TRUE,"GENERAL";"TAB3",#N/A,TRUE,"GENERAL";"TAB4",#N/A,TRUE,"GENERAL";"TAB5",#N/A,TRUE,"GENERAL"}</definedName>
    <definedName name="hfhg" localSheetId="1" hidden="1">{"TAB1",#N/A,TRUE,"GENERAL";"TAB2",#N/A,TRUE,"GENERAL";"TAB3",#N/A,TRUE,"GENERAL";"TAB4",#N/A,TRUE,"GENERAL";"TAB5",#N/A,TRUE,"GENERAL"}</definedName>
    <definedName name="hfhg" localSheetId="4" hidden="1">{"TAB1",#N/A,TRUE,"GENERAL";"TAB2",#N/A,TRUE,"GENERAL";"TAB3",#N/A,TRUE,"GENERAL";"TAB4",#N/A,TRUE,"GENERAL";"TAB5",#N/A,TRUE,"GENERAL"}</definedName>
    <definedName name="hfhg" hidden="1">{"TAB1",#N/A,TRUE,"GENERAL";"TAB2",#N/A,TRUE,"GENERAL";"TAB3",#N/A,TRUE,"GENERAL";"TAB4",#N/A,TRUE,"GENERAL";"TAB5",#N/A,TRUE,"GENERAL"}</definedName>
    <definedName name="HFO_Aux_Blrs_CHP_Off" localSheetId="8">#REF!</definedName>
    <definedName name="HFO_Aux_Blrs_CHP_Off">#REF!</definedName>
    <definedName name="HFO_Aux_Blrs_CHP_On" localSheetId="8">#REF!</definedName>
    <definedName name="HFO_Aux_Blrs_CHP_On">#REF!</definedName>
    <definedName name="HFO_Low_Sulphur_Price" localSheetId="8">#REF!</definedName>
    <definedName name="HFO_Low_Sulphur_Price">#REF!</definedName>
    <definedName name="HFO_Short_Term_Low_Sulphur" localSheetId="8">#REF!</definedName>
    <definedName name="HFO_Short_Term_Low_Sulphur">#REF!</definedName>
    <definedName name="hfthr" localSheetId="7" hidden="1">{"via1",#N/A,TRUE,"general";"via2",#N/A,TRUE,"general";"via3",#N/A,TRUE,"general"}</definedName>
    <definedName name="hfthr" localSheetId="16" hidden="1">{"via1",#N/A,TRUE,"general";"via2",#N/A,TRUE,"general";"via3",#N/A,TRUE,"general"}</definedName>
    <definedName name="hfthr" localSheetId="10" hidden="1">{"via1",#N/A,TRUE,"general";"via2",#N/A,TRUE,"general";"via3",#N/A,TRUE,"general"}</definedName>
    <definedName name="hfthr" localSheetId="8" hidden="1">{"via1",#N/A,TRUE,"general";"via2",#N/A,TRUE,"general";"via3",#N/A,TRUE,"general"}</definedName>
    <definedName name="hfthr" localSheetId="17" hidden="1">{"via1",#N/A,TRUE,"general";"via2",#N/A,TRUE,"general";"via3",#N/A,TRUE,"general"}</definedName>
    <definedName name="hfthr" localSheetId="11" hidden="1">{"via1",#N/A,TRUE,"general";"via2",#N/A,TRUE,"general";"via3",#N/A,TRUE,"general"}</definedName>
    <definedName name="hfthr" localSheetId="2" hidden="1">{"via1",#N/A,TRUE,"general";"via2",#N/A,TRUE,"general";"via3",#N/A,TRUE,"general"}</definedName>
    <definedName name="hfthr" localSheetId="5" hidden="1">{"via1",#N/A,TRUE,"general";"via2",#N/A,TRUE,"general";"via3",#N/A,TRUE,"general"}</definedName>
    <definedName name="hfthr" localSheetId="1" hidden="1">{"via1",#N/A,TRUE,"general";"via2",#N/A,TRUE,"general";"via3",#N/A,TRUE,"general"}</definedName>
    <definedName name="hfthr" localSheetId="4" hidden="1">{"via1",#N/A,TRUE,"general";"via2",#N/A,TRUE,"general";"via3",#N/A,TRUE,"general"}</definedName>
    <definedName name="hfthr" hidden="1">{"via1",#N/A,TRUE,"general";"via2",#N/A,TRUE,"general";"via3",#N/A,TRUE,"general"}</definedName>
    <definedName name="hg" localSheetId="7" hidden="1">{"via1",#N/A,TRUE,"general";"via2",#N/A,TRUE,"general";"via3",#N/A,TRUE,"general"}</definedName>
    <definedName name="hg" localSheetId="16" hidden="1">{"via1",#N/A,TRUE,"general";"via2",#N/A,TRUE,"general";"via3",#N/A,TRUE,"general"}</definedName>
    <definedName name="hg" localSheetId="10" hidden="1">{"via1",#N/A,TRUE,"general";"via2",#N/A,TRUE,"general";"via3",#N/A,TRUE,"general"}</definedName>
    <definedName name="hg" localSheetId="8" hidden="1">{"via1",#N/A,TRUE,"general";"via2",#N/A,TRUE,"general";"via3",#N/A,TRUE,"general"}</definedName>
    <definedName name="hg" localSheetId="17" hidden="1">{"via1",#N/A,TRUE,"general";"via2",#N/A,TRUE,"general";"via3",#N/A,TRUE,"general"}</definedName>
    <definedName name="hg" localSheetId="11" hidden="1">{"via1",#N/A,TRUE,"general";"via2",#N/A,TRUE,"general";"via3",#N/A,TRUE,"general"}</definedName>
    <definedName name="hg" localSheetId="2" hidden="1">{"via1",#N/A,TRUE,"general";"via2",#N/A,TRUE,"general";"via3",#N/A,TRUE,"general"}</definedName>
    <definedName name="hg" localSheetId="5" hidden="1">{"via1",#N/A,TRUE,"general";"via2",#N/A,TRUE,"general";"via3",#N/A,TRUE,"general"}</definedName>
    <definedName name="hg" localSheetId="1" hidden="1">{"via1",#N/A,TRUE,"general";"via2",#N/A,TRUE,"general";"via3",#N/A,TRUE,"general"}</definedName>
    <definedName name="hg" localSheetId="4" hidden="1">{"via1",#N/A,TRUE,"general";"via2",#N/A,TRUE,"general";"via3",#N/A,TRUE,"general"}</definedName>
    <definedName name="hg" hidden="1">{"via1",#N/A,TRUE,"general";"via2",#N/A,TRUE,"general";"via3",#N/A,TRUE,"general"}</definedName>
    <definedName name="HGFH" localSheetId="7" hidden="1">{"via1",#N/A,TRUE,"general";"via2",#N/A,TRUE,"general";"via3",#N/A,TRUE,"general"}</definedName>
    <definedName name="HGFH" localSheetId="16" hidden="1">{"via1",#N/A,TRUE,"general";"via2",#N/A,TRUE,"general";"via3",#N/A,TRUE,"general"}</definedName>
    <definedName name="HGFH" localSheetId="10" hidden="1">{"via1",#N/A,TRUE,"general";"via2",#N/A,TRUE,"general";"via3",#N/A,TRUE,"general"}</definedName>
    <definedName name="HGFH" localSheetId="8" hidden="1">{"via1",#N/A,TRUE,"general";"via2",#N/A,TRUE,"general";"via3",#N/A,TRUE,"general"}</definedName>
    <definedName name="HGFH" localSheetId="17" hidden="1">{"via1",#N/A,TRUE,"general";"via2",#N/A,TRUE,"general";"via3",#N/A,TRUE,"general"}</definedName>
    <definedName name="HGFH" localSheetId="11" hidden="1">{"via1",#N/A,TRUE,"general";"via2",#N/A,TRUE,"general";"via3",#N/A,TRUE,"general"}</definedName>
    <definedName name="HGFH" localSheetId="2" hidden="1">{"via1",#N/A,TRUE,"general";"via2",#N/A,TRUE,"general";"via3",#N/A,TRUE,"general"}</definedName>
    <definedName name="HGFH" localSheetId="5" hidden="1">{"via1",#N/A,TRUE,"general";"via2",#N/A,TRUE,"general";"via3",#N/A,TRUE,"general"}</definedName>
    <definedName name="HGFH" localSheetId="1" hidden="1">{"via1",#N/A,TRUE,"general";"via2",#N/A,TRUE,"general";"via3",#N/A,TRUE,"general"}</definedName>
    <definedName name="HGFH" localSheetId="4" hidden="1">{"via1",#N/A,TRUE,"general";"via2",#N/A,TRUE,"general";"via3",#N/A,TRUE,"general"}</definedName>
    <definedName name="HGFH" hidden="1">{"via1",#N/A,TRUE,"general";"via2",#N/A,TRUE,"general";"via3",#N/A,TRUE,"general"}</definedName>
    <definedName name="hgfhty" localSheetId="7" hidden="1">{"via1",#N/A,TRUE,"general";"via2",#N/A,TRUE,"general";"via3",#N/A,TRUE,"general"}</definedName>
    <definedName name="hgfhty" localSheetId="16" hidden="1">{"via1",#N/A,TRUE,"general";"via2",#N/A,TRUE,"general";"via3",#N/A,TRUE,"general"}</definedName>
    <definedName name="hgfhty" localSheetId="10" hidden="1">{"via1",#N/A,TRUE,"general";"via2",#N/A,TRUE,"general";"via3",#N/A,TRUE,"general"}</definedName>
    <definedName name="hgfhty" localSheetId="8" hidden="1">{"via1",#N/A,TRUE,"general";"via2",#N/A,TRUE,"general";"via3",#N/A,TRUE,"general"}</definedName>
    <definedName name="hgfhty" localSheetId="17" hidden="1">{"via1",#N/A,TRUE,"general";"via2",#N/A,TRUE,"general";"via3",#N/A,TRUE,"general"}</definedName>
    <definedName name="hgfhty" localSheetId="11" hidden="1">{"via1",#N/A,TRUE,"general";"via2",#N/A,TRUE,"general";"via3",#N/A,TRUE,"general"}</definedName>
    <definedName name="hgfhty" localSheetId="2" hidden="1">{"via1",#N/A,TRUE,"general";"via2",#N/A,TRUE,"general";"via3",#N/A,TRUE,"general"}</definedName>
    <definedName name="hgfhty" localSheetId="5" hidden="1">{"via1",#N/A,TRUE,"general";"via2",#N/A,TRUE,"general";"via3",#N/A,TRUE,"general"}</definedName>
    <definedName name="hgfhty" localSheetId="1" hidden="1">{"via1",#N/A,TRUE,"general";"via2",#N/A,TRUE,"general";"via3",#N/A,TRUE,"general"}</definedName>
    <definedName name="hgfhty" localSheetId="4" hidden="1">{"via1",#N/A,TRUE,"general";"via2",#N/A,TRUE,"general";"via3",#N/A,TRUE,"general"}</definedName>
    <definedName name="hgfhty" hidden="1">{"via1",#N/A,TRUE,"general";"via2",#N/A,TRUE,"general";"via3",#N/A,TRUE,"general"}</definedName>
    <definedName name="HGHFH7" localSheetId="7" hidden="1">{"TAB1",#N/A,TRUE,"GENERAL";"TAB2",#N/A,TRUE,"GENERAL";"TAB3",#N/A,TRUE,"GENERAL";"TAB4",#N/A,TRUE,"GENERAL";"TAB5",#N/A,TRUE,"GENERAL"}</definedName>
    <definedName name="HGHFH7" localSheetId="16" hidden="1">{"TAB1",#N/A,TRUE,"GENERAL";"TAB2",#N/A,TRUE,"GENERAL";"TAB3",#N/A,TRUE,"GENERAL";"TAB4",#N/A,TRUE,"GENERAL";"TAB5",#N/A,TRUE,"GENERAL"}</definedName>
    <definedName name="HGHFH7" localSheetId="10" hidden="1">{"TAB1",#N/A,TRUE,"GENERAL";"TAB2",#N/A,TRUE,"GENERAL";"TAB3",#N/A,TRUE,"GENERAL";"TAB4",#N/A,TRUE,"GENERAL";"TAB5",#N/A,TRUE,"GENERAL"}</definedName>
    <definedName name="HGHFH7" localSheetId="8" hidden="1">{"TAB1",#N/A,TRUE,"GENERAL";"TAB2",#N/A,TRUE,"GENERAL";"TAB3",#N/A,TRUE,"GENERAL";"TAB4",#N/A,TRUE,"GENERAL";"TAB5",#N/A,TRUE,"GENERAL"}</definedName>
    <definedName name="HGHFH7" localSheetId="17" hidden="1">{"TAB1",#N/A,TRUE,"GENERAL";"TAB2",#N/A,TRUE,"GENERAL";"TAB3",#N/A,TRUE,"GENERAL";"TAB4",#N/A,TRUE,"GENERAL";"TAB5",#N/A,TRUE,"GENERAL"}</definedName>
    <definedName name="HGHFH7" localSheetId="11" hidden="1">{"TAB1",#N/A,TRUE,"GENERAL";"TAB2",#N/A,TRUE,"GENERAL";"TAB3",#N/A,TRUE,"GENERAL";"TAB4",#N/A,TRUE,"GENERAL";"TAB5",#N/A,TRUE,"GENERAL"}</definedName>
    <definedName name="HGHFH7" localSheetId="2" hidden="1">{"TAB1",#N/A,TRUE,"GENERAL";"TAB2",#N/A,TRUE,"GENERAL";"TAB3",#N/A,TRUE,"GENERAL";"TAB4",#N/A,TRUE,"GENERAL";"TAB5",#N/A,TRUE,"GENERAL"}</definedName>
    <definedName name="HGHFH7" localSheetId="5" hidden="1">{"TAB1",#N/A,TRUE,"GENERAL";"TAB2",#N/A,TRUE,"GENERAL";"TAB3",#N/A,TRUE,"GENERAL";"TAB4",#N/A,TRUE,"GENERAL";"TAB5",#N/A,TRUE,"GENERAL"}</definedName>
    <definedName name="HGHFH7" localSheetId="1" hidden="1">{"TAB1",#N/A,TRUE,"GENERAL";"TAB2",#N/A,TRUE,"GENERAL";"TAB3",#N/A,TRUE,"GENERAL";"TAB4",#N/A,TRUE,"GENERAL";"TAB5",#N/A,TRUE,"GENERAL"}</definedName>
    <definedName name="HGHFH7" localSheetId="4" hidden="1">{"TAB1",#N/A,TRUE,"GENERAL";"TAB2",#N/A,TRUE,"GENERAL";"TAB3",#N/A,TRUE,"GENERAL";"TAB4",#N/A,TRUE,"GENERAL";"TAB5",#N/A,TRUE,"GENERAL"}</definedName>
    <definedName name="HGHFH7" hidden="1">{"TAB1",#N/A,TRUE,"GENERAL";"TAB2",#N/A,TRUE,"GENERAL";"TAB3",#N/A,TRUE,"GENERAL";"TAB4",#N/A,TRUE,"GENERAL";"TAB5",#N/A,TRUE,"GENERAL"}</definedName>
    <definedName name="hghhj" localSheetId="7" hidden="1">{"TAB1",#N/A,TRUE,"GENERAL";"TAB2",#N/A,TRUE,"GENERAL";"TAB3",#N/A,TRUE,"GENERAL";"TAB4",#N/A,TRUE,"GENERAL";"TAB5",#N/A,TRUE,"GENERAL"}</definedName>
    <definedName name="hghhj" localSheetId="16" hidden="1">{"TAB1",#N/A,TRUE,"GENERAL";"TAB2",#N/A,TRUE,"GENERAL";"TAB3",#N/A,TRUE,"GENERAL";"TAB4",#N/A,TRUE,"GENERAL";"TAB5",#N/A,TRUE,"GENERAL"}</definedName>
    <definedName name="hghhj" localSheetId="10" hidden="1">{"TAB1",#N/A,TRUE,"GENERAL";"TAB2",#N/A,TRUE,"GENERAL";"TAB3",#N/A,TRUE,"GENERAL";"TAB4",#N/A,TRUE,"GENERAL";"TAB5",#N/A,TRUE,"GENERAL"}</definedName>
    <definedName name="hghhj" localSheetId="8" hidden="1">{"TAB1",#N/A,TRUE,"GENERAL";"TAB2",#N/A,TRUE,"GENERAL";"TAB3",#N/A,TRUE,"GENERAL";"TAB4",#N/A,TRUE,"GENERAL";"TAB5",#N/A,TRUE,"GENERAL"}</definedName>
    <definedName name="hghhj" localSheetId="17" hidden="1">{"TAB1",#N/A,TRUE,"GENERAL";"TAB2",#N/A,TRUE,"GENERAL";"TAB3",#N/A,TRUE,"GENERAL";"TAB4",#N/A,TRUE,"GENERAL";"TAB5",#N/A,TRUE,"GENERAL"}</definedName>
    <definedName name="hghhj" localSheetId="11" hidden="1">{"TAB1",#N/A,TRUE,"GENERAL";"TAB2",#N/A,TRUE,"GENERAL";"TAB3",#N/A,TRUE,"GENERAL";"TAB4",#N/A,TRUE,"GENERAL";"TAB5",#N/A,TRUE,"GENERAL"}</definedName>
    <definedName name="hghhj" localSheetId="2" hidden="1">{"TAB1",#N/A,TRUE,"GENERAL";"TAB2",#N/A,TRUE,"GENERAL";"TAB3",#N/A,TRUE,"GENERAL";"TAB4",#N/A,TRUE,"GENERAL";"TAB5",#N/A,TRUE,"GENERAL"}</definedName>
    <definedName name="hghhj" localSheetId="5" hidden="1">{"TAB1",#N/A,TRUE,"GENERAL";"TAB2",#N/A,TRUE,"GENERAL";"TAB3",#N/A,TRUE,"GENERAL";"TAB4",#N/A,TRUE,"GENERAL";"TAB5",#N/A,TRUE,"GENERAL"}</definedName>
    <definedName name="hghhj" localSheetId="1" hidden="1">{"TAB1",#N/A,TRUE,"GENERAL";"TAB2",#N/A,TRUE,"GENERAL";"TAB3",#N/A,TRUE,"GENERAL";"TAB4",#N/A,TRUE,"GENERAL";"TAB5",#N/A,TRUE,"GENERAL"}</definedName>
    <definedName name="hghhj" localSheetId="4" hidden="1">{"TAB1",#N/A,TRUE,"GENERAL";"TAB2",#N/A,TRUE,"GENERAL";"TAB3",#N/A,TRUE,"GENERAL";"TAB4",#N/A,TRUE,"GENERAL";"TAB5",#N/A,TRUE,"GENERAL"}</definedName>
    <definedName name="hghhj" hidden="1">{"TAB1",#N/A,TRUE,"GENERAL";"TAB2",#N/A,TRUE,"GENERAL";"TAB3",#N/A,TRUE,"GENERAL";"TAB4",#N/A,TRUE,"GENERAL";"TAB5",#N/A,TRUE,"GENERAL"}</definedName>
    <definedName name="hghydj" localSheetId="7" hidden="1">{"via1",#N/A,TRUE,"general";"via2",#N/A,TRUE,"general";"via3",#N/A,TRUE,"general"}</definedName>
    <definedName name="hghydj" localSheetId="16" hidden="1">{"via1",#N/A,TRUE,"general";"via2",#N/A,TRUE,"general";"via3",#N/A,TRUE,"general"}</definedName>
    <definedName name="hghydj" localSheetId="10" hidden="1">{"via1",#N/A,TRUE,"general";"via2",#N/A,TRUE,"general";"via3",#N/A,TRUE,"general"}</definedName>
    <definedName name="hghydj" localSheetId="8" hidden="1">{"via1",#N/A,TRUE,"general";"via2",#N/A,TRUE,"general";"via3",#N/A,TRUE,"general"}</definedName>
    <definedName name="hghydj" localSheetId="17" hidden="1">{"via1",#N/A,TRUE,"general";"via2",#N/A,TRUE,"general";"via3",#N/A,TRUE,"general"}</definedName>
    <definedName name="hghydj" localSheetId="11" hidden="1">{"via1",#N/A,TRUE,"general";"via2",#N/A,TRUE,"general";"via3",#N/A,TRUE,"general"}</definedName>
    <definedName name="hghydj" localSheetId="2" hidden="1">{"via1",#N/A,TRUE,"general";"via2",#N/A,TRUE,"general";"via3",#N/A,TRUE,"general"}</definedName>
    <definedName name="hghydj" localSheetId="5" hidden="1">{"via1",#N/A,TRUE,"general";"via2",#N/A,TRUE,"general";"via3",#N/A,TRUE,"general"}</definedName>
    <definedName name="hghydj" localSheetId="1" hidden="1">{"via1",#N/A,TRUE,"general";"via2",#N/A,TRUE,"general";"via3",#N/A,TRUE,"general"}</definedName>
    <definedName name="hghydj" localSheetId="4" hidden="1">{"via1",#N/A,TRUE,"general";"via2",#N/A,TRUE,"general";"via3",#N/A,TRUE,"general"}</definedName>
    <definedName name="hghydj" hidden="1">{"via1",#N/A,TRUE,"general";"via2",#N/A,TRUE,"general";"via3",#N/A,TRUE,"general"}</definedName>
    <definedName name="hgjfjw" localSheetId="7" hidden="1">{"via1",#N/A,TRUE,"general";"via2",#N/A,TRUE,"general";"via3",#N/A,TRUE,"general"}</definedName>
    <definedName name="hgjfjw" localSheetId="16" hidden="1">{"via1",#N/A,TRUE,"general";"via2",#N/A,TRUE,"general";"via3",#N/A,TRUE,"general"}</definedName>
    <definedName name="hgjfjw" localSheetId="10" hidden="1">{"via1",#N/A,TRUE,"general";"via2",#N/A,TRUE,"general";"via3",#N/A,TRUE,"general"}</definedName>
    <definedName name="hgjfjw" localSheetId="8" hidden="1">{"via1",#N/A,TRUE,"general";"via2",#N/A,TRUE,"general";"via3",#N/A,TRUE,"general"}</definedName>
    <definedName name="hgjfjw" localSheetId="17" hidden="1">{"via1",#N/A,TRUE,"general";"via2",#N/A,TRUE,"general";"via3",#N/A,TRUE,"general"}</definedName>
    <definedName name="hgjfjw" localSheetId="11" hidden="1">{"via1",#N/A,TRUE,"general";"via2",#N/A,TRUE,"general";"via3",#N/A,TRUE,"general"}</definedName>
    <definedName name="hgjfjw" localSheetId="2" hidden="1">{"via1",#N/A,TRUE,"general";"via2",#N/A,TRUE,"general";"via3",#N/A,TRUE,"general"}</definedName>
    <definedName name="hgjfjw" localSheetId="5" hidden="1">{"via1",#N/A,TRUE,"general";"via2",#N/A,TRUE,"general";"via3",#N/A,TRUE,"general"}</definedName>
    <definedName name="hgjfjw" localSheetId="1" hidden="1">{"via1",#N/A,TRUE,"general";"via2",#N/A,TRUE,"general";"via3",#N/A,TRUE,"general"}</definedName>
    <definedName name="hgjfjw" localSheetId="4" hidden="1">{"via1",#N/A,TRUE,"general";"via2",#N/A,TRUE,"general";"via3",#N/A,TRUE,"general"}</definedName>
    <definedName name="hgjfjw" hidden="1">{"via1",#N/A,TRUE,"general";"via2",#N/A,TRUE,"general";"via3",#N/A,TRUE,"general"}</definedName>
    <definedName name="HGJG" localSheetId="7" hidden="1">{"TAB1",#N/A,TRUE,"GENERAL";"TAB2",#N/A,TRUE,"GENERAL";"TAB3",#N/A,TRUE,"GENERAL";"TAB4",#N/A,TRUE,"GENERAL";"TAB5",#N/A,TRUE,"GENERAL"}</definedName>
    <definedName name="HGJG" localSheetId="16" hidden="1">{"TAB1",#N/A,TRUE,"GENERAL";"TAB2",#N/A,TRUE,"GENERAL";"TAB3",#N/A,TRUE,"GENERAL";"TAB4",#N/A,TRUE,"GENERAL";"TAB5",#N/A,TRUE,"GENERAL"}</definedName>
    <definedName name="HGJG" localSheetId="10" hidden="1">{"TAB1",#N/A,TRUE,"GENERAL";"TAB2",#N/A,TRUE,"GENERAL";"TAB3",#N/A,TRUE,"GENERAL";"TAB4",#N/A,TRUE,"GENERAL";"TAB5",#N/A,TRUE,"GENERAL"}</definedName>
    <definedName name="HGJG" localSheetId="8" hidden="1">{"TAB1",#N/A,TRUE,"GENERAL";"TAB2",#N/A,TRUE,"GENERAL";"TAB3",#N/A,TRUE,"GENERAL";"TAB4",#N/A,TRUE,"GENERAL";"TAB5",#N/A,TRUE,"GENERAL"}</definedName>
    <definedName name="HGJG" localSheetId="17" hidden="1">{"TAB1",#N/A,TRUE,"GENERAL";"TAB2",#N/A,TRUE,"GENERAL";"TAB3",#N/A,TRUE,"GENERAL";"TAB4",#N/A,TRUE,"GENERAL";"TAB5",#N/A,TRUE,"GENERAL"}</definedName>
    <definedName name="HGJG" localSheetId="11" hidden="1">{"TAB1",#N/A,TRUE,"GENERAL";"TAB2",#N/A,TRUE,"GENERAL";"TAB3",#N/A,TRUE,"GENERAL";"TAB4",#N/A,TRUE,"GENERAL";"TAB5",#N/A,TRUE,"GENERAL"}</definedName>
    <definedName name="HGJG" localSheetId="2" hidden="1">{"TAB1",#N/A,TRUE,"GENERAL";"TAB2",#N/A,TRUE,"GENERAL";"TAB3",#N/A,TRUE,"GENERAL";"TAB4",#N/A,TRUE,"GENERAL";"TAB5",#N/A,TRUE,"GENERAL"}</definedName>
    <definedName name="HGJG" localSheetId="5" hidden="1">{"TAB1",#N/A,TRUE,"GENERAL";"TAB2",#N/A,TRUE,"GENERAL";"TAB3",#N/A,TRUE,"GENERAL";"TAB4",#N/A,TRUE,"GENERAL";"TAB5",#N/A,TRUE,"GENERAL"}</definedName>
    <definedName name="HGJG" localSheetId="1" hidden="1">{"TAB1",#N/A,TRUE,"GENERAL";"TAB2",#N/A,TRUE,"GENERAL";"TAB3",#N/A,TRUE,"GENERAL";"TAB4",#N/A,TRUE,"GENERAL";"TAB5",#N/A,TRUE,"GENERAL"}</definedName>
    <definedName name="HGJG" localSheetId="4" hidden="1">{"TAB1",#N/A,TRUE,"GENERAL";"TAB2",#N/A,TRUE,"GENERAL";"TAB3",#N/A,TRUE,"GENERAL";"TAB4",#N/A,TRUE,"GENERAL";"TAB5",#N/A,TRUE,"GENERAL"}</definedName>
    <definedName name="HGJG" hidden="1">{"TAB1",#N/A,TRUE,"GENERAL";"TAB2",#N/A,TRUE,"GENERAL";"TAB3",#N/A,TRUE,"GENERAL";"TAB4",#N/A,TRUE,"GENERAL";"TAB5",#N/A,TRUE,"GENERAL"}</definedName>
    <definedName name="hgt" localSheetId="8">#REF!</definedName>
    <definedName name="hgt">#REF!</definedName>
    <definedName name="hgu" localSheetId="8">#REF!</definedName>
    <definedName name="hgu">#REF!</definedName>
    <definedName name="hh" localSheetId="7" hidden="1">#REF!</definedName>
    <definedName name="hh" localSheetId="8" hidden="1">#REF!</definedName>
    <definedName name="hh" hidden="1">'[26]46W9'!#REF!</definedName>
    <definedName name="HHGavion" localSheetId="8">#REF!</definedName>
    <definedName name="HHGavion">#REF!</definedName>
    <definedName name="hhh" localSheetId="7" hidden="1">{"TAB1",#N/A,TRUE,"GENERAL";"TAB2",#N/A,TRUE,"GENERAL";"TAB3",#N/A,TRUE,"GENERAL";"TAB4",#N/A,TRUE,"GENERAL";"TAB5",#N/A,TRUE,"GENERAL"}</definedName>
    <definedName name="hhh" localSheetId="16" hidden="1">{"TAB1",#N/A,TRUE,"GENERAL";"TAB2",#N/A,TRUE,"GENERAL";"TAB3",#N/A,TRUE,"GENERAL";"TAB4",#N/A,TRUE,"GENERAL";"TAB5",#N/A,TRUE,"GENERAL"}</definedName>
    <definedName name="hhh" localSheetId="10" hidden="1">{"TAB1",#N/A,TRUE,"GENERAL";"TAB2",#N/A,TRUE,"GENERAL";"TAB3",#N/A,TRUE,"GENERAL";"TAB4",#N/A,TRUE,"GENERAL";"TAB5",#N/A,TRUE,"GENERAL"}</definedName>
    <definedName name="hhh" localSheetId="8" hidden="1">{"TAB1",#N/A,TRUE,"GENERAL";"TAB2",#N/A,TRUE,"GENERAL";"TAB3",#N/A,TRUE,"GENERAL";"TAB4",#N/A,TRUE,"GENERAL";"TAB5",#N/A,TRUE,"GENERAL"}</definedName>
    <definedName name="hhh" localSheetId="17" hidden="1">{"TAB1",#N/A,TRUE,"GENERAL";"TAB2",#N/A,TRUE,"GENERAL";"TAB3",#N/A,TRUE,"GENERAL";"TAB4",#N/A,TRUE,"GENERAL";"TAB5",#N/A,TRUE,"GENERAL"}</definedName>
    <definedName name="hhh" localSheetId="11" hidden="1">{"TAB1",#N/A,TRUE,"GENERAL";"TAB2",#N/A,TRUE,"GENERAL";"TAB3",#N/A,TRUE,"GENERAL";"TAB4",#N/A,TRUE,"GENERAL";"TAB5",#N/A,TRUE,"GENERAL"}</definedName>
    <definedName name="hhh" localSheetId="2" hidden="1">{"TAB1",#N/A,TRUE,"GENERAL";"TAB2",#N/A,TRUE,"GENERAL";"TAB3",#N/A,TRUE,"GENERAL";"TAB4",#N/A,TRUE,"GENERAL";"TAB5",#N/A,TRUE,"GENERAL"}</definedName>
    <definedName name="hhh" localSheetId="5" hidden="1">{"TAB1",#N/A,TRUE,"GENERAL";"TAB2",#N/A,TRUE,"GENERAL";"TAB3",#N/A,TRUE,"GENERAL";"TAB4",#N/A,TRUE,"GENERAL";"TAB5",#N/A,TRUE,"GENERAL"}</definedName>
    <definedName name="hhh" localSheetId="1" hidden="1">{"TAB1",#N/A,TRUE,"GENERAL";"TAB2",#N/A,TRUE,"GENERAL";"TAB3",#N/A,TRUE,"GENERAL";"TAB4",#N/A,TRUE,"GENERAL";"TAB5",#N/A,TRUE,"GENERAL"}</definedName>
    <definedName name="hhh" localSheetId="4" hidden="1">{"TAB1",#N/A,TRUE,"GENERAL";"TAB2",#N/A,TRUE,"GENERAL";"TAB3",#N/A,TRUE,"GENERAL";"TAB4",#N/A,TRUE,"GENERAL";"TAB5",#N/A,TRUE,"GENERAL"}</definedName>
    <definedName name="hhh" hidden="1">{"TAB1",#N/A,TRUE,"GENERAL";"TAB2",#N/A,TRUE,"GENERAL";"TAB3",#N/A,TRUE,"GENERAL";"TAB4",#N/A,TRUE,"GENERAL";"TAB5",#N/A,TRUE,"GENERAL"}</definedName>
    <definedName name="hhhh" localSheetId="7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hhhh" localSheetId="8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hhhh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hhhhhh" localSheetId="7" hidden="1">{"via1",#N/A,TRUE,"general";"via2",#N/A,TRUE,"general";"via3",#N/A,TRUE,"general"}</definedName>
    <definedName name="hhhhhh" localSheetId="16" hidden="1">{"via1",#N/A,TRUE,"general";"via2",#N/A,TRUE,"general";"via3",#N/A,TRUE,"general"}</definedName>
    <definedName name="hhhhhh" localSheetId="10" hidden="1">{"via1",#N/A,TRUE,"general";"via2",#N/A,TRUE,"general";"via3",#N/A,TRUE,"general"}</definedName>
    <definedName name="hhhhhh" localSheetId="8" hidden="1">{"via1",#N/A,TRUE,"general";"via2",#N/A,TRUE,"general";"via3",#N/A,TRUE,"general"}</definedName>
    <definedName name="hhhhhh" localSheetId="17" hidden="1">{"via1",#N/A,TRUE,"general";"via2",#N/A,TRUE,"general";"via3",#N/A,TRUE,"general"}</definedName>
    <definedName name="hhhhhh" localSheetId="11" hidden="1">{"via1",#N/A,TRUE,"general";"via2",#N/A,TRUE,"general";"via3",#N/A,TRUE,"general"}</definedName>
    <definedName name="hhhhhh" localSheetId="2" hidden="1">{"via1",#N/A,TRUE,"general";"via2",#N/A,TRUE,"general";"via3",#N/A,TRUE,"general"}</definedName>
    <definedName name="hhhhhh" localSheetId="5" hidden="1">{"via1",#N/A,TRUE,"general";"via2",#N/A,TRUE,"general";"via3",#N/A,TRUE,"general"}</definedName>
    <definedName name="hhhhhh" localSheetId="1" hidden="1">{"via1",#N/A,TRUE,"general";"via2",#N/A,TRUE,"general";"via3",#N/A,TRUE,"general"}</definedName>
    <definedName name="hhhhhh" localSheetId="4" hidden="1">{"via1",#N/A,TRUE,"general";"via2",#N/A,TRUE,"general";"via3",#N/A,TRUE,"general"}</definedName>
    <definedName name="hhhhhh" hidden="1">{"via1",#N/A,TRUE,"general";"via2",#N/A,TRUE,"general";"via3",#N/A,TRUE,"general"}</definedName>
    <definedName name="hhhhhho" localSheetId="7" hidden="1">{"TAB1",#N/A,TRUE,"GENERAL";"TAB2",#N/A,TRUE,"GENERAL";"TAB3",#N/A,TRUE,"GENERAL";"TAB4",#N/A,TRUE,"GENERAL";"TAB5",#N/A,TRUE,"GENERAL"}</definedName>
    <definedName name="hhhhhho" localSheetId="16" hidden="1">{"TAB1",#N/A,TRUE,"GENERAL";"TAB2",#N/A,TRUE,"GENERAL";"TAB3",#N/A,TRUE,"GENERAL";"TAB4",#N/A,TRUE,"GENERAL";"TAB5",#N/A,TRUE,"GENERAL"}</definedName>
    <definedName name="hhhhhho" localSheetId="10" hidden="1">{"TAB1",#N/A,TRUE,"GENERAL";"TAB2",#N/A,TRUE,"GENERAL";"TAB3",#N/A,TRUE,"GENERAL";"TAB4",#N/A,TRUE,"GENERAL";"TAB5",#N/A,TRUE,"GENERAL"}</definedName>
    <definedName name="hhhhhho" localSheetId="8" hidden="1">{"TAB1",#N/A,TRUE,"GENERAL";"TAB2",#N/A,TRUE,"GENERAL";"TAB3",#N/A,TRUE,"GENERAL";"TAB4",#N/A,TRUE,"GENERAL";"TAB5",#N/A,TRUE,"GENERAL"}</definedName>
    <definedName name="hhhhhho" localSheetId="17" hidden="1">{"TAB1",#N/A,TRUE,"GENERAL";"TAB2",#N/A,TRUE,"GENERAL";"TAB3",#N/A,TRUE,"GENERAL";"TAB4",#N/A,TRUE,"GENERAL";"TAB5",#N/A,TRUE,"GENERAL"}</definedName>
    <definedName name="hhhhhho" localSheetId="11" hidden="1">{"TAB1",#N/A,TRUE,"GENERAL";"TAB2",#N/A,TRUE,"GENERAL";"TAB3",#N/A,TRUE,"GENERAL";"TAB4",#N/A,TRUE,"GENERAL";"TAB5",#N/A,TRUE,"GENERAL"}</definedName>
    <definedName name="hhhhhho" localSheetId="2" hidden="1">{"TAB1",#N/A,TRUE,"GENERAL";"TAB2",#N/A,TRUE,"GENERAL";"TAB3",#N/A,TRUE,"GENERAL";"TAB4",#N/A,TRUE,"GENERAL";"TAB5",#N/A,TRUE,"GENERAL"}</definedName>
    <definedName name="hhhhhho" localSheetId="5" hidden="1">{"TAB1",#N/A,TRUE,"GENERAL";"TAB2",#N/A,TRUE,"GENERAL";"TAB3",#N/A,TRUE,"GENERAL";"TAB4",#N/A,TRUE,"GENERAL";"TAB5",#N/A,TRUE,"GENERAL"}</definedName>
    <definedName name="hhhhhho" localSheetId="1" hidden="1">{"TAB1",#N/A,TRUE,"GENERAL";"TAB2",#N/A,TRUE,"GENERAL";"TAB3",#N/A,TRUE,"GENERAL";"TAB4",#N/A,TRUE,"GENERAL";"TAB5",#N/A,TRUE,"GENERAL"}</definedName>
    <definedName name="hhhhhho" localSheetId="4" hidden="1">{"TAB1",#N/A,TRUE,"GENERAL";"TAB2",#N/A,TRUE,"GENERAL";"TAB3",#N/A,TRUE,"GENERAL";"TAB4",#N/A,TRUE,"GENERAL";"TAB5",#N/A,TRUE,"GENERAL"}</definedName>
    <definedName name="hhhhhho" hidden="1">{"TAB1",#N/A,TRUE,"GENERAL";"TAB2",#N/A,TRUE,"GENERAL";"TAB3",#N/A,TRUE,"GENERAL";"TAB4",#N/A,TRUE,"GENERAL";"TAB5",#N/A,TRUE,"GENERAL"}</definedName>
    <definedName name="hhhhhpy" localSheetId="7" hidden="1">{"TAB1",#N/A,TRUE,"GENERAL";"TAB2",#N/A,TRUE,"GENERAL";"TAB3",#N/A,TRUE,"GENERAL";"TAB4",#N/A,TRUE,"GENERAL";"TAB5",#N/A,TRUE,"GENERAL"}</definedName>
    <definedName name="hhhhhpy" localSheetId="16" hidden="1">{"TAB1",#N/A,TRUE,"GENERAL";"TAB2",#N/A,TRUE,"GENERAL";"TAB3",#N/A,TRUE,"GENERAL";"TAB4",#N/A,TRUE,"GENERAL";"TAB5",#N/A,TRUE,"GENERAL"}</definedName>
    <definedName name="hhhhhpy" localSheetId="10" hidden="1">{"TAB1",#N/A,TRUE,"GENERAL";"TAB2",#N/A,TRUE,"GENERAL";"TAB3",#N/A,TRUE,"GENERAL";"TAB4",#N/A,TRUE,"GENERAL";"TAB5",#N/A,TRUE,"GENERAL"}</definedName>
    <definedName name="hhhhhpy" localSheetId="8" hidden="1">{"TAB1",#N/A,TRUE,"GENERAL";"TAB2",#N/A,TRUE,"GENERAL";"TAB3",#N/A,TRUE,"GENERAL";"TAB4",#N/A,TRUE,"GENERAL";"TAB5",#N/A,TRUE,"GENERAL"}</definedName>
    <definedName name="hhhhhpy" localSheetId="17" hidden="1">{"TAB1",#N/A,TRUE,"GENERAL";"TAB2",#N/A,TRUE,"GENERAL";"TAB3",#N/A,TRUE,"GENERAL";"TAB4",#N/A,TRUE,"GENERAL";"TAB5",#N/A,TRUE,"GENERAL"}</definedName>
    <definedName name="hhhhhpy" localSheetId="11" hidden="1">{"TAB1",#N/A,TRUE,"GENERAL";"TAB2",#N/A,TRUE,"GENERAL";"TAB3",#N/A,TRUE,"GENERAL";"TAB4",#N/A,TRUE,"GENERAL";"TAB5",#N/A,TRUE,"GENERAL"}</definedName>
    <definedName name="hhhhhpy" localSheetId="2" hidden="1">{"TAB1",#N/A,TRUE,"GENERAL";"TAB2",#N/A,TRUE,"GENERAL";"TAB3",#N/A,TRUE,"GENERAL";"TAB4",#N/A,TRUE,"GENERAL";"TAB5",#N/A,TRUE,"GENERAL"}</definedName>
    <definedName name="hhhhhpy" localSheetId="5" hidden="1">{"TAB1",#N/A,TRUE,"GENERAL";"TAB2",#N/A,TRUE,"GENERAL";"TAB3",#N/A,TRUE,"GENERAL";"TAB4",#N/A,TRUE,"GENERAL";"TAB5",#N/A,TRUE,"GENERAL"}</definedName>
    <definedName name="hhhhhpy" localSheetId="1" hidden="1">{"TAB1",#N/A,TRUE,"GENERAL";"TAB2",#N/A,TRUE,"GENERAL";"TAB3",#N/A,TRUE,"GENERAL";"TAB4",#N/A,TRUE,"GENERAL";"TAB5",#N/A,TRUE,"GENERAL"}</definedName>
    <definedName name="hhhhhpy" localSheetId="4" hidden="1">{"TAB1",#N/A,TRUE,"GENERAL";"TAB2",#N/A,TRUE,"GENERAL";"TAB3",#N/A,TRUE,"GENERAL";"TAB4",#N/A,TRUE,"GENERAL";"TAB5",#N/A,TRUE,"GENERAL"}</definedName>
    <definedName name="hhhhhpy" hidden="1">{"TAB1",#N/A,TRUE,"GENERAL";"TAB2",#N/A,TRUE,"GENERAL";"TAB3",#N/A,TRUE,"GENERAL";"TAB4",#N/A,TRUE,"GENERAL";"TAB5",#N/A,TRUE,"GENERAL"}</definedName>
    <definedName name="hhhhth" localSheetId="7" hidden="1">{"via1",#N/A,TRUE,"general";"via2",#N/A,TRUE,"general";"via3",#N/A,TRUE,"general"}</definedName>
    <definedName name="hhhhth" localSheetId="16" hidden="1">{"via1",#N/A,TRUE,"general";"via2",#N/A,TRUE,"general";"via3",#N/A,TRUE,"general"}</definedName>
    <definedName name="hhhhth" localSheetId="10" hidden="1">{"via1",#N/A,TRUE,"general";"via2",#N/A,TRUE,"general";"via3",#N/A,TRUE,"general"}</definedName>
    <definedName name="hhhhth" localSheetId="8" hidden="1">{"via1",#N/A,TRUE,"general";"via2",#N/A,TRUE,"general";"via3",#N/A,TRUE,"general"}</definedName>
    <definedName name="hhhhth" localSheetId="17" hidden="1">{"via1",#N/A,TRUE,"general";"via2",#N/A,TRUE,"general";"via3",#N/A,TRUE,"general"}</definedName>
    <definedName name="hhhhth" localSheetId="11" hidden="1">{"via1",#N/A,TRUE,"general";"via2",#N/A,TRUE,"general";"via3",#N/A,TRUE,"general"}</definedName>
    <definedName name="hhhhth" localSheetId="2" hidden="1">{"via1",#N/A,TRUE,"general";"via2",#N/A,TRUE,"general";"via3",#N/A,TRUE,"general"}</definedName>
    <definedName name="hhhhth" localSheetId="5" hidden="1">{"via1",#N/A,TRUE,"general";"via2",#N/A,TRUE,"general";"via3",#N/A,TRUE,"general"}</definedName>
    <definedName name="hhhhth" localSheetId="1" hidden="1">{"via1",#N/A,TRUE,"general";"via2",#N/A,TRUE,"general";"via3",#N/A,TRUE,"general"}</definedName>
    <definedName name="hhhhth" localSheetId="4" hidden="1">{"via1",#N/A,TRUE,"general";"via2",#N/A,TRUE,"general";"via3",#N/A,TRUE,"general"}</definedName>
    <definedName name="hhhhth" hidden="1">{"via1",#N/A,TRUE,"general";"via2",#N/A,TRUE,"general";"via3",#N/A,TRUE,"general"}</definedName>
    <definedName name="hhhyhyh" localSheetId="7" hidden="1">{"TAB1",#N/A,TRUE,"GENERAL";"TAB2",#N/A,TRUE,"GENERAL";"TAB3",#N/A,TRUE,"GENERAL";"TAB4",#N/A,TRUE,"GENERAL";"TAB5",#N/A,TRUE,"GENERAL"}</definedName>
    <definedName name="hhhyhyh" localSheetId="16" hidden="1">{"TAB1",#N/A,TRUE,"GENERAL";"TAB2",#N/A,TRUE,"GENERAL";"TAB3",#N/A,TRUE,"GENERAL";"TAB4",#N/A,TRUE,"GENERAL";"TAB5",#N/A,TRUE,"GENERAL"}</definedName>
    <definedName name="hhhyhyh" localSheetId="10" hidden="1">{"TAB1",#N/A,TRUE,"GENERAL";"TAB2",#N/A,TRUE,"GENERAL";"TAB3",#N/A,TRUE,"GENERAL";"TAB4",#N/A,TRUE,"GENERAL";"TAB5",#N/A,TRUE,"GENERAL"}</definedName>
    <definedName name="hhhyhyh" localSheetId="8" hidden="1">{"TAB1",#N/A,TRUE,"GENERAL";"TAB2",#N/A,TRUE,"GENERAL";"TAB3",#N/A,TRUE,"GENERAL";"TAB4",#N/A,TRUE,"GENERAL";"TAB5",#N/A,TRUE,"GENERAL"}</definedName>
    <definedName name="hhhyhyh" localSheetId="17" hidden="1">{"TAB1",#N/A,TRUE,"GENERAL";"TAB2",#N/A,TRUE,"GENERAL";"TAB3",#N/A,TRUE,"GENERAL";"TAB4",#N/A,TRUE,"GENERAL";"TAB5",#N/A,TRUE,"GENERAL"}</definedName>
    <definedName name="hhhyhyh" localSheetId="11" hidden="1">{"TAB1",#N/A,TRUE,"GENERAL";"TAB2",#N/A,TRUE,"GENERAL";"TAB3",#N/A,TRUE,"GENERAL";"TAB4",#N/A,TRUE,"GENERAL";"TAB5",#N/A,TRUE,"GENERAL"}</definedName>
    <definedName name="hhhyhyh" localSheetId="2" hidden="1">{"TAB1",#N/A,TRUE,"GENERAL";"TAB2",#N/A,TRUE,"GENERAL";"TAB3",#N/A,TRUE,"GENERAL";"TAB4",#N/A,TRUE,"GENERAL";"TAB5",#N/A,TRUE,"GENERAL"}</definedName>
    <definedName name="hhhyhyh" localSheetId="5" hidden="1">{"TAB1",#N/A,TRUE,"GENERAL";"TAB2",#N/A,TRUE,"GENERAL";"TAB3",#N/A,TRUE,"GENERAL";"TAB4",#N/A,TRUE,"GENERAL";"TAB5",#N/A,TRUE,"GENERAL"}</definedName>
    <definedName name="hhhyhyh" localSheetId="1" hidden="1">{"TAB1",#N/A,TRUE,"GENERAL";"TAB2",#N/A,TRUE,"GENERAL";"TAB3",#N/A,TRUE,"GENERAL";"TAB4",#N/A,TRUE,"GENERAL";"TAB5",#N/A,TRUE,"GENERAL"}</definedName>
    <definedName name="hhhyhyh" localSheetId="4" hidden="1">{"TAB1",#N/A,TRUE,"GENERAL";"TAB2",#N/A,TRUE,"GENERAL";"TAB3",#N/A,TRUE,"GENERAL";"TAB4",#N/A,TRUE,"GENERAL";"TAB5",#N/A,TRUE,"GENERAL"}</definedName>
    <definedName name="hhhyhyh" hidden="1">{"TAB1",#N/A,TRUE,"GENERAL";"TAB2",#N/A,TRUE,"GENERAL";"TAB3",#N/A,TRUE,"GENERAL";"TAB4",#N/A,TRUE,"GENERAL";"TAB5",#N/A,TRUE,"GENERAL"}</definedName>
    <definedName name="HHJ" localSheetId="8">#REF!</definedName>
    <definedName name="HHJ">#REF!</definedName>
    <definedName name="hhtrhreh" localSheetId="7" hidden="1">{"via1",#N/A,TRUE,"general";"via2",#N/A,TRUE,"general";"via3",#N/A,TRUE,"general"}</definedName>
    <definedName name="hhtrhreh" localSheetId="16" hidden="1">{"via1",#N/A,TRUE,"general";"via2",#N/A,TRUE,"general";"via3",#N/A,TRUE,"general"}</definedName>
    <definedName name="hhtrhreh" localSheetId="10" hidden="1">{"via1",#N/A,TRUE,"general";"via2",#N/A,TRUE,"general";"via3",#N/A,TRUE,"general"}</definedName>
    <definedName name="hhtrhreh" localSheetId="8" hidden="1">{"via1",#N/A,TRUE,"general";"via2",#N/A,TRUE,"general";"via3",#N/A,TRUE,"general"}</definedName>
    <definedName name="hhtrhreh" localSheetId="17" hidden="1">{"via1",#N/A,TRUE,"general";"via2",#N/A,TRUE,"general";"via3",#N/A,TRUE,"general"}</definedName>
    <definedName name="hhtrhreh" localSheetId="11" hidden="1">{"via1",#N/A,TRUE,"general";"via2",#N/A,TRUE,"general";"via3",#N/A,TRUE,"general"}</definedName>
    <definedName name="hhtrhreh" localSheetId="2" hidden="1">{"via1",#N/A,TRUE,"general";"via2",#N/A,TRUE,"general";"via3",#N/A,TRUE,"general"}</definedName>
    <definedName name="hhtrhreh" localSheetId="5" hidden="1">{"via1",#N/A,TRUE,"general";"via2",#N/A,TRUE,"general";"via3",#N/A,TRUE,"general"}</definedName>
    <definedName name="hhtrhreh" localSheetId="1" hidden="1">{"via1",#N/A,TRUE,"general";"via2",#N/A,TRUE,"general";"via3",#N/A,TRUE,"general"}</definedName>
    <definedName name="hhtrhreh" localSheetId="4" hidden="1">{"via1",#N/A,TRUE,"general";"via2",#N/A,TRUE,"general";"via3",#N/A,TRUE,"general"}</definedName>
    <definedName name="hhtrhreh" hidden="1">{"via1",#N/A,TRUE,"general";"via2",#N/A,TRUE,"general";"via3",#N/A,TRUE,"general"}</definedName>
    <definedName name="Hid" localSheetId="7">#REF!</definedName>
    <definedName name="Hid" localSheetId="8">#REF!</definedName>
    <definedName name="Hid">'[10]Interc de Hidr.'!$E$1:$E$65536</definedName>
    <definedName name="hij" localSheetId="7">#REF!</definedName>
    <definedName name="hij" localSheetId="8">#REF!</definedName>
    <definedName name="hij">[124]!absc</definedName>
    <definedName name="HisYear_0" localSheetId="8" hidden="1">#REF!</definedName>
    <definedName name="HisYear_0" hidden="1">#REF!</definedName>
    <definedName name="HisYear_1" localSheetId="8" hidden="1">#REF!</definedName>
    <definedName name="HisYear_1" hidden="1">#REF!</definedName>
    <definedName name="HisYear_2" localSheetId="8" hidden="1">#REF!</definedName>
    <definedName name="HisYear_2" hidden="1">#REF!</definedName>
    <definedName name="HisYear_3" localSheetId="8" hidden="1">#REF!</definedName>
    <definedName name="HisYear_3" hidden="1">#REF!</definedName>
    <definedName name="hj" localSheetId="8">#REF!</definedName>
    <definedName name="hj">#REF!</definedName>
    <definedName name="hjfg" localSheetId="7" hidden="1">{"via1",#N/A,TRUE,"general";"via2",#N/A,TRUE,"general";"via3",#N/A,TRUE,"general"}</definedName>
    <definedName name="hjfg" localSheetId="16" hidden="1">{"via1",#N/A,TRUE,"general";"via2",#N/A,TRUE,"general";"via3",#N/A,TRUE,"general"}</definedName>
    <definedName name="hjfg" localSheetId="10" hidden="1">{"via1",#N/A,TRUE,"general";"via2",#N/A,TRUE,"general";"via3",#N/A,TRUE,"general"}</definedName>
    <definedName name="hjfg" localSheetId="8" hidden="1">{"via1",#N/A,TRUE,"general";"via2",#N/A,TRUE,"general";"via3",#N/A,TRUE,"general"}</definedName>
    <definedName name="hjfg" localSheetId="17" hidden="1">{"via1",#N/A,TRUE,"general";"via2",#N/A,TRUE,"general";"via3",#N/A,TRUE,"general"}</definedName>
    <definedName name="hjfg" localSheetId="11" hidden="1">{"via1",#N/A,TRUE,"general";"via2",#N/A,TRUE,"general";"via3",#N/A,TRUE,"general"}</definedName>
    <definedName name="hjfg" localSheetId="2" hidden="1">{"via1",#N/A,TRUE,"general";"via2",#N/A,TRUE,"general";"via3",#N/A,TRUE,"general"}</definedName>
    <definedName name="hjfg" localSheetId="5" hidden="1">{"via1",#N/A,TRUE,"general";"via2",#N/A,TRUE,"general";"via3",#N/A,TRUE,"general"}</definedName>
    <definedName name="hjfg" localSheetId="1" hidden="1">{"via1",#N/A,TRUE,"general";"via2",#N/A,TRUE,"general";"via3",#N/A,TRUE,"general"}</definedName>
    <definedName name="hjfg" localSheetId="4" hidden="1">{"via1",#N/A,TRUE,"general";"via2",#N/A,TRUE,"general";"via3",#N/A,TRUE,"general"}</definedName>
    <definedName name="hjfg" hidden="1">{"via1",#N/A,TRUE,"general";"via2",#N/A,TRUE,"general";"via3",#N/A,TRUE,"general"}</definedName>
    <definedName name="hjgh" localSheetId="7" hidden="1">{"TAB1",#N/A,TRUE,"GENERAL";"TAB2",#N/A,TRUE,"GENERAL";"TAB3",#N/A,TRUE,"GENERAL";"TAB4",#N/A,TRUE,"GENERAL";"TAB5",#N/A,TRUE,"GENERAL"}</definedName>
    <definedName name="hjgh" localSheetId="16" hidden="1">{"TAB1",#N/A,TRUE,"GENERAL";"TAB2",#N/A,TRUE,"GENERAL";"TAB3",#N/A,TRUE,"GENERAL";"TAB4",#N/A,TRUE,"GENERAL";"TAB5",#N/A,TRUE,"GENERAL"}</definedName>
    <definedName name="hjgh" localSheetId="10" hidden="1">{"TAB1",#N/A,TRUE,"GENERAL";"TAB2",#N/A,TRUE,"GENERAL";"TAB3",#N/A,TRUE,"GENERAL";"TAB4",#N/A,TRUE,"GENERAL";"TAB5",#N/A,TRUE,"GENERAL"}</definedName>
    <definedName name="hjgh" localSheetId="8" hidden="1">{"TAB1",#N/A,TRUE,"GENERAL";"TAB2",#N/A,TRUE,"GENERAL";"TAB3",#N/A,TRUE,"GENERAL";"TAB4",#N/A,TRUE,"GENERAL";"TAB5",#N/A,TRUE,"GENERAL"}</definedName>
    <definedName name="hjgh" localSheetId="17" hidden="1">{"TAB1",#N/A,TRUE,"GENERAL";"TAB2",#N/A,TRUE,"GENERAL";"TAB3",#N/A,TRUE,"GENERAL";"TAB4",#N/A,TRUE,"GENERAL";"TAB5",#N/A,TRUE,"GENERAL"}</definedName>
    <definedName name="hjgh" localSheetId="11" hidden="1">{"TAB1",#N/A,TRUE,"GENERAL";"TAB2",#N/A,TRUE,"GENERAL";"TAB3",#N/A,TRUE,"GENERAL";"TAB4",#N/A,TRUE,"GENERAL";"TAB5",#N/A,TRUE,"GENERAL"}</definedName>
    <definedName name="hjgh" localSheetId="2" hidden="1">{"TAB1",#N/A,TRUE,"GENERAL";"TAB2",#N/A,TRUE,"GENERAL";"TAB3",#N/A,TRUE,"GENERAL";"TAB4",#N/A,TRUE,"GENERAL";"TAB5",#N/A,TRUE,"GENERAL"}</definedName>
    <definedName name="hjgh" localSheetId="5" hidden="1">{"TAB1",#N/A,TRUE,"GENERAL";"TAB2",#N/A,TRUE,"GENERAL";"TAB3",#N/A,TRUE,"GENERAL";"TAB4",#N/A,TRUE,"GENERAL";"TAB5",#N/A,TRUE,"GENERAL"}</definedName>
    <definedName name="hjgh" localSheetId="1" hidden="1">{"TAB1",#N/A,TRUE,"GENERAL";"TAB2",#N/A,TRUE,"GENERAL";"TAB3",#N/A,TRUE,"GENERAL";"TAB4",#N/A,TRUE,"GENERAL";"TAB5",#N/A,TRUE,"GENERAL"}</definedName>
    <definedName name="hjgh" localSheetId="4" hidden="1">{"TAB1",#N/A,TRUE,"GENERAL";"TAB2",#N/A,TRUE,"GENERAL";"TAB3",#N/A,TRUE,"GENERAL";"TAB4",#N/A,TRUE,"GENERAL";"TAB5",#N/A,TRUE,"GENERAL"}</definedName>
    <definedName name="hjgh" hidden="1">{"TAB1",#N/A,TRUE,"GENERAL";"TAB2",#N/A,TRUE,"GENERAL";"TAB3",#N/A,TRUE,"GENERAL";"TAB4",#N/A,TRUE,"GENERAL";"TAB5",#N/A,TRUE,"GENERAL"}</definedName>
    <definedName name="hjghj" localSheetId="7" hidden="1">{"TAB1",#N/A,TRUE,"GENERAL";"TAB2",#N/A,TRUE,"GENERAL";"TAB3",#N/A,TRUE,"GENERAL";"TAB4",#N/A,TRUE,"GENERAL";"TAB5",#N/A,TRUE,"GENERAL"}</definedName>
    <definedName name="hjghj" localSheetId="16" hidden="1">{"TAB1",#N/A,TRUE,"GENERAL";"TAB2",#N/A,TRUE,"GENERAL";"TAB3",#N/A,TRUE,"GENERAL";"TAB4",#N/A,TRUE,"GENERAL";"TAB5",#N/A,TRUE,"GENERAL"}</definedName>
    <definedName name="hjghj" localSheetId="10" hidden="1">{"TAB1",#N/A,TRUE,"GENERAL";"TAB2",#N/A,TRUE,"GENERAL";"TAB3",#N/A,TRUE,"GENERAL";"TAB4",#N/A,TRUE,"GENERAL";"TAB5",#N/A,TRUE,"GENERAL"}</definedName>
    <definedName name="hjghj" localSheetId="8" hidden="1">{"TAB1",#N/A,TRUE,"GENERAL";"TAB2",#N/A,TRUE,"GENERAL";"TAB3",#N/A,TRUE,"GENERAL";"TAB4",#N/A,TRUE,"GENERAL";"TAB5",#N/A,TRUE,"GENERAL"}</definedName>
    <definedName name="hjghj" localSheetId="17" hidden="1">{"TAB1",#N/A,TRUE,"GENERAL";"TAB2",#N/A,TRUE,"GENERAL";"TAB3",#N/A,TRUE,"GENERAL";"TAB4",#N/A,TRUE,"GENERAL";"TAB5",#N/A,TRUE,"GENERAL"}</definedName>
    <definedName name="hjghj" localSheetId="11" hidden="1">{"TAB1",#N/A,TRUE,"GENERAL";"TAB2",#N/A,TRUE,"GENERAL";"TAB3",#N/A,TRUE,"GENERAL";"TAB4",#N/A,TRUE,"GENERAL";"TAB5",#N/A,TRUE,"GENERAL"}</definedName>
    <definedName name="hjghj" localSheetId="2" hidden="1">{"TAB1",#N/A,TRUE,"GENERAL";"TAB2",#N/A,TRUE,"GENERAL";"TAB3",#N/A,TRUE,"GENERAL";"TAB4",#N/A,TRUE,"GENERAL";"TAB5",#N/A,TRUE,"GENERAL"}</definedName>
    <definedName name="hjghj" localSheetId="5" hidden="1">{"TAB1",#N/A,TRUE,"GENERAL";"TAB2",#N/A,TRUE,"GENERAL";"TAB3",#N/A,TRUE,"GENERAL";"TAB4",#N/A,TRUE,"GENERAL";"TAB5",#N/A,TRUE,"GENERAL"}</definedName>
    <definedName name="hjghj" localSheetId="1" hidden="1">{"TAB1",#N/A,TRUE,"GENERAL";"TAB2",#N/A,TRUE,"GENERAL";"TAB3",#N/A,TRUE,"GENERAL";"TAB4",#N/A,TRUE,"GENERAL";"TAB5",#N/A,TRUE,"GENERAL"}</definedName>
    <definedName name="hjghj" localSheetId="4" hidden="1">{"TAB1",#N/A,TRUE,"GENERAL";"TAB2",#N/A,TRUE,"GENERAL";"TAB3",#N/A,TRUE,"GENERAL";"TAB4",#N/A,TRUE,"GENERAL";"TAB5",#N/A,TRUE,"GENERAL"}</definedName>
    <definedName name="hjghj" hidden="1">{"TAB1",#N/A,TRUE,"GENERAL";"TAB2",#N/A,TRUE,"GENERAL";"TAB3",#N/A,TRUE,"GENERAL";"TAB4",#N/A,TRUE,"GENERAL";"TAB5",#N/A,TRUE,"GENERAL"}</definedName>
    <definedName name="hjhjhg" localSheetId="7" hidden="1">{"TAB1",#N/A,TRUE,"GENERAL";"TAB2",#N/A,TRUE,"GENERAL";"TAB3",#N/A,TRUE,"GENERAL";"TAB4",#N/A,TRUE,"GENERAL";"TAB5",#N/A,TRUE,"GENERAL"}</definedName>
    <definedName name="hjhjhg" localSheetId="16" hidden="1">{"TAB1",#N/A,TRUE,"GENERAL";"TAB2",#N/A,TRUE,"GENERAL";"TAB3",#N/A,TRUE,"GENERAL";"TAB4",#N/A,TRUE,"GENERAL";"TAB5",#N/A,TRUE,"GENERAL"}</definedName>
    <definedName name="hjhjhg" localSheetId="10" hidden="1">{"TAB1",#N/A,TRUE,"GENERAL";"TAB2",#N/A,TRUE,"GENERAL";"TAB3",#N/A,TRUE,"GENERAL";"TAB4",#N/A,TRUE,"GENERAL";"TAB5",#N/A,TRUE,"GENERAL"}</definedName>
    <definedName name="hjhjhg" localSheetId="8" hidden="1">{"TAB1",#N/A,TRUE,"GENERAL";"TAB2",#N/A,TRUE,"GENERAL";"TAB3",#N/A,TRUE,"GENERAL";"TAB4",#N/A,TRUE,"GENERAL";"TAB5",#N/A,TRUE,"GENERAL"}</definedName>
    <definedName name="hjhjhg" localSheetId="17" hidden="1">{"TAB1",#N/A,TRUE,"GENERAL";"TAB2",#N/A,TRUE,"GENERAL";"TAB3",#N/A,TRUE,"GENERAL";"TAB4",#N/A,TRUE,"GENERAL";"TAB5",#N/A,TRUE,"GENERAL"}</definedName>
    <definedName name="hjhjhg" localSheetId="11" hidden="1">{"TAB1",#N/A,TRUE,"GENERAL";"TAB2",#N/A,TRUE,"GENERAL";"TAB3",#N/A,TRUE,"GENERAL";"TAB4",#N/A,TRUE,"GENERAL";"TAB5",#N/A,TRUE,"GENERAL"}</definedName>
    <definedName name="hjhjhg" localSheetId="2" hidden="1">{"TAB1",#N/A,TRUE,"GENERAL";"TAB2",#N/A,TRUE,"GENERAL";"TAB3",#N/A,TRUE,"GENERAL";"TAB4",#N/A,TRUE,"GENERAL";"TAB5",#N/A,TRUE,"GENERAL"}</definedName>
    <definedName name="hjhjhg" localSheetId="5" hidden="1">{"TAB1",#N/A,TRUE,"GENERAL";"TAB2",#N/A,TRUE,"GENERAL";"TAB3",#N/A,TRUE,"GENERAL";"TAB4",#N/A,TRUE,"GENERAL";"TAB5",#N/A,TRUE,"GENERAL"}</definedName>
    <definedName name="hjhjhg" localSheetId="1" hidden="1">{"TAB1",#N/A,TRUE,"GENERAL";"TAB2",#N/A,TRUE,"GENERAL";"TAB3",#N/A,TRUE,"GENERAL";"TAB4",#N/A,TRUE,"GENERAL";"TAB5",#N/A,TRUE,"GENERAL"}</definedName>
    <definedName name="hjhjhg" localSheetId="4" hidden="1">{"TAB1",#N/A,TRUE,"GENERAL";"TAB2",#N/A,TRUE,"GENERAL";"TAB3",#N/A,TRUE,"GENERAL";"TAB4",#N/A,TRUE,"GENERAL";"TAB5",#N/A,TRUE,"GENERAL"}</definedName>
    <definedName name="hjhjhg" hidden="1">{"TAB1",#N/A,TRUE,"GENERAL";"TAB2",#N/A,TRUE,"GENERAL";"TAB3",#N/A,TRUE,"GENERAL";"TAB4",#N/A,TRUE,"GENERAL";"TAB5",#N/A,TRUE,"GENERAL"}</definedName>
    <definedName name="hjk" localSheetId="8">#REF!</definedName>
    <definedName name="hjk">#REF!</definedName>
    <definedName name="HJKH" localSheetId="7" hidden="1">{"via1",#N/A,TRUE,"general";"via2",#N/A,TRUE,"general";"via3",#N/A,TRUE,"general"}</definedName>
    <definedName name="HJKH" localSheetId="16" hidden="1">{"via1",#N/A,TRUE,"general";"via2",#N/A,TRUE,"general";"via3",#N/A,TRUE,"general"}</definedName>
    <definedName name="HJKH" localSheetId="10" hidden="1">{"via1",#N/A,TRUE,"general";"via2",#N/A,TRUE,"general";"via3",#N/A,TRUE,"general"}</definedName>
    <definedName name="HJKH" localSheetId="8" hidden="1">{"via1",#N/A,TRUE,"general";"via2",#N/A,TRUE,"general";"via3",#N/A,TRUE,"general"}</definedName>
    <definedName name="HJKH" localSheetId="17" hidden="1">{"via1",#N/A,TRUE,"general";"via2",#N/A,TRUE,"general";"via3",#N/A,TRUE,"general"}</definedName>
    <definedName name="HJKH" localSheetId="11" hidden="1">{"via1",#N/A,TRUE,"general";"via2",#N/A,TRUE,"general";"via3",#N/A,TRUE,"general"}</definedName>
    <definedName name="HJKH" localSheetId="2" hidden="1">{"via1",#N/A,TRUE,"general";"via2",#N/A,TRUE,"general";"via3",#N/A,TRUE,"general"}</definedName>
    <definedName name="HJKH" localSheetId="5" hidden="1">{"via1",#N/A,TRUE,"general";"via2",#N/A,TRUE,"general";"via3",#N/A,TRUE,"general"}</definedName>
    <definedName name="HJKH" localSheetId="1" hidden="1">{"via1",#N/A,TRUE,"general";"via2",#N/A,TRUE,"general";"via3",#N/A,TRUE,"general"}</definedName>
    <definedName name="HJKH" localSheetId="4" hidden="1">{"via1",#N/A,TRUE,"general";"via2",#N/A,TRUE,"general";"via3",#N/A,TRUE,"general"}</definedName>
    <definedName name="HJKH" hidden="1">{"via1",#N/A,TRUE,"general";"via2",#N/A,TRUE,"general";"via3",#N/A,TRUE,"general"}</definedName>
    <definedName name="hjkjk" localSheetId="7" hidden="1">{"via1",#N/A,TRUE,"general";"via2",#N/A,TRUE,"general";"via3",#N/A,TRUE,"general"}</definedName>
    <definedName name="hjkjk" localSheetId="16" hidden="1">{"via1",#N/A,TRUE,"general";"via2",#N/A,TRUE,"general";"via3",#N/A,TRUE,"general"}</definedName>
    <definedName name="hjkjk" localSheetId="10" hidden="1">{"via1",#N/A,TRUE,"general";"via2",#N/A,TRUE,"general";"via3",#N/A,TRUE,"general"}</definedName>
    <definedName name="hjkjk" localSheetId="8" hidden="1">{"via1",#N/A,TRUE,"general";"via2",#N/A,TRUE,"general";"via3",#N/A,TRUE,"general"}</definedName>
    <definedName name="hjkjk" localSheetId="17" hidden="1">{"via1",#N/A,TRUE,"general";"via2",#N/A,TRUE,"general";"via3",#N/A,TRUE,"general"}</definedName>
    <definedName name="hjkjk" localSheetId="11" hidden="1">{"via1",#N/A,TRUE,"general";"via2",#N/A,TRUE,"general";"via3",#N/A,TRUE,"general"}</definedName>
    <definedName name="hjkjk" localSheetId="2" hidden="1">{"via1",#N/A,TRUE,"general";"via2",#N/A,TRUE,"general";"via3",#N/A,TRUE,"general"}</definedName>
    <definedName name="hjkjk" localSheetId="5" hidden="1">{"via1",#N/A,TRUE,"general";"via2",#N/A,TRUE,"general";"via3",#N/A,TRUE,"general"}</definedName>
    <definedName name="hjkjk" localSheetId="1" hidden="1">{"via1",#N/A,TRUE,"general";"via2",#N/A,TRUE,"general";"via3",#N/A,TRUE,"general"}</definedName>
    <definedName name="hjkjk" localSheetId="4" hidden="1">{"via1",#N/A,TRUE,"general";"via2",#N/A,TRUE,"general";"via3",#N/A,TRUE,"general"}</definedName>
    <definedName name="hjkjk" hidden="1">{"via1",#N/A,TRUE,"general";"via2",#N/A,TRUE,"general";"via3",#N/A,TRUE,"general"}</definedName>
    <definedName name="HJKL" localSheetId="8">#REF!</definedName>
    <definedName name="HJKL">#REF!</definedName>
    <definedName name="HK" localSheetId="7">#REF!</definedName>
    <definedName name="HK" localSheetId="8">#REF!</definedName>
    <definedName name="HK">[3]!________EST12</definedName>
    <definedName name="hl" localSheetId="8">#REF!</definedName>
    <definedName name="hl">#REF!</definedName>
    <definedName name="HM3EB" localSheetId="8">#REF!</definedName>
    <definedName name="HM3EB">#REF!</definedName>
    <definedName name="HM3JH" localSheetId="8">#REF!</definedName>
    <definedName name="HM3JH">[25]BASE!$D$430</definedName>
    <definedName name="HMHF3" localSheetId="8">#REF!</definedName>
    <definedName name="HMHF3">[25]BASE!#REF!</definedName>
    <definedName name="hn" localSheetId="7" hidden="1">{"TAB1",#N/A,TRUE,"GENERAL";"TAB2",#N/A,TRUE,"GENERAL";"TAB3",#N/A,TRUE,"GENERAL";"TAB4",#N/A,TRUE,"GENERAL";"TAB5",#N/A,TRUE,"GENERAL"}</definedName>
    <definedName name="hn" localSheetId="16" hidden="1">{"TAB1",#N/A,TRUE,"GENERAL";"TAB2",#N/A,TRUE,"GENERAL";"TAB3",#N/A,TRUE,"GENERAL";"TAB4",#N/A,TRUE,"GENERAL";"TAB5",#N/A,TRUE,"GENERAL"}</definedName>
    <definedName name="hn" localSheetId="10" hidden="1">{"TAB1",#N/A,TRUE,"GENERAL";"TAB2",#N/A,TRUE,"GENERAL";"TAB3",#N/A,TRUE,"GENERAL";"TAB4",#N/A,TRUE,"GENERAL";"TAB5",#N/A,TRUE,"GENERAL"}</definedName>
    <definedName name="hn" localSheetId="8" hidden="1">{"TAB1",#N/A,TRUE,"GENERAL";"TAB2",#N/A,TRUE,"GENERAL";"TAB3",#N/A,TRUE,"GENERAL";"TAB4",#N/A,TRUE,"GENERAL";"TAB5",#N/A,TRUE,"GENERAL"}</definedName>
    <definedName name="hn" localSheetId="17" hidden="1">{"TAB1",#N/A,TRUE,"GENERAL";"TAB2",#N/A,TRUE,"GENERAL";"TAB3",#N/A,TRUE,"GENERAL";"TAB4",#N/A,TRUE,"GENERAL";"TAB5",#N/A,TRUE,"GENERAL"}</definedName>
    <definedName name="hn" localSheetId="11" hidden="1">{"TAB1",#N/A,TRUE,"GENERAL";"TAB2",#N/A,TRUE,"GENERAL";"TAB3",#N/A,TRUE,"GENERAL";"TAB4",#N/A,TRUE,"GENERAL";"TAB5",#N/A,TRUE,"GENERAL"}</definedName>
    <definedName name="hn" localSheetId="2" hidden="1">{"TAB1",#N/A,TRUE,"GENERAL";"TAB2",#N/A,TRUE,"GENERAL";"TAB3",#N/A,TRUE,"GENERAL";"TAB4",#N/A,TRUE,"GENERAL";"TAB5",#N/A,TRUE,"GENERAL"}</definedName>
    <definedName name="hn" localSheetId="5" hidden="1">{"TAB1",#N/A,TRUE,"GENERAL";"TAB2",#N/A,TRUE,"GENERAL";"TAB3",#N/A,TRUE,"GENERAL";"TAB4",#N/A,TRUE,"GENERAL";"TAB5",#N/A,TRUE,"GENERAL"}</definedName>
    <definedName name="hn" localSheetId="1" hidden="1">{"TAB1",#N/A,TRUE,"GENERAL";"TAB2",#N/A,TRUE,"GENERAL";"TAB3",#N/A,TRUE,"GENERAL";"TAB4",#N/A,TRUE,"GENERAL";"TAB5",#N/A,TRUE,"GENERAL"}</definedName>
    <definedName name="hn" localSheetId="4" hidden="1">{"TAB1",#N/A,TRUE,"GENERAL";"TAB2",#N/A,TRUE,"GENERAL";"TAB3",#N/A,TRUE,"GENERAL";"TAB4",#N/A,TRUE,"GENERAL";"TAB5",#N/A,TRUE,"GENERAL"}</definedName>
    <definedName name="hn" hidden="1">{"TAB1",#N/A,TRUE,"GENERAL";"TAB2",#N/A,TRUE,"GENERAL";"TAB3",#N/A,TRUE,"GENERAL";"TAB4",#N/A,TRUE,"GENERAL";"TAB5",#N/A,TRUE,"GENERAL"}</definedName>
    <definedName name="hn.ConvertZero1" localSheetId="8" hidden="1">#REF!,#REF!,#REF!,#REF!,#REF!,#REF!,#REF!,#REF!,#REF!,#REF!</definedName>
    <definedName name="hn.ConvertZero1" hidden="1">#REF!,#REF!,#REF!,#REF!,#REF!,#REF!,#REF!,#REF!,#REF!,#REF!</definedName>
    <definedName name="hn.ConvertZero2" localSheetId="8" hidden="1">#REF!,#REF!,#REF!,#REF!,#REF!,#REF!,#REF!,#REF!</definedName>
    <definedName name="hn.ConvertZero2" hidden="1">#REF!,#REF!,#REF!,#REF!,#REF!,#REF!,#REF!,#REF!</definedName>
    <definedName name="hn.ConvertZero3" localSheetId="8" hidden="1">#REF!,#REF!,#REF!,#REF!,#REF!</definedName>
    <definedName name="hn.ConvertZero3" hidden="1">#REF!,#REF!,#REF!,#REF!,#REF!</definedName>
    <definedName name="hn.ConvertZero4" localSheetId="8" hidden="1">#REF!,#REF!,#REF!,#REF!,#REF!,#REF!,#REF!,#REF!</definedName>
    <definedName name="hn.ConvertZero4" hidden="1">#REF!,#REF!,#REF!,#REF!,#REF!,#REF!,#REF!,#REF!</definedName>
    <definedName name="hn.ConvertZeroUnhide1" localSheetId="8" hidden="1">#REF!,#REF!,#REF!</definedName>
    <definedName name="hn.ConvertZeroUnhide1" hidden="1">#REF!,#REF!,#REF!</definedName>
    <definedName name="hn.Delete015" localSheetId="8" hidden="1">#REF!,#REF!,#REF!,#REF!</definedName>
    <definedName name="hn.Delete015" hidden="1">#REF!,#REF!,#REF!,#REF!</definedName>
    <definedName name="hn.DZ_MultByFXRates" localSheetId="8" hidden="1">#REF!,#REF!,#REF!,#REF!</definedName>
    <definedName name="hn.DZ_MultByFXRates" hidden="1">#REF!,#REF!,#REF!,#REF!</definedName>
    <definedName name="hn.ExtDb" hidden="1">FALSE</definedName>
    <definedName name="hn.LTM_MultByFXRates" localSheetId="8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8" hidden="1">#REF!,#REF!,#REF!,#REF!,#REF!,#REF!,#REF!</definedName>
    <definedName name="hn.MultbyFXRates" hidden="1">#REF!,#REF!,#REF!,#REF!,#REF!,#REF!,#REF!</definedName>
    <definedName name="hn.MultByFXRates1" localSheetId="8" hidden="1">#REF!,#REF!,#REF!,#REF!,#REF!</definedName>
    <definedName name="hn.MultByFXRates1" hidden="1">#REF!,#REF!,#REF!,#REF!,#REF!</definedName>
    <definedName name="hn.MultByFXRates2" localSheetId="8" hidden="1">#REF!,#REF!,#REF!,#REF!,#REF!</definedName>
    <definedName name="hn.MultByFXRates2" hidden="1">#REF!,#REF!,#REF!,#REF!,#REF!</definedName>
    <definedName name="hn.MultByFXRates3" localSheetId="8" hidden="1">#REF!,#REF!,#REF!,#REF!,#REF!</definedName>
    <definedName name="hn.MultByFXRates3" hidden="1">#REF!,#REF!,#REF!,#REF!,#REF!</definedName>
    <definedName name="hn.MultbyFxrates4" localSheetId="8" hidden="1">#REF!,#REF!,#REF!,#REF!,#REF!,#REF!,#REF!</definedName>
    <definedName name="hn.MultbyFxrates4" hidden="1">#REF!,#REF!,#REF!,#REF!,#REF!,#REF!,#REF!</definedName>
    <definedName name="hn.multbyfxrates5" localSheetId="8" hidden="1">#REF!,#REF!,#REF!,#REF!,#REF!</definedName>
    <definedName name="hn.multbyfxrates5" hidden="1">#REF!,#REF!,#REF!,#REF!,#REF!</definedName>
    <definedName name="hn.multbyfxrates6" localSheetId="8" hidden="1">#REF!,#REF!,#REF!,#REF!,#REF!</definedName>
    <definedName name="hn.multbyfxrates6" hidden="1">#REF!,#REF!,#REF!,#REF!,#REF!</definedName>
    <definedName name="hn.multbyfxrates7" localSheetId="8" hidden="1">#REF!,#REF!,#REF!,#REF!,#REF!</definedName>
    <definedName name="hn.multbyfxrates7" hidden="1">#REF!,#REF!,#REF!,#REF!,#REF!</definedName>
    <definedName name="hn.MultByFXRatesBot1" localSheetId="8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8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8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8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8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8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8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8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8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8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8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8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8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8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8" hidden="1">#REF!</definedName>
    <definedName name="hn.YearLabel" hidden="1">#REF!</definedName>
    <definedName name="hnt" localSheetId="8">#REF!</definedName>
    <definedName name="hnt">#REF!</definedName>
    <definedName name="HO" localSheetId="8">#REF!</definedName>
    <definedName name="HO">#REF!</definedName>
    <definedName name="hoha" localSheetId="7" hidden="1">{"PYGT",#N/A,FALSE,"PYG";"ACTIT",#N/A,FALSE,"BCE_GRAL-ACTIVO";"PASIT",#N/A,FALSE,"BCE_GRAL-PASIVO-PATRIM";"CAJAT",#N/A,FALSE,"CAJA"}</definedName>
    <definedName name="hoha" localSheetId="8" hidden="1">{"PYGT",#N/A,FALSE,"PYG";"ACTIT",#N/A,FALSE,"BCE_GRAL-ACTIVO";"PASIT",#N/A,FALSE,"BCE_GRAL-PASIVO-PATRIM";"CAJAT",#N/A,FALSE,"CAJA"}</definedName>
    <definedName name="hoha" hidden="1">{"PYGT",#N/A,FALSE,"PYG";"ACTIT",#N/A,FALSE,"BCE_GRAL-ACTIVO";"PASIT",#N/A,FALSE,"BCE_GRAL-PASIVO-PATRIM";"CAJAT",#N/A,FALSE,"CAJA"}</definedName>
    <definedName name="HOJA" localSheetId="8">#REF!</definedName>
    <definedName name="HOJA">#REF!</definedName>
    <definedName name="HOJA1" localSheetId="8">#REF!</definedName>
    <definedName name="HOJA1">#REF!</definedName>
    <definedName name="Hola" localSheetId="7" hidden="1">{TRUE,TRUE,-1.25,-16.25,772.5,492.75,FALSE,FALSE,TRUE,FALSE,0,1,#N/A,203,#N/A,15.5208333333333,45.2307692307692,1,FALSE,FALSE,3,TRUE,1,FALSE,75,"Swvu.TAB2.","ACwvu.TAB2.",39,FALSE,FALSE,0.65,0.55,0.5,0.71,2,"","&amp;L&amp;8Adendo No. 6&amp;R&amp;8Página 5.&amp;P",TRUE,FALSE,FALSE,FALSE,1,100,#N/A,#N/A,"=R203C1:R331C9","=R193:R202",#N/A,#N/A,FALSE,FALSE,TRUE,1,300,300,FALSE,FALSE,TRUE,TRUE,TRUE}</definedName>
    <definedName name="Hola" localSheetId="8" hidden="1">{TRUE,TRUE,-1.25,-16.25,772.5,492.75,FALSE,FALSE,TRUE,FALSE,0,1,#N/A,203,#N/A,15.5208333333333,45.2307692307692,1,FALSE,FALSE,3,TRUE,1,FALSE,75,"Swvu.TAB2.","ACwvu.TAB2.",39,FALSE,FALSE,0.65,0.55,0.5,0.71,2,"","&amp;L&amp;8Adendo No. 6&amp;R&amp;8Página 5.&amp;P",TRUE,FALSE,FALSE,FALSE,1,100,#N/A,#N/A,"=R203C1:R331C9","=R193:R202",#N/A,#N/A,FALSE,FALSE,TRUE,1,300,300,FALSE,FALSE,TRUE,TRUE,TRUE}</definedName>
    <definedName name="Hola" hidden="1">{TRUE,TRUE,-1.25,-16.25,772.5,492.75,FALSE,FALSE,TRUE,FALSE,0,1,#N/A,203,#N/A,15.5208333333333,45.2307692307692,1,FALSE,FALSE,3,TRUE,1,FALSE,75,"Swvu.TAB2.","ACwvu.TAB2.",39,FALSE,FALSE,0.65,0.55,0.5,0.71,2,"","&amp;L&amp;8Adendo No. 6&amp;R&amp;8Página 5.&amp;P",TRUE,FALSE,FALSE,FALSE,1,100,#N/A,#N/A,"=R203C1:R331C9","=R193:R202",#N/A,#N/A,FALSE,FALSE,TRUE,1,300,300,FALSE,FALSE,TRUE,TRUE,TRUE}</definedName>
    <definedName name="Holidays">0</definedName>
    <definedName name="holw" hidden="1">#REF!</definedName>
    <definedName name="HonoraProfesionales" localSheetId="8">#REF!</definedName>
    <definedName name="HonoraProfesionales">#REF!</definedName>
    <definedName name="Honorarios" localSheetId="8">#REF!</definedName>
    <definedName name="Honorarios">#REF!</definedName>
    <definedName name="HonoraTecnicos" localSheetId="8">#REF!</definedName>
    <definedName name="HonoraTecnicos">#REF!</definedName>
    <definedName name="HOR" localSheetId="8">#REF!</definedName>
    <definedName name="HOR">[29]DATBAND!$C$3:$C$410</definedName>
    <definedName name="HOR.EQ" localSheetId="8">#REF!</definedName>
    <definedName name="HOR.EQ">#REF!</definedName>
    <definedName name="HORA" localSheetId="8">#REF!</definedName>
    <definedName name="HORA">[29]DATOS!$C$3:$C$318</definedName>
    <definedName name="HORALL" localSheetId="8">#REF!</definedName>
    <definedName name="HORALL">'[29]DAT NUC'!$E$2:$E$477</definedName>
    <definedName name="HORAS" localSheetId="8">#REF!</definedName>
    <definedName name="HORAS">'[29]DAT NUC'!$D$2:$D$493</definedName>
    <definedName name="HORAS_DIAS" localSheetId="8">#REF!</definedName>
    <definedName name="HORAS_DIAS">#REF!</definedName>
    <definedName name="horas_equXact" localSheetId="8">#REF!</definedName>
    <definedName name="horas_equXact">#REF!</definedName>
    <definedName name="horas_lluvia" localSheetId="8">#REF!</definedName>
    <definedName name="horas_lluvia">#REF!</definedName>
    <definedName name="HORAS_LLUVIAS" localSheetId="8">#REF!</definedName>
    <definedName name="HORAS_LLUVIAS">#REF!</definedName>
    <definedName name="HORASLLUVIA" localSheetId="8">#REF!</definedName>
    <definedName name="HORASLLUVIA">#REF!</definedName>
    <definedName name="horat" localSheetId="7">#REF!</definedName>
    <definedName name="horat" localSheetId="8">#REF!</definedName>
    <definedName name="horat">'[23]Itemes Renovación'!#REF!</definedName>
    <definedName name="HOREQ" localSheetId="8">#REF!</definedName>
    <definedName name="HOREQ">#REF!</definedName>
    <definedName name="Host_Demand_for_steam" localSheetId="8">#REF!</definedName>
    <definedName name="Host_Demand_for_steam">#REF!</definedName>
    <definedName name="Hourly_O_M" localSheetId="8">#REF!</definedName>
    <definedName name="Hourly_O_M">#REF!</definedName>
    <definedName name="Hours_per_year" localSheetId="8">#REF!</definedName>
    <definedName name="Hours_per_year">#REF!</definedName>
    <definedName name="hp" localSheetId="8">#REF!</definedName>
    <definedName name="hp">#REF!</definedName>
    <definedName name="hqi" localSheetId="8">#REF!</definedName>
    <definedName name="hqi">#REF!</definedName>
    <definedName name="HrDay" localSheetId="8">#REF!</definedName>
    <definedName name="HrDay">#REF!</definedName>
    <definedName name="hreer" localSheetId="7" hidden="1">{"TAB1",#N/A,TRUE,"GENERAL";"TAB2",#N/A,TRUE,"GENERAL";"TAB3",#N/A,TRUE,"GENERAL";"TAB4",#N/A,TRUE,"GENERAL";"TAB5",#N/A,TRUE,"GENERAL"}</definedName>
    <definedName name="hreer" localSheetId="16" hidden="1">{"TAB1",#N/A,TRUE,"GENERAL";"TAB2",#N/A,TRUE,"GENERAL";"TAB3",#N/A,TRUE,"GENERAL";"TAB4",#N/A,TRUE,"GENERAL";"TAB5",#N/A,TRUE,"GENERAL"}</definedName>
    <definedName name="hreer" localSheetId="10" hidden="1">{"TAB1",#N/A,TRUE,"GENERAL";"TAB2",#N/A,TRUE,"GENERAL";"TAB3",#N/A,TRUE,"GENERAL";"TAB4",#N/A,TRUE,"GENERAL";"TAB5",#N/A,TRUE,"GENERAL"}</definedName>
    <definedName name="hreer" localSheetId="8" hidden="1">{"TAB1",#N/A,TRUE,"GENERAL";"TAB2",#N/A,TRUE,"GENERAL";"TAB3",#N/A,TRUE,"GENERAL";"TAB4",#N/A,TRUE,"GENERAL";"TAB5",#N/A,TRUE,"GENERAL"}</definedName>
    <definedName name="hreer" localSheetId="17" hidden="1">{"TAB1",#N/A,TRUE,"GENERAL";"TAB2",#N/A,TRUE,"GENERAL";"TAB3",#N/A,TRUE,"GENERAL";"TAB4",#N/A,TRUE,"GENERAL";"TAB5",#N/A,TRUE,"GENERAL"}</definedName>
    <definedName name="hreer" localSheetId="11" hidden="1">{"TAB1",#N/A,TRUE,"GENERAL";"TAB2",#N/A,TRUE,"GENERAL";"TAB3",#N/A,TRUE,"GENERAL";"TAB4",#N/A,TRUE,"GENERAL";"TAB5",#N/A,TRUE,"GENERAL"}</definedName>
    <definedName name="hreer" localSheetId="2" hidden="1">{"TAB1",#N/A,TRUE,"GENERAL";"TAB2",#N/A,TRUE,"GENERAL";"TAB3",#N/A,TRUE,"GENERAL";"TAB4",#N/A,TRUE,"GENERAL";"TAB5",#N/A,TRUE,"GENERAL"}</definedName>
    <definedName name="hreer" localSheetId="5" hidden="1">{"TAB1",#N/A,TRUE,"GENERAL";"TAB2",#N/A,TRUE,"GENERAL";"TAB3",#N/A,TRUE,"GENERAL";"TAB4",#N/A,TRUE,"GENERAL";"TAB5",#N/A,TRUE,"GENERAL"}</definedName>
    <definedName name="hreer" localSheetId="1" hidden="1">{"TAB1",#N/A,TRUE,"GENERAL";"TAB2",#N/A,TRUE,"GENERAL";"TAB3",#N/A,TRUE,"GENERAL";"TAB4",#N/A,TRUE,"GENERAL";"TAB5",#N/A,TRUE,"GENERAL"}</definedName>
    <definedName name="hreer" localSheetId="4" hidden="1">{"TAB1",#N/A,TRUE,"GENERAL";"TAB2",#N/A,TRUE,"GENERAL";"TAB3",#N/A,TRUE,"GENERAL";"TAB4",#N/A,TRUE,"GENERAL";"TAB5",#N/A,TRUE,"GENERAL"}</definedName>
    <definedName name="hreer" hidden="1">{"TAB1",#N/A,TRUE,"GENERAL";"TAB2",#N/A,TRUE,"GENERAL";"TAB3",#N/A,TRUE,"GENERAL";"TAB4",#N/A,TRUE,"GENERAL";"TAB5",#N/A,TRUE,"GENERAL"}</definedName>
    <definedName name="hrhth" localSheetId="7" hidden="1">{"TAB1",#N/A,TRUE,"GENERAL";"TAB2",#N/A,TRUE,"GENERAL";"TAB3",#N/A,TRUE,"GENERAL";"TAB4",#N/A,TRUE,"GENERAL";"TAB5",#N/A,TRUE,"GENERAL"}</definedName>
    <definedName name="hrhth" localSheetId="16" hidden="1">{"TAB1",#N/A,TRUE,"GENERAL";"TAB2",#N/A,TRUE,"GENERAL";"TAB3",#N/A,TRUE,"GENERAL";"TAB4",#N/A,TRUE,"GENERAL";"TAB5",#N/A,TRUE,"GENERAL"}</definedName>
    <definedName name="hrhth" localSheetId="10" hidden="1">{"TAB1",#N/A,TRUE,"GENERAL";"TAB2",#N/A,TRUE,"GENERAL";"TAB3",#N/A,TRUE,"GENERAL";"TAB4",#N/A,TRUE,"GENERAL";"TAB5",#N/A,TRUE,"GENERAL"}</definedName>
    <definedName name="hrhth" localSheetId="8" hidden="1">{"TAB1",#N/A,TRUE,"GENERAL";"TAB2",#N/A,TRUE,"GENERAL";"TAB3",#N/A,TRUE,"GENERAL";"TAB4",#N/A,TRUE,"GENERAL";"TAB5",#N/A,TRUE,"GENERAL"}</definedName>
    <definedName name="hrhth" localSheetId="17" hidden="1">{"TAB1",#N/A,TRUE,"GENERAL";"TAB2",#N/A,TRUE,"GENERAL";"TAB3",#N/A,TRUE,"GENERAL";"TAB4",#N/A,TRUE,"GENERAL";"TAB5",#N/A,TRUE,"GENERAL"}</definedName>
    <definedName name="hrhth" localSheetId="11" hidden="1">{"TAB1",#N/A,TRUE,"GENERAL";"TAB2",#N/A,TRUE,"GENERAL";"TAB3",#N/A,TRUE,"GENERAL";"TAB4",#N/A,TRUE,"GENERAL";"TAB5",#N/A,TRUE,"GENERAL"}</definedName>
    <definedName name="hrhth" localSheetId="2" hidden="1">{"TAB1",#N/A,TRUE,"GENERAL";"TAB2",#N/A,TRUE,"GENERAL";"TAB3",#N/A,TRUE,"GENERAL";"TAB4",#N/A,TRUE,"GENERAL";"TAB5",#N/A,TRUE,"GENERAL"}</definedName>
    <definedName name="hrhth" localSheetId="5" hidden="1">{"TAB1",#N/A,TRUE,"GENERAL";"TAB2",#N/A,TRUE,"GENERAL";"TAB3",#N/A,TRUE,"GENERAL";"TAB4",#N/A,TRUE,"GENERAL";"TAB5",#N/A,TRUE,"GENERAL"}</definedName>
    <definedName name="hrhth" localSheetId="1" hidden="1">{"TAB1",#N/A,TRUE,"GENERAL";"TAB2",#N/A,TRUE,"GENERAL";"TAB3",#N/A,TRUE,"GENERAL";"TAB4",#N/A,TRUE,"GENERAL";"TAB5",#N/A,TRUE,"GENERAL"}</definedName>
    <definedName name="hrhth" localSheetId="4" hidden="1">{"TAB1",#N/A,TRUE,"GENERAL";"TAB2",#N/A,TRUE,"GENERAL";"TAB3",#N/A,TRUE,"GENERAL";"TAB4",#N/A,TRUE,"GENERAL";"TAB5",#N/A,TRUE,"GENERAL"}</definedName>
    <definedName name="hrhth" hidden="1">{"TAB1",#N/A,TRUE,"GENERAL";"TAB2",#N/A,TRUE,"GENERAL";"TAB3",#N/A,TRUE,"GENERAL";"TAB4",#N/A,TRUE,"GENERAL";"TAB5",#N/A,TRUE,"GENERAL"}</definedName>
    <definedName name="hrthtrh" localSheetId="7" hidden="1">{"TAB1",#N/A,TRUE,"GENERAL";"TAB2",#N/A,TRUE,"GENERAL";"TAB3",#N/A,TRUE,"GENERAL";"TAB4",#N/A,TRUE,"GENERAL";"TAB5",#N/A,TRUE,"GENERAL"}</definedName>
    <definedName name="hrthtrh" localSheetId="16" hidden="1">{"TAB1",#N/A,TRUE,"GENERAL";"TAB2",#N/A,TRUE,"GENERAL";"TAB3",#N/A,TRUE,"GENERAL";"TAB4",#N/A,TRUE,"GENERAL";"TAB5",#N/A,TRUE,"GENERAL"}</definedName>
    <definedName name="hrthtrh" localSheetId="10" hidden="1">{"TAB1",#N/A,TRUE,"GENERAL";"TAB2",#N/A,TRUE,"GENERAL";"TAB3",#N/A,TRUE,"GENERAL";"TAB4",#N/A,TRUE,"GENERAL";"TAB5",#N/A,TRUE,"GENERAL"}</definedName>
    <definedName name="hrthtrh" localSheetId="8" hidden="1">{"TAB1",#N/A,TRUE,"GENERAL";"TAB2",#N/A,TRUE,"GENERAL";"TAB3",#N/A,TRUE,"GENERAL";"TAB4",#N/A,TRUE,"GENERAL";"TAB5",#N/A,TRUE,"GENERAL"}</definedName>
    <definedName name="hrthtrh" localSheetId="17" hidden="1">{"TAB1",#N/A,TRUE,"GENERAL";"TAB2",#N/A,TRUE,"GENERAL";"TAB3",#N/A,TRUE,"GENERAL";"TAB4",#N/A,TRUE,"GENERAL";"TAB5",#N/A,TRUE,"GENERAL"}</definedName>
    <definedName name="hrthtrh" localSheetId="11" hidden="1">{"TAB1",#N/A,TRUE,"GENERAL";"TAB2",#N/A,TRUE,"GENERAL";"TAB3",#N/A,TRUE,"GENERAL";"TAB4",#N/A,TRUE,"GENERAL";"TAB5",#N/A,TRUE,"GENERAL"}</definedName>
    <definedName name="hrthtrh" localSheetId="2" hidden="1">{"TAB1",#N/A,TRUE,"GENERAL";"TAB2",#N/A,TRUE,"GENERAL";"TAB3",#N/A,TRUE,"GENERAL";"TAB4",#N/A,TRUE,"GENERAL";"TAB5",#N/A,TRUE,"GENERAL"}</definedName>
    <definedName name="hrthtrh" localSheetId="5" hidden="1">{"TAB1",#N/A,TRUE,"GENERAL";"TAB2",#N/A,TRUE,"GENERAL";"TAB3",#N/A,TRUE,"GENERAL";"TAB4",#N/A,TRUE,"GENERAL";"TAB5",#N/A,TRUE,"GENERAL"}</definedName>
    <definedName name="hrthtrh" localSheetId="1" hidden="1">{"TAB1",#N/A,TRUE,"GENERAL";"TAB2",#N/A,TRUE,"GENERAL";"TAB3",#N/A,TRUE,"GENERAL";"TAB4",#N/A,TRUE,"GENERAL";"TAB5",#N/A,TRUE,"GENERAL"}</definedName>
    <definedName name="hrthtrh" localSheetId="4" hidden="1">{"TAB1",#N/A,TRUE,"GENERAL";"TAB2",#N/A,TRUE,"GENERAL";"TAB3",#N/A,TRUE,"GENERAL";"TAB4",#N/A,TRUE,"GENERAL";"TAB5",#N/A,TRUE,"GENERAL"}</definedName>
    <definedName name="hrthtrh" hidden="1">{"TAB1",#N/A,TRUE,"GENERAL";"TAB2",#N/A,TRUE,"GENERAL";"TAB3",#N/A,TRUE,"GENERAL";"TAB4",#N/A,TRUE,"GENERAL";"TAB5",#N/A,TRUE,"GENERAL"}</definedName>
    <definedName name="hsfg" localSheetId="7" hidden="1">{"via1",#N/A,TRUE,"general";"via2",#N/A,TRUE,"general";"via3",#N/A,TRUE,"general"}</definedName>
    <definedName name="hsfg" localSheetId="16" hidden="1">{"via1",#N/A,TRUE,"general";"via2",#N/A,TRUE,"general";"via3",#N/A,TRUE,"general"}</definedName>
    <definedName name="hsfg" localSheetId="10" hidden="1">{"via1",#N/A,TRUE,"general";"via2",#N/A,TRUE,"general";"via3",#N/A,TRUE,"general"}</definedName>
    <definedName name="hsfg" localSheetId="8" hidden="1">{"via1",#N/A,TRUE,"general";"via2",#N/A,TRUE,"general";"via3",#N/A,TRUE,"general"}</definedName>
    <definedName name="hsfg" localSheetId="17" hidden="1">{"via1",#N/A,TRUE,"general";"via2",#N/A,TRUE,"general";"via3",#N/A,TRUE,"general"}</definedName>
    <definedName name="hsfg" localSheetId="11" hidden="1">{"via1",#N/A,TRUE,"general";"via2",#N/A,TRUE,"general";"via3",#N/A,TRUE,"general"}</definedName>
    <definedName name="hsfg" localSheetId="2" hidden="1">{"via1",#N/A,TRUE,"general";"via2",#N/A,TRUE,"general";"via3",#N/A,TRUE,"general"}</definedName>
    <definedName name="hsfg" localSheetId="5" hidden="1">{"via1",#N/A,TRUE,"general";"via2",#N/A,TRUE,"general";"via3",#N/A,TRUE,"general"}</definedName>
    <definedName name="hsfg" localSheetId="1" hidden="1">{"via1",#N/A,TRUE,"general";"via2",#N/A,TRUE,"general";"via3",#N/A,TRUE,"general"}</definedName>
    <definedName name="hsfg" localSheetId="4" hidden="1">{"via1",#N/A,TRUE,"general";"via2",#N/A,TRUE,"general";"via3",#N/A,TRUE,"general"}</definedName>
    <definedName name="hsfg" hidden="1">{"via1",#N/A,TRUE,"general";"via2",#N/A,TRUE,"general";"via3",#N/A,TRUE,"general"}</definedName>
    <definedName name="ht" localSheetId="8">#REF!</definedName>
    <definedName name="ht">#REF!</definedName>
    <definedName name="HT75MH" localSheetId="8">#REF!</definedName>
    <definedName name="HT75MH">[25]BASE!$D$28</definedName>
    <definedName name="hthdrf" localSheetId="7" hidden="1">{"TAB1",#N/A,TRUE,"GENERAL";"TAB2",#N/A,TRUE,"GENERAL";"TAB3",#N/A,TRUE,"GENERAL";"TAB4",#N/A,TRUE,"GENERAL";"TAB5",#N/A,TRUE,"GENERAL"}</definedName>
    <definedName name="hthdrf" localSheetId="16" hidden="1">{"TAB1",#N/A,TRUE,"GENERAL";"TAB2",#N/A,TRUE,"GENERAL";"TAB3",#N/A,TRUE,"GENERAL";"TAB4",#N/A,TRUE,"GENERAL";"TAB5",#N/A,TRUE,"GENERAL"}</definedName>
    <definedName name="hthdrf" localSheetId="10" hidden="1">{"TAB1",#N/A,TRUE,"GENERAL";"TAB2",#N/A,TRUE,"GENERAL";"TAB3",#N/A,TRUE,"GENERAL";"TAB4",#N/A,TRUE,"GENERAL";"TAB5",#N/A,TRUE,"GENERAL"}</definedName>
    <definedName name="hthdrf" localSheetId="8" hidden="1">{"TAB1",#N/A,TRUE,"GENERAL";"TAB2",#N/A,TRUE,"GENERAL";"TAB3",#N/A,TRUE,"GENERAL";"TAB4",#N/A,TRUE,"GENERAL";"TAB5",#N/A,TRUE,"GENERAL"}</definedName>
    <definedName name="hthdrf" localSheetId="17" hidden="1">{"TAB1",#N/A,TRUE,"GENERAL";"TAB2",#N/A,TRUE,"GENERAL";"TAB3",#N/A,TRUE,"GENERAL";"TAB4",#N/A,TRUE,"GENERAL";"TAB5",#N/A,TRUE,"GENERAL"}</definedName>
    <definedName name="hthdrf" localSheetId="11" hidden="1">{"TAB1",#N/A,TRUE,"GENERAL";"TAB2",#N/A,TRUE,"GENERAL";"TAB3",#N/A,TRUE,"GENERAL";"TAB4",#N/A,TRUE,"GENERAL";"TAB5",#N/A,TRUE,"GENERAL"}</definedName>
    <definedName name="hthdrf" localSheetId="2" hidden="1">{"TAB1",#N/A,TRUE,"GENERAL";"TAB2",#N/A,TRUE,"GENERAL";"TAB3",#N/A,TRUE,"GENERAL";"TAB4",#N/A,TRUE,"GENERAL";"TAB5",#N/A,TRUE,"GENERAL"}</definedName>
    <definedName name="hthdrf" localSheetId="5" hidden="1">{"TAB1",#N/A,TRUE,"GENERAL";"TAB2",#N/A,TRUE,"GENERAL";"TAB3",#N/A,TRUE,"GENERAL";"TAB4",#N/A,TRUE,"GENERAL";"TAB5",#N/A,TRUE,"GENERAL"}</definedName>
    <definedName name="hthdrf" localSheetId="1" hidden="1">{"TAB1",#N/A,TRUE,"GENERAL";"TAB2",#N/A,TRUE,"GENERAL";"TAB3",#N/A,TRUE,"GENERAL";"TAB4",#N/A,TRUE,"GENERAL";"TAB5",#N/A,TRUE,"GENERAL"}</definedName>
    <definedName name="hthdrf" localSheetId="4" hidden="1">{"TAB1",#N/A,TRUE,"GENERAL";"TAB2",#N/A,TRUE,"GENERAL";"TAB3",#N/A,TRUE,"GENERAL";"TAB4",#N/A,TRUE,"GENERAL";"TAB5",#N/A,TRUE,"GENERAL"}</definedName>
    <definedName name="hthdrf" hidden="1">{"TAB1",#N/A,TRUE,"GENERAL";"TAB2",#N/A,TRUE,"GENERAL";"TAB3",#N/A,TRUE,"GENERAL";"TAB4",#N/A,TRUE,"GENERAL";"TAB5",#N/A,TRUE,"GENERAL"}</definedName>
    <definedName name="htk" localSheetId="8">#REF!</definedName>
    <definedName name="htk">#REF!</definedName>
    <definedName name="HTML" localSheetId="7" hidden="1">{"'Balance Web'!$A$1:$K$117"}</definedName>
    <definedName name="HTML" localSheetId="8" hidden="1">{"'Balance Web'!$A$1:$K$117"}</definedName>
    <definedName name="HTML" hidden="1">{"'Balance Web'!$A$1:$K$117"}</definedName>
    <definedName name="HTML_1" localSheetId="7" hidden="1">{"'Balance Web'!$A$1:$K$117"}</definedName>
    <definedName name="HTML_1" localSheetId="8" hidden="1">{"'Balance Web'!$A$1:$K$117"}</definedName>
    <definedName name="HTML_1" hidden="1">{"'Balance Web'!$A$1:$K$117"}</definedName>
    <definedName name="HTML_1_1" localSheetId="7" hidden="1">{"'Balance Web'!$A$1:$K$117"}</definedName>
    <definedName name="HTML_1_1" localSheetId="8" hidden="1">{"'Balance Web'!$A$1:$K$117"}</definedName>
    <definedName name="HTML_1_1" hidden="1">{"'Balance Web'!$A$1:$K$117"}</definedName>
    <definedName name="HTML_1_1_1" localSheetId="7" hidden="1">{"'Balance Web'!$A$1:$K$117"}</definedName>
    <definedName name="HTML_1_1_1" localSheetId="8" hidden="1">{"'Balance Web'!$A$1:$K$117"}</definedName>
    <definedName name="HTML_1_1_1" hidden="1">{"'Balance Web'!$A$1:$K$117"}</definedName>
    <definedName name="HTML_1_2" localSheetId="7" hidden="1">{"'Balance Web'!$A$1:$K$117"}</definedName>
    <definedName name="HTML_1_2" localSheetId="8" hidden="1">{"'Balance Web'!$A$1:$K$117"}</definedName>
    <definedName name="HTML_1_2" hidden="1">{"'Balance Web'!$A$1:$K$117"}</definedName>
    <definedName name="HTML_1_2_1" localSheetId="7" hidden="1">{"'Balance Web'!$A$1:$K$117"}</definedName>
    <definedName name="HTML_1_2_1" localSheetId="8" hidden="1">{"'Balance Web'!$A$1:$K$117"}</definedName>
    <definedName name="HTML_1_2_1" hidden="1">{"'Balance Web'!$A$1:$K$117"}</definedName>
    <definedName name="HTML_1_3" localSheetId="7" hidden="1">{"'Balance Web'!$A$1:$K$117"}</definedName>
    <definedName name="HTML_1_3" localSheetId="8" hidden="1">{"'Balance Web'!$A$1:$K$117"}</definedName>
    <definedName name="HTML_1_3" hidden="1">{"'Balance Web'!$A$1:$K$117"}</definedName>
    <definedName name="HTML_1_3_1" localSheetId="7" hidden="1">{"'Balance Web'!$A$1:$K$117"}</definedName>
    <definedName name="HTML_1_3_1" localSheetId="8" hidden="1">{"'Balance Web'!$A$1:$K$117"}</definedName>
    <definedName name="HTML_1_3_1" hidden="1">{"'Balance Web'!$A$1:$K$117"}</definedName>
    <definedName name="HTML_1_4" localSheetId="7" hidden="1">{"'Balance Web'!$A$1:$K$117"}</definedName>
    <definedName name="HTML_1_4" localSheetId="8" hidden="1">{"'Balance Web'!$A$1:$K$117"}</definedName>
    <definedName name="HTML_1_4" hidden="1">{"'Balance Web'!$A$1:$K$117"}</definedName>
    <definedName name="HTML_1_4_1" localSheetId="7" hidden="1">{"'Balance Web'!$A$1:$K$117"}</definedName>
    <definedName name="HTML_1_4_1" localSheetId="8" hidden="1">{"'Balance Web'!$A$1:$K$117"}</definedName>
    <definedName name="HTML_1_4_1" hidden="1">{"'Balance Web'!$A$1:$K$117"}</definedName>
    <definedName name="HTML_1_5" localSheetId="7" hidden="1">{"'Balance Web'!$A$1:$K$117"}</definedName>
    <definedName name="HTML_1_5" localSheetId="8" hidden="1">{"'Balance Web'!$A$1:$K$117"}</definedName>
    <definedName name="HTML_1_5" hidden="1">{"'Balance Web'!$A$1:$K$117"}</definedName>
    <definedName name="HTML_1_5_1" localSheetId="7" hidden="1">{"'Balance Web'!$A$1:$K$117"}</definedName>
    <definedName name="HTML_1_5_1" localSheetId="8" hidden="1">{"'Balance Web'!$A$1:$K$117"}</definedName>
    <definedName name="HTML_1_5_1" hidden="1">{"'Balance Web'!$A$1:$K$117"}</definedName>
    <definedName name="HTML_2" localSheetId="7" hidden="1">{"'Balance Web'!$A$1:$K$117"}</definedName>
    <definedName name="HTML_2" localSheetId="8" hidden="1">{"'Balance Web'!$A$1:$K$117"}</definedName>
    <definedName name="HTML_2" hidden="1">{"'Balance Web'!$A$1:$K$117"}</definedName>
    <definedName name="HTML_2_1" localSheetId="7" hidden="1">{"'Balance Web'!$A$1:$K$117"}</definedName>
    <definedName name="HTML_2_1" localSheetId="8" hidden="1">{"'Balance Web'!$A$1:$K$117"}</definedName>
    <definedName name="HTML_2_1" hidden="1">{"'Balance Web'!$A$1:$K$117"}</definedName>
    <definedName name="HTML_3" localSheetId="7" hidden="1">{"'Balance Web'!$A$1:$K$117"}</definedName>
    <definedName name="HTML_3" localSheetId="8" hidden="1">{"'Balance Web'!$A$1:$K$117"}</definedName>
    <definedName name="HTML_3" hidden="1">{"'Balance Web'!$A$1:$K$117"}</definedName>
    <definedName name="HTML_3_1" localSheetId="7" hidden="1">{"'Balance Web'!$A$1:$K$117"}</definedName>
    <definedName name="HTML_3_1" localSheetId="8" hidden="1">{"'Balance Web'!$A$1:$K$117"}</definedName>
    <definedName name="HTML_3_1" hidden="1">{"'Balance Web'!$A$1:$K$117"}</definedName>
    <definedName name="HTML_4" localSheetId="7" hidden="1">{"'Balance Web'!$A$1:$K$117"}</definedName>
    <definedName name="HTML_4" localSheetId="8" hidden="1">{"'Balance Web'!$A$1:$K$117"}</definedName>
    <definedName name="HTML_4" hidden="1">{"'Balance Web'!$A$1:$K$117"}</definedName>
    <definedName name="HTML_4_1" localSheetId="7" hidden="1">{"'Balance Web'!$A$1:$K$117"}</definedName>
    <definedName name="HTML_4_1" localSheetId="8" hidden="1">{"'Balance Web'!$A$1:$K$117"}</definedName>
    <definedName name="HTML_4_1" hidden="1">{"'Balance Web'!$A$1:$K$117"}</definedName>
    <definedName name="HTML_5" localSheetId="7" hidden="1">{"'Balance Web'!$A$1:$K$117"}</definedName>
    <definedName name="HTML_5" localSheetId="8" hidden="1">{"'Balance Web'!$A$1:$K$117"}</definedName>
    <definedName name="HTML_5" hidden="1">{"'Balance Web'!$A$1:$K$117"}</definedName>
    <definedName name="HTML_5_1" localSheetId="7" hidden="1">{"'Balance Web'!$A$1:$K$117"}</definedName>
    <definedName name="HTML_5_1" localSheetId="8" hidden="1">{"'Balance Web'!$A$1:$K$117"}</definedName>
    <definedName name="HTML_5_1" hidden="1">{"'Balance Web'!$A$1:$K$117"}</definedName>
    <definedName name="HTML_CodePage" hidden="1">1252</definedName>
    <definedName name="HTML_Control" localSheetId="7" hidden="1">{"'$OC'!$B$7:$O$53","'OC'!$A$14:$D$27","'OC'!$A$14:$D$27","'OC'!$A$14:$D$27"}</definedName>
    <definedName name="HTML_Control" localSheetId="8" hidden="1">{"'$OC'!$B$7:$O$53","'OC'!$A$14:$D$27","'OC'!$A$14:$D$27","'OC'!$A$14:$D$27"}</definedName>
    <definedName name="HTML_Control" hidden="1">{"'$OC'!$B$7:$O$53","'OC'!$A$14:$D$27","'OC'!$A$14:$D$27","'OC'!$A$14:$D$27"}</definedName>
    <definedName name="HTML_Control_1" localSheetId="7" hidden="1">{"'Balance Web'!$A$1:$K$117"}</definedName>
    <definedName name="HTML_Control_1" localSheetId="8" hidden="1">{"'Balance Web'!$A$1:$K$117"}</definedName>
    <definedName name="HTML_Control_1" hidden="1">{"'Balance Web'!$A$1:$K$117"}</definedName>
    <definedName name="HTML_Control_1_1" localSheetId="7" hidden="1">{"'Balance Web'!$A$1:$K$117"}</definedName>
    <definedName name="HTML_Control_1_1" localSheetId="8" hidden="1">{"'Balance Web'!$A$1:$K$117"}</definedName>
    <definedName name="HTML_Control_1_1" hidden="1">{"'Balance Web'!$A$1:$K$117"}</definedName>
    <definedName name="HTML_Control_1_1_1" localSheetId="7" hidden="1">{"'Balance Web'!$A$1:$K$117"}</definedName>
    <definedName name="HTML_Control_1_1_1" localSheetId="8" hidden="1">{"'Balance Web'!$A$1:$K$117"}</definedName>
    <definedName name="HTML_Control_1_1_1" hidden="1">{"'Balance Web'!$A$1:$K$117"}</definedName>
    <definedName name="HTML_Control_1_2" localSheetId="7" hidden="1">{"'Balance Web'!$A$1:$K$117"}</definedName>
    <definedName name="HTML_Control_1_2" localSheetId="8" hidden="1">{"'Balance Web'!$A$1:$K$117"}</definedName>
    <definedName name="HTML_Control_1_2" hidden="1">{"'Balance Web'!$A$1:$K$117"}</definedName>
    <definedName name="HTML_Control_1_2_1" localSheetId="7" hidden="1">{"'Balance Web'!$A$1:$K$117"}</definedName>
    <definedName name="HTML_Control_1_2_1" localSheetId="8" hidden="1">{"'Balance Web'!$A$1:$K$117"}</definedName>
    <definedName name="HTML_Control_1_2_1" hidden="1">{"'Balance Web'!$A$1:$K$117"}</definedName>
    <definedName name="HTML_Control_1_3" localSheetId="7" hidden="1">{"'Balance Web'!$A$1:$K$117"}</definedName>
    <definedName name="HTML_Control_1_3" localSheetId="8" hidden="1">{"'Balance Web'!$A$1:$K$117"}</definedName>
    <definedName name="HTML_Control_1_3" hidden="1">{"'Balance Web'!$A$1:$K$117"}</definedName>
    <definedName name="HTML_Control_1_3_1" localSheetId="7" hidden="1">{"'Balance Web'!$A$1:$K$117"}</definedName>
    <definedName name="HTML_Control_1_3_1" localSheetId="8" hidden="1">{"'Balance Web'!$A$1:$K$117"}</definedName>
    <definedName name="HTML_Control_1_3_1" hidden="1">{"'Balance Web'!$A$1:$K$117"}</definedName>
    <definedName name="HTML_Control_1_4" localSheetId="7" hidden="1">{"'Balance Web'!$A$1:$K$117"}</definedName>
    <definedName name="HTML_Control_1_4" localSheetId="8" hidden="1">{"'Balance Web'!$A$1:$K$117"}</definedName>
    <definedName name="HTML_Control_1_4" hidden="1">{"'Balance Web'!$A$1:$K$117"}</definedName>
    <definedName name="HTML_Control_1_4_1" localSheetId="7" hidden="1">{"'Balance Web'!$A$1:$K$117"}</definedName>
    <definedName name="HTML_Control_1_4_1" localSheetId="8" hidden="1">{"'Balance Web'!$A$1:$K$117"}</definedName>
    <definedName name="HTML_Control_1_4_1" hidden="1">{"'Balance Web'!$A$1:$K$117"}</definedName>
    <definedName name="HTML_Control_1_5" localSheetId="7" hidden="1">{"'Balance Web'!$A$1:$K$117"}</definedName>
    <definedName name="HTML_Control_1_5" localSheetId="8" hidden="1">{"'Balance Web'!$A$1:$K$117"}</definedName>
    <definedName name="HTML_Control_1_5" hidden="1">{"'Balance Web'!$A$1:$K$117"}</definedName>
    <definedName name="HTML_Control_1_5_1" localSheetId="7" hidden="1">{"'Balance Web'!$A$1:$K$117"}</definedName>
    <definedName name="HTML_Control_1_5_1" localSheetId="8" hidden="1">{"'Balance Web'!$A$1:$K$117"}</definedName>
    <definedName name="HTML_Control_1_5_1" hidden="1">{"'Balance Web'!$A$1:$K$117"}</definedName>
    <definedName name="HTML_Control_2" localSheetId="7" hidden="1">{"'Balance Web'!$A$1:$K$117"}</definedName>
    <definedName name="HTML_Control_2" localSheetId="8" hidden="1">{"'Balance Web'!$A$1:$K$117"}</definedName>
    <definedName name="HTML_Control_2" hidden="1">{"'Balance Web'!$A$1:$K$117"}</definedName>
    <definedName name="HTML_Control_2_1" localSheetId="7" hidden="1">{"'Balance Web'!$A$1:$K$117"}</definedName>
    <definedName name="HTML_Control_2_1" localSheetId="8" hidden="1">{"'Balance Web'!$A$1:$K$117"}</definedName>
    <definedName name="HTML_Control_2_1" hidden="1">{"'Balance Web'!$A$1:$K$117"}</definedName>
    <definedName name="HTML_Control_3" localSheetId="7" hidden="1">{"'Balance Web'!$A$1:$K$117"}</definedName>
    <definedName name="HTML_Control_3" localSheetId="8" hidden="1">{"'Balance Web'!$A$1:$K$117"}</definedName>
    <definedName name="HTML_Control_3" hidden="1">{"'Balance Web'!$A$1:$K$117"}</definedName>
    <definedName name="HTML_Control_3_1" localSheetId="7" hidden="1">{"'Balance Web'!$A$1:$K$117"}</definedName>
    <definedName name="HTML_Control_3_1" localSheetId="8" hidden="1">{"'Balance Web'!$A$1:$K$117"}</definedName>
    <definedName name="HTML_Control_3_1" hidden="1">{"'Balance Web'!$A$1:$K$117"}</definedName>
    <definedName name="HTML_Control_4" localSheetId="7" hidden="1">{"'Balance Web'!$A$1:$K$117"}</definedName>
    <definedName name="HTML_Control_4" localSheetId="8" hidden="1">{"'Balance Web'!$A$1:$K$117"}</definedName>
    <definedName name="HTML_Control_4" hidden="1">{"'Balance Web'!$A$1:$K$117"}</definedName>
    <definedName name="HTML_Control_4_1" localSheetId="7" hidden="1">{"'Balance Web'!$A$1:$K$117"}</definedName>
    <definedName name="HTML_Control_4_1" localSheetId="8" hidden="1">{"'Balance Web'!$A$1:$K$117"}</definedName>
    <definedName name="HTML_Control_4_1" hidden="1">{"'Balance Web'!$A$1:$K$117"}</definedName>
    <definedName name="HTML_Control_5" localSheetId="7" hidden="1">{"'Balance Web'!$A$1:$K$117"}</definedName>
    <definedName name="HTML_Control_5" localSheetId="8" hidden="1">{"'Balance Web'!$A$1:$K$117"}</definedName>
    <definedName name="HTML_Control_5" hidden="1">{"'Balance Web'!$A$1:$K$117"}</definedName>
    <definedName name="HTML_Control_5_1" localSheetId="7" hidden="1">{"'Balance Web'!$A$1:$K$117"}</definedName>
    <definedName name="HTML_Control_5_1" localSheetId="8" hidden="1">{"'Balance Web'!$A$1:$K$117"}</definedName>
    <definedName name="HTML_Control_5_1" hidden="1">{"'Balance Web'!$A$1:$K$117"}</definedName>
    <definedName name="HTML_Description" hidden="1">""</definedName>
    <definedName name="HTML_Email" hidden="1">""</definedName>
    <definedName name="HTML_Header" hidden="1">"OC"</definedName>
    <definedName name="HTML_LastUpdate" hidden="1">"20/11/00"</definedName>
    <definedName name="HTML_LineAfter" hidden="1">FALSE</definedName>
    <definedName name="HTML_LineBefore" hidden="1">FALSE</definedName>
    <definedName name="HTML_Name" hidden="1">"CONSTRUCCIONES VICPAR Y CIA"</definedName>
    <definedName name="HTML_OBDlg2" hidden="1">TRUE</definedName>
    <definedName name="HTML_OBDlg4" hidden="1">TRUE</definedName>
    <definedName name="HTML_OS" hidden="1">0</definedName>
    <definedName name="HTML_PathFile" hidden="1">"C:\Actas\Acta 18\HTML.htm"</definedName>
    <definedName name="HTML_PathFileMac" hidden="1">"Macintosh HD:HomePageStuff:New_Home_Page:datafile:histret.html"</definedName>
    <definedName name="HTML_Title" hidden="1">"Acta18Nov"</definedName>
    <definedName name="HTML1_1" hidden="1">"'[06Cumplimiento1996.xls]GASTOS'!$A$3:$B$16"</definedName>
    <definedName name="HTML1_10" hidden="1">""</definedName>
    <definedName name="HTML1_11" hidden="1">1</definedName>
    <definedName name="HTML1_12" hidden="1">"c:\prueba.htm"</definedName>
    <definedName name="HTML1_2" hidden="1">1</definedName>
    <definedName name="HTML1_3" hidden="1">"06Cumplimiento1996"</definedName>
    <definedName name="HTML1_4" hidden="1">"GASTOS"</definedName>
    <definedName name="HTML1_5" hidden="1">""</definedName>
    <definedName name="HTML1_6" hidden="1">-4146</definedName>
    <definedName name="HTML1_7" hidden="1">-4146</definedName>
    <definedName name="HTML1_8" hidden="1">"16/12/1996"</definedName>
    <definedName name="HTML1_9" hidden="1">"JUAN CARLOS TORO VALDERRAMA"</definedName>
    <definedName name="HTML2_1" hidden="1">"'[INDICES.XLS]INDICES I'!$A$1:$K$36"</definedName>
    <definedName name="HTML2_10" hidden="1">""</definedName>
    <definedName name="HTML2_11" hidden="1">1</definedName>
    <definedName name="HTML2_12" hidden="1">"C:\Mis documentos\INDICESI.htm"</definedName>
    <definedName name="HTML2_2" hidden="1">1</definedName>
    <definedName name="HTML2_3" hidden="1">"INDICES"</definedName>
    <definedName name="HTML2_4" hidden="1">"INDICES I"</definedName>
    <definedName name="HTML2_5" hidden="1">""</definedName>
    <definedName name="HTML2_6" hidden="1">-4146</definedName>
    <definedName name="HTML2_7" hidden="1">-4146</definedName>
    <definedName name="HTML2_8" hidden="1">"5/02/1997"</definedName>
    <definedName name="HTML2_9" hidden="1">"JUAN CARLOS TORO VALDERRAMA"</definedName>
    <definedName name="HTML3_1" hidden="1">"'[INDICES.XLS]IPC NAL'!$A$4:$B$43"</definedName>
    <definedName name="HTML3_10" hidden="1">""</definedName>
    <definedName name="HTML3_11" hidden="1">1</definedName>
    <definedName name="HTML3_12" hidden="1">"C:\Mis documentos\IPCNAL.htm"</definedName>
    <definedName name="HTML3_2" hidden="1">1</definedName>
    <definedName name="HTML3_3" hidden="1">"INDICES"</definedName>
    <definedName name="HTML3_4" hidden="1">"IPC NAL"</definedName>
    <definedName name="HTML3_5" hidden="1">""</definedName>
    <definedName name="HTML3_6" hidden="1">-4146</definedName>
    <definedName name="HTML3_7" hidden="1">-4146</definedName>
    <definedName name="HTML3_8" hidden="1">"5/02/1997"</definedName>
    <definedName name="HTML3_9" hidden="1">"JUAN CARLOS TORO VALDERRAMA"</definedName>
    <definedName name="HTML4_1" hidden="1">"'[INDICES.XLS]IPC NAL'!$A$4:$C$43"</definedName>
    <definedName name="HTML4_10" hidden="1">""</definedName>
    <definedName name="HTML4_11" hidden="1">1</definedName>
    <definedName name="HTML4_12" hidden="1">"C:\Mis documentos\IPCNAL.htm"</definedName>
    <definedName name="HTML4_2" hidden="1">1</definedName>
    <definedName name="HTML4_3" hidden="1">"INDICES"</definedName>
    <definedName name="HTML4_4" hidden="1">"IPC NAL"</definedName>
    <definedName name="HTML4_5" hidden="1">""</definedName>
    <definedName name="HTML4_6" hidden="1">-4146</definedName>
    <definedName name="HTML4_7" hidden="1">-4146</definedName>
    <definedName name="HTML4_8" hidden="1">"5/02/1997"</definedName>
    <definedName name="HTML4_9" hidden="1">"JUAN CARLOS TORO VALDERRAMA"</definedName>
    <definedName name="HTML5_1" hidden="1">"'[INDICES.XLS]INDICES I'!$A$1:$I$36"</definedName>
    <definedName name="HTML5_10" hidden="1">""</definedName>
    <definedName name="HTML5_11" hidden="1">1</definedName>
    <definedName name="HTML5_12" hidden="1">"C:\Mis documentos\INDICESI.htm"</definedName>
    <definedName name="HTML5_2" hidden="1">1</definedName>
    <definedName name="HTML5_3" hidden="1">"INDICES"</definedName>
    <definedName name="HTML5_4" hidden="1">"INDICES I"</definedName>
    <definedName name="HTML5_5" hidden="1">""</definedName>
    <definedName name="HTML5_6" hidden="1">-4146</definedName>
    <definedName name="HTML5_7" hidden="1">-4146</definedName>
    <definedName name="HTML5_8" hidden="1">"5/02/1997"</definedName>
    <definedName name="HTML5_9" hidden="1">"JUAN CARLOS TORO VALDERRAMA"</definedName>
    <definedName name="HTML6_1" hidden="1">"'[INDICES.XLS]INDICES 1'!$A$3:$K$30"</definedName>
    <definedName name="HTML6_10" hidden="1">""</definedName>
    <definedName name="HTML6_11" hidden="1">1</definedName>
    <definedName name="HTML6_12" hidden="1">"C:\Mis documentos\INDICES1.htm"</definedName>
    <definedName name="HTML6_2" hidden="1">1</definedName>
    <definedName name="HTML6_3" hidden="1">"INDICES"</definedName>
    <definedName name="HTML6_4" hidden="1">"INDICES 1"</definedName>
    <definedName name="HTML6_5" hidden="1">""</definedName>
    <definedName name="HTML6_6" hidden="1">-4146</definedName>
    <definedName name="HTML6_7" hidden="1">-4146</definedName>
    <definedName name="HTML6_8" hidden="1">"5/02/1997"</definedName>
    <definedName name="HTML6_9" hidden="1">"JUAN CARLOS TORO VALDERRAMA"</definedName>
    <definedName name="HTMLCount" hidden="1">1</definedName>
    <definedName name="htryrt7" localSheetId="7" hidden="1">{"via1",#N/A,TRUE,"general";"via2",#N/A,TRUE,"general";"via3",#N/A,TRUE,"general"}</definedName>
    <definedName name="htryrt7" localSheetId="16" hidden="1">{"via1",#N/A,TRUE,"general";"via2",#N/A,TRUE,"general";"via3",#N/A,TRUE,"general"}</definedName>
    <definedName name="htryrt7" localSheetId="10" hidden="1">{"via1",#N/A,TRUE,"general";"via2",#N/A,TRUE,"general";"via3",#N/A,TRUE,"general"}</definedName>
    <definedName name="htryrt7" localSheetId="8" hidden="1">{"via1",#N/A,TRUE,"general";"via2",#N/A,TRUE,"general";"via3",#N/A,TRUE,"general"}</definedName>
    <definedName name="htryrt7" localSheetId="17" hidden="1">{"via1",#N/A,TRUE,"general";"via2",#N/A,TRUE,"general";"via3",#N/A,TRUE,"general"}</definedName>
    <definedName name="htryrt7" localSheetId="11" hidden="1">{"via1",#N/A,TRUE,"general";"via2",#N/A,TRUE,"general";"via3",#N/A,TRUE,"general"}</definedName>
    <definedName name="htryrt7" localSheetId="2" hidden="1">{"via1",#N/A,TRUE,"general";"via2",#N/A,TRUE,"general";"via3",#N/A,TRUE,"general"}</definedName>
    <definedName name="htryrt7" localSheetId="5" hidden="1">{"via1",#N/A,TRUE,"general";"via2",#N/A,TRUE,"general";"via3",#N/A,TRUE,"general"}</definedName>
    <definedName name="htryrt7" localSheetId="1" hidden="1">{"via1",#N/A,TRUE,"general";"via2",#N/A,TRUE,"general";"via3",#N/A,TRUE,"general"}</definedName>
    <definedName name="htryrt7" localSheetId="4" hidden="1">{"via1",#N/A,TRUE,"general";"via2",#N/A,TRUE,"general";"via3",#N/A,TRUE,"general"}</definedName>
    <definedName name="htryrt7" hidden="1">{"via1",#N/A,TRUE,"general";"via2",#N/A,TRUE,"general";"via3",#N/A,TRUE,"general"}</definedName>
    <definedName name="huykoiu" localSheetId="7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huykoiu" localSheetId="8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huykoiu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Hydrate_Production" localSheetId="8">#REF!</definedName>
    <definedName name="Hydrate_Production">#REF!</definedName>
    <definedName name="hyhjop" localSheetId="7" hidden="1">{"TAB1",#N/A,TRUE,"GENERAL";"TAB2",#N/A,TRUE,"GENERAL";"TAB3",#N/A,TRUE,"GENERAL";"TAB4",#N/A,TRUE,"GENERAL";"TAB5",#N/A,TRUE,"GENERAL"}</definedName>
    <definedName name="hyhjop" localSheetId="16" hidden="1">{"TAB1",#N/A,TRUE,"GENERAL";"TAB2",#N/A,TRUE,"GENERAL";"TAB3",#N/A,TRUE,"GENERAL";"TAB4",#N/A,TRUE,"GENERAL";"TAB5",#N/A,TRUE,"GENERAL"}</definedName>
    <definedName name="hyhjop" localSheetId="10" hidden="1">{"TAB1",#N/A,TRUE,"GENERAL";"TAB2",#N/A,TRUE,"GENERAL";"TAB3",#N/A,TRUE,"GENERAL";"TAB4",#N/A,TRUE,"GENERAL";"TAB5",#N/A,TRUE,"GENERAL"}</definedName>
    <definedName name="hyhjop" localSheetId="8" hidden="1">{"TAB1",#N/A,TRUE,"GENERAL";"TAB2",#N/A,TRUE,"GENERAL";"TAB3",#N/A,TRUE,"GENERAL";"TAB4",#N/A,TRUE,"GENERAL";"TAB5",#N/A,TRUE,"GENERAL"}</definedName>
    <definedName name="hyhjop" localSheetId="17" hidden="1">{"TAB1",#N/A,TRUE,"GENERAL";"TAB2",#N/A,TRUE,"GENERAL";"TAB3",#N/A,TRUE,"GENERAL";"TAB4",#N/A,TRUE,"GENERAL";"TAB5",#N/A,TRUE,"GENERAL"}</definedName>
    <definedName name="hyhjop" localSheetId="11" hidden="1">{"TAB1",#N/A,TRUE,"GENERAL";"TAB2",#N/A,TRUE,"GENERAL";"TAB3",#N/A,TRUE,"GENERAL";"TAB4",#N/A,TRUE,"GENERAL";"TAB5",#N/A,TRUE,"GENERAL"}</definedName>
    <definedName name="hyhjop" localSheetId="2" hidden="1">{"TAB1",#N/A,TRUE,"GENERAL";"TAB2",#N/A,TRUE,"GENERAL";"TAB3",#N/A,TRUE,"GENERAL";"TAB4",#N/A,TRUE,"GENERAL";"TAB5",#N/A,TRUE,"GENERAL"}</definedName>
    <definedName name="hyhjop" localSheetId="5" hidden="1">{"TAB1",#N/A,TRUE,"GENERAL";"TAB2",#N/A,TRUE,"GENERAL";"TAB3",#N/A,TRUE,"GENERAL";"TAB4",#N/A,TRUE,"GENERAL";"TAB5",#N/A,TRUE,"GENERAL"}</definedName>
    <definedName name="hyhjop" localSheetId="1" hidden="1">{"TAB1",#N/A,TRUE,"GENERAL";"TAB2",#N/A,TRUE,"GENERAL";"TAB3",#N/A,TRUE,"GENERAL";"TAB4",#N/A,TRUE,"GENERAL";"TAB5",#N/A,TRUE,"GENERAL"}</definedName>
    <definedName name="hyhjop" localSheetId="4" hidden="1">{"TAB1",#N/A,TRUE,"GENERAL";"TAB2",#N/A,TRUE,"GENERAL";"TAB3",#N/A,TRUE,"GENERAL";"TAB4",#N/A,TRUE,"GENERAL";"TAB5",#N/A,TRUE,"GENERAL"}</definedName>
    <definedName name="hyhjop" hidden="1">{"TAB1",#N/A,TRUE,"GENERAL";"TAB2",#N/A,TRUE,"GENERAL";"TAB3",#N/A,TRUE,"GENERAL";"TAB4",#N/A,TRUE,"GENERAL";"TAB5",#N/A,TRUE,"GENERAL"}</definedName>
    <definedName name="hyhyh" localSheetId="7" hidden="1">{"TAB1",#N/A,TRUE,"GENERAL";"TAB2",#N/A,TRUE,"GENERAL";"TAB3",#N/A,TRUE,"GENERAL";"TAB4",#N/A,TRUE,"GENERAL";"TAB5",#N/A,TRUE,"GENERAL"}</definedName>
    <definedName name="hyhyh" localSheetId="16" hidden="1">{"TAB1",#N/A,TRUE,"GENERAL";"TAB2",#N/A,TRUE,"GENERAL";"TAB3",#N/A,TRUE,"GENERAL";"TAB4",#N/A,TRUE,"GENERAL";"TAB5",#N/A,TRUE,"GENERAL"}</definedName>
    <definedName name="hyhyh" localSheetId="10" hidden="1">{"TAB1",#N/A,TRUE,"GENERAL";"TAB2",#N/A,TRUE,"GENERAL";"TAB3",#N/A,TRUE,"GENERAL";"TAB4",#N/A,TRUE,"GENERAL";"TAB5",#N/A,TRUE,"GENERAL"}</definedName>
    <definedName name="hyhyh" localSheetId="8" hidden="1">{"TAB1",#N/A,TRUE,"GENERAL";"TAB2",#N/A,TRUE,"GENERAL";"TAB3",#N/A,TRUE,"GENERAL";"TAB4",#N/A,TRUE,"GENERAL";"TAB5",#N/A,TRUE,"GENERAL"}</definedName>
    <definedName name="hyhyh" localSheetId="17" hidden="1">{"TAB1",#N/A,TRUE,"GENERAL";"TAB2",#N/A,TRUE,"GENERAL";"TAB3",#N/A,TRUE,"GENERAL";"TAB4",#N/A,TRUE,"GENERAL";"TAB5",#N/A,TRUE,"GENERAL"}</definedName>
    <definedName name="hyhyh" localSheetId="11" hidden="1">{"TAB1",#N/A,TRUE,"GENERAL";"TAB2",#N/A,TRUE,"GENERAL";"TAB3",#N/A,TRUE,"GENERAL";"TAB4",#N/A,TRUE,"GENERAL";"TAB5",#N/A,TRUE,"GENERAL"}</definedName>
    <definedName name="hyhyh" localSheetId="2" hidden="1">{"TAB1",#N/A,TRUE,"GENERAL";"TAB2",#N/A,TRUE,"GENERAL";"TAB3",#N/A,TRUE,"GENERAL";"TAB4",#N/A,TRUE,"GENERAL";"TAB5",#N/A,TRUE,"GENERAL"}</definedName>
    <definedName name="hyhyh" localSheetId="5" hidden="1">{"TAB1",#N/A,TRUE,"GENERAL";"TAB2",#N/A,TRUE,"GENERAL";"TAB3",#N/A,TRUE,"GENERAL";"TAB4",#N/A,TRUE,"GENERAL";"TAB5",#N/A,TRUE,"GENERAL"}</definedName>
    <definedName name="hyhyh" localSheetId="1" hidden="1">{"TAB1",#N/A,TRUE,"GENERAL";"TAB2",#N/A,TRUE,"GENERAL";"TAB3",#N/A,TRUE,"GENERAL";"TAB4",#N/A,TRUE,"GENERAL";"TAB5",#N/A,TRUE,"GENERAL"}</definedName>
    <definedName name="hyhyh" localSheetId="4" hidden="1">{"TAB1",#N/A,TRUE,"GENERAL";"TAB2",#N/A,TRUE,"GENERAL";"TAB3",#N/A,TRUE,"GENERAL";"TAB4",#N/A,TRUE,"GENERAL";"TAB5",#N/A,TRUE,"GENERAL"}</definedName>
    <definedName name="hyhyh" hidden="1">{"TAB1",#N/A,TRUE,"GENERAL";"TAB2",#N/A,TRUE,"GENERAL";"TAB3",#N/A,TRUE,"GENERAL";"TAB4",#N/A,TRUE,"GENERAL";"TAB5",#N/A,TRUE,"GENERAL"}</definedName>
    <definedName name="HYI" localSheetId="8">#REF!</definedName>
    <definedName name="HYI">#REF!</definedName>
    <definedName name="hyj" localSheetId="8">#REF!</definedName>
    <definedName name="hyj">#REF!</definedName>
    <definedName name="HYSTER" localSheetId="8">#REF!</definedName>
    <definedName name="HYSTER">#REF!</definedName>
    <definedName name="HYT" localSheetId="8">#REF!</definedName>
    <definedName name="HYT">#REF!</definedName>
    <definedName name="hytirs" localSheetId="7" hidden="1">{"via1",#N/A,TRUE,"general";"via2",#N/A,TRUE,"general";"via3",#N/A,TRUE,"general"}</definedName>
    <definedName name="hytirs" localSheetId="16" hidden="1">{"via1",#N/A,TRUE,"general";"via2",#N/A,TRUE,"general";"via3",#N/A,TRUE,"general"}</definedName>
    <definedName name="hytirs" localSheetId="10" hidden="1">{"via1",#N/A,TRUE,"general";"via2",#N/A,TRUE,"general";"via3",#N/A,TRUE,"general"}</definedName>
    <definedName name="hytirs" localSheetId="8" hidden="1">{"via1",#N/A,TRUE,"general";"via2",#N/A,TRUE,"general";"via3",#N/A,TRUE,"general"}</definedName>
    <definedName name="hytirs" localSheetId="17" hidden="1">{"via1",#N/A,TRUE,"general";"via2",#N/A,TRUE,"general";"via3",#N/A,TRUE,"general"}</definedName>
    <definedName name="hytirs" localSheetId="11" hidden="1">{"via1",#N/A,TRUE,"general";"via2",#N/A,TRUE,"general";"via3",#N/A,TRUE,"general"}</definedName>
    <definedName name="hytirs" localSheetId="2" hidden="1">{"via1",#N/A,TRUE,"general";"via2",#N/A,TRUE,"general";"via3",#N/A,TRUE,"general"}</definedName>
    <definedName name="hytirs" localSheetId="5" hidden="1">{"via1",#N/A,TRUE,"general";"via2",#N/A,TRUE,"general";"via3",#N/A,TRUE,"general"}</definedName>
    <definedName name="hytirs" localSheetId="1" hidden="1">{"via1",#N/A,TRUE,"general";"via2",#N/A,TRUE,"general";"via3",#N/A,TRUE,"general"}</definedName>
    <definedName name="hytirs" localSheetId="4" hidden="1">{"via1",#N/A,TRUE,"general";"via2",#N/A,TRUE,"general";"via3",#N/A,TRUE,"general"}</definedName>
    <definedName name="hytirs" hidden="1">{"via1",#N/A,TRUE,"general";"via2",#N/A,TRUE,"general";"via3",#N/A,TRUE,"general"}</definedName>
    <definedName name="i" localSheetId="8">#REF!</definedName>
    <definedName name="i">#REF!</definedName>
    <definedName name="I57644686" localSheetId="8">#REF!</definedName>
    <definedName name="I57644686">#REF!</definedName>
    <definedName name="i8i" localSheetId="7" hidden="1">{"TAB1",#N/A,TRUE,"GENERAL";"TAB2",#N/A,TRUE,"GENERAL";"TAB3",#N/A,TRUE,"GENERAL";"TAB4",#N/A,TRUE,"GENERAL";"TAB5",#N/A,TRUE,"GENERAL"}</definedName>
    <definedName name="i8i" localSheetId="16" hidden="1">{"TAB1",#N/A,TRUE,"GENERAL";"TAB2",#N/A,TRUE,"GENERAL";"TAB3",#N/A,TRUE,"GENERAL";"TAB4",#N/A,TRUE,"GENERAL";"TAB5",#N/A,TRUE,"GENERAL"}</definedName>
    <definedName name="i8i" localSheetId="10" hidden="1">{"TAB1",#N/A,TRUE,"GENERAL";"TAB2",#N/A,TRUE,"GENERAL";"TAB3",#N/A,TRUE,"GENERAL";"TAB4",#N/A,TRUE,"GENERAL";"TAB5",#N/A,TRUE,"GENERAL"}</definedName>
    <definedName name="i8i" localSheetId="8" hidden="1">{"TAB1",#N/A,TRUE,"GENERAL";"TAB2",#N/A,TRUE,"GENERAL";"TAB3",#N/A,TRUE,"GENERAL";"TAB4",#N/A,TRUE,"GENERAL";"TAB5",#N/A,TRUE,"GENERAL"}</definedName>
    <definedName name="i8i" localSheetId="17" hidden="1">{"TAB1",#N/A,TRUE,"GENERAL";"TAB2",#N/A,TRUE,"GENERAL";"TAB3",#N/A,TRUE,"GENERAL";"TAB4",#N/A,TRUE,"GENERAL";"TAB5",#N/A,TRUE,"GENERAL"}</definedName>
    <definedName name="i8i" localSheetId="11" hidden="1">{"TAB1",#N/A,TRUE,"GENERAL";"TAB2",#N/A,TRUE,"GENERAL";"TAB3",#N/A,TRUE,"GENERAL";"TAB4",#N/A,TRUE,"GENERAL";"TAB5",#N/A,TRUE,"GENERAL"}</definedName>
    <definedName name="i8i" localSheetId="2" hidden="1">{"TAB1",#N/A,TRUE,"GENERAL";"TAB2",#N/A,TRUE,"GENERAL";"TAB3",#N/A,TRUE,"GENERAL";"TAB4",#N/A,TRUE,"GENERAL";"TAB5",#N/A,TRUE,"GENERAL"}</definedName>
    <definedName name="i8i" localSheetId="5" hidden="1">{"TAB1",#N/A,TRUE,"GENERAL";"TAB2",#N/A,TRUE,"GENERAL";"TAB3",#N/A,TRUE,"GENERAL";"TAB4",#N/A,TRUE,"GENERAL";"TAB5",#N/A,TRUE,"GENERAL"}</definedName>
    <definedName name="i8i" localSheetId="1" hidden="1">{"TAB1",#N/A,TRUE,"GENERAL";"TAB2",#N/A,TRUE,"GENERAL";"TAB3",#N/A,TRUE,"GENERAL";"TAB4",#N/A,TRUE,"GENERAL";"TAB5",#N/A,TRUE,"GENERAL"}</definedName>
    <definedName name="i8i" localSheetId="4" hidden="1">{"TAB1",#N/A,TRUE,"GENERAL";"TAB2",#N/A,TRUE,"GENERAL";"TAB3",#N/A,TRUE,"GENERAL";"TAB4",#N/A,TRUE,"GENERAL";"TAB5",#N/A,TRUE,"GENERAL"}</definedName>
    <definedName name="i8i" hidden="1">{"TAB1",#N/A,TRUE,"GENERAL";"TAB2",#N/A,TRUE,"GENERAL";"TAB3",#N/A,TRUE,"GENERAL";"TAB4",#N/A,TRUE,"GENERAL";"TAB5",#N/A,TRUE,"GENERAL"}</definedName>
    <definedName name="IAU" localSheetId="8">#REF!</definedName>
    <definedName name="IAU">[125]INSUMOS!#REF!</definedName>
    <definedName name="IB" localSheetId="8">#REF!</definedName>
    <definedName name="IB">#REF!</definedName>
    <definedName name="IBA" localSheetId="8">#REF!</definedName>
    <definedName name="IBA">#REF!</definedName>
    <definedName name="IC" localSheetId="8">#REF!</definedName>
    <definedName name="IC">#REF!</definedName>
    <definedName name="iccp" localSheetId="8">#REF!</definedName>
    <definedName name="iccp">#REF!</definedName>
    <definedName name="ID" localSheetId="7">#REF!</definedName>
    <definedName name="ID" localSheetId="8">#REF!</definedName>
    <definedName name="ID">[3]!________EST12</definedName>
    <definedName name="ID_APU_NUEVOS" localSheetId="8">#REF!</definedName>
    <definedName name="ID_APU_NUEVOS">[37]BDAPU_EAB!$S$7:$S$34</definedName>
    <definedName name="ID_CAP_SUB_ORDENADOR" localSheetId="8">#REF!</definedName>
    <definedName name="ID_CAP_SUB_ORDENADOR">[37]SUBCAP!$F$8:$F$46</definedName>
    <definedName name="ID_CAPITULO" localSheetId="8">#REF!</definedName>
    <definedName name="ID_CAPITULO">[37]DE!$D$277:$D$328</definedName>
    <definedName name="ID_CAPITULO_DEL_ITEM" localSheetId="8">#REF!</definedName>
    <definedName name="ID_CAPITULO_DEL_ITEM">[126]ITEM!#REF!</definedName>
    <definedName name="ID_CAPITULO_ORDENADO" localSheetId="8">#REF!</definedName>
    <definedName name="ID_CAPITULO_ORDENADO">[37]ORDENADOR!$E$9:$E$28</definedName>
    <definedName name="ID_INTERCEPTOR" localSheetId="8">#REF!</definedName>
    <definedName name="ID_INTERCEPTOR">[37]DE!$B$263:$B$266</definedName>
    <definedName name="ID_ITEM" localSheetId="8">#REF!</definedName>
    <definedName name="ID_ITEM">[37]DE!$C$277:$C$3457</definedName>
    <definedName name="ID_SUBCAPITULO" localSheetId="8">#REF!</definedName>
    <definedName name="ID_SUBCAPITULO">[37]DE!$B$277:$B$767</definedName>
    <definedName name="ID_SUBCAPITULO_DEL_ITEM" localSheetId="8">#REF!</definedName>
    <definedName name="ID_SUBCAPITULO_DEL_ITEM">[126]ITEM!#REF!</definedName>
    <definedName name="ID_TRAMO_CC" localSheetId="8">#REF!</definedName>
    <definedName name="ID_TRAMO_CC">[37]Camaras_caida!$D$3:$D$150</definedName>
    <definedName name="ID_TRAMO_CONEXIONES" localSheetId="8">#REF!</definedName>
    <definedName name="ID_TRAMO_CONEXIONES">[37]Conexiones!$C$6:$C$14</definedName>
    <definedName name="ID_TRAMO_POZO" localSheetId="8">#REF!</definedName>
    <definedName name="ID_TRAMO_POZO">[37]Pozos!$Q$10:$Q$135</definedName>
    <definedName name="ID_TRAMOS" localSheetId="8">#REF!</definedName>
    <definedName name="ID_TRAMOS">[37]DE!$C$4:$C$203</definedName>
    <definedName name="ID_TRAMOS_SUSPENDER" localSheetId="8">#REF!</definedName>
    <definedName name="ID_TRAMOS_SUSPENDER">[37]Tramos_suspender!$B$5:$B$11</definedName>
    <definedName name="Identif" localSheetId="8">#REF!</definedName>
    <definedName name="Identif">#REF!</definedName>
    <definedName name="idu3p" localSheetId="7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idu3p" localSheetId="8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idu3p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IF" localSheetId="8">#REF!</definedName>
    <definedName name="IF">#REF!</definedName>
    <definedName name="ig" localSheetId="8">#REF!</definedName>
    <definedName name="ig">#REF!</definedName>
    <definedName name="iglesia" localSheetId="7">#REF!</definedName>
    <definedName name="iglesia" localSheetId="8">#REF!</definedName>
    <definedName name="iglesia">#REF!</definedName>
    <definedName name="ih" localSheetId="8" hidden="1">#REF!</definedName>
    <definedName name="ih" hidden="1">#REF!</definedName>
    <definedName name="ihotg" localSheetId="8">#REF!</definedName>
    <definedName name="ihotg">#REF!</definedName>
    <definedName name="ii" localSheetId="7" hidden="1">{"TAB1",#N/A,TRUE,"GENERAL";"TAB2",#N/A,TRUE,"GENERAL";"TAB3",#N/A,TRUE,"GENERAL";"TAB4",#N/A,TRUE,"GENERAL";"TAB5",#N/A,TRUE,"GENERAL"}</definedName>
    <definedName name="ii" localSheetId="16" hidden="1">{"TAB1",#N/A,TRUE,"GENERAL";"TAB2",#N/A,TRUE,"GENERAL";"TAB3",#N/A,TRUE,"GENERAL";"TAB4",#N/A,TRUE,"GENERAL";"TAB5",#N/A,TRUE,"GENERAL"}</definedName>
    <definedName name="ii" localSheetId="10" hidden="1">{"TAB1",#N/A,TRUE,"GENERAL";"TAB2",#N/A,TRUE,"GENERAL";"TAB3",#N/A,TRUE,"GENERAL";"TAB4",#N/A,TRUE,"GENERAL";"TAB5",#N/A,TRUE,"GENERAL"}</definedName>
    <definedName name="ii" localSheetId="8" hidden="1">{"TAB1",#N/A,TRUE,"GENERAL";"TAB2",#N/A,TRUE,"GENERAL";"TAB3",#N/A,TRUE,"GENERAL";"TAB4",#N/A,TRUE,"GENERAL";"TAB5",#N/A,TRUE,"GENERAL"}</definedName>
    <definedName name="ii" localSheetId="17" hidden="1">{"TAB1",#N/A,TRUE,"GENERAL";"TAB2",#N/A,TRUE,"GENERAL";"TAB3",#N/A,TRUE,"GENERAL";"TAB4",#N/A,TRUE,"GENERAL";"TAB5",#N/A,TRUE,"GENERAL"}</definedName>
    <definedName name="ii" localSheetId="11" hidden="1">{"TAB1",#N/A,TRUE,"GENERAL";"TAB2",#N/A,TRUE,"GENERAL";"TAB3",#N/A,TRUE,"GENERAL";"TAB4",#N/A,TRUE,"GENERAL";"TAB5",#N/A,TRUE,"GENERAL"}</definedName>
    <definedName name="ii" localSheetId="2" hidden="1">{"TAB1",#N/A,TRUE,"GENERAL";"TAB2",#N/A,TRUE,"GENERAL";"TAB3",#N/A,TRUE,"GENERAL";"TAB4",#N/A,TRUE,"GENERAL";"TAB5",#N/A,TRUE,"GENERAL"}</definedName>
    <definedName name="ii" localSheetId="5" hidden="1">{"TAB1",#N/A,TRUE,"GENERAL";"TAB2",#N/A,TRUE,"GENERAL";"TAB3",#N/A,TRUE,"GENERAL";"TAB4",#N/A,TRUE,"GENERAL";"TAB5",#N/A,TRUE,"GENERAL"}</definedName>
    <definedName name="ii" localSheetId="1" hidden="1">{"TAB1",#N/A,TRUE,"GENERAL";"TAB2",#N/A,TRUE,"GENERAL";"TAB3",#N/A,TRUE,"GENERAL";"TAB4",#N/A,TRUE,"GENERAL";"TAB5",#N/A,TRUE,"GENERAL"}</definedName>
    <definedName name="ii" localSheetId="4" hidden="1">{"TAB1",#N/A,TRUE,"GENERAL";"TAB2",#N/A,TRUE,"GENERAL";"TAB3",#N/A,TRUE,"GENERAL";"TAB4",#N/A,TRUE,"GENERAL";"TAB5",#N/A,TRUE,"GENERAL"}</definedName>
    <definedName name="ii" hidden="1">{"TAB1",#N/A,TRUE,"GENERAL";"TAB2",#N/A,TRUE,"GENERAL";"TAB3",#N/A,TRUE,"GENERAL";"TAB4",#N/A,TRUE,"GENERAL";"TAB5",#N/A,TRUE,"GENERAL"}</definedName>
    <definedName name="iii" localSheetId="7" hidden="1">{"via1",#N/A,TRUE,"general";"via2",#N/A,TRUE,"general";"via3",#N/A,TRUE,"general"}</definedName>
    <definedName name="iii" localSheetId="16" hidden="1">{"via1",#N/A,TRUE,"general";"via2",#N/A,TRUE,"general";"via3",#N/A,TRUE,"general"}</definedName>
    <definedName name="iii" localSheetId="10" hidden="1">{"via1",#N/A,TRUE,"general";"via2",#N/A,TRUE,"general";"via3",#N/A,TRUE,"general"}</definedName>
    <definedName name="iii" localSheetId="8" hidden="1">{"via1",#N/A,TRUE,"general";"via2",#N/A,TRUE,"general";"via3",#N/A,TRUE,"general"}</definedName>
    <definedName name="iii" localSheetId="17" hidden="1">{"via1",#N/A,TRUE,"general";"via2",#N/A,TRUE,"general";"via3",#N/A,TRUE,"general"}</definedName>
    <definedName name="iii" localSheetId="11" hidden="1">{"via1",#N/A,TRUE,"general";"via2",#N/A,TRUE,"general";"via3",#N/A,TRUE,"general"}</definedName>
    <definedName name="iii" localSheetId="2" hidden="1">{"via1",#N/A,TRUE,"general";"via2",#N/A,TRUE,"general";"via3",#N/A,TRUE,"general"}</definedName>
    <definedName name="iii" localSheetId="5" hidden="1">{"via1",#N/A,TRUE,"general";"via2",#N/A,TRUE,"general";"via3",#N/A,TRUE,"general"}</definedName>
    <definedName name="iii" localSheetId="1" hidden="1">{"via1",#N/A,TRUE,"general";"via2",#N/A,TRUE,"general";"via3",#N/A,TRUE,"general"}</definedName>
    <definedName name="iii" localSheetId="4" hidden="1">{"via1",#N/A,TRUE,"general";"via2",#N/A,TRUE,"general";"via3",#N/A,TRUE,"general"}</definedName>
    <definedName name="iii" hidden="1">{"via1",#N/A,TRUE,"general";"via2",#N/A,TRUE,"general";"via3",#N/A,TRUE,"general"}</definedName>
    <definedName name="iiii" localSheetId="7" hidden="1">{"via1",#N/A,TRUE,"general";"via2",#N/A,TRUE,"general";"via3",#N/A,TRUE,"general"}</definedName>
    <definedName name="iiii" localSheetId="16" hidden="1">{"via1",#N/A,TRUE,"general";"via2",#N/A,TRUE,"general";"via3",#N/A,TRUE,"general"}</definedName>
    <definedName name="iiii" localSheetId="10" hidden="1">{"via1",#N/A,TRUE,"general";"via2",#N/A,TRUE,"general";"via3",#N/A,TRUE,"general"}</definedName>
    <definedName name="iiii" localSheetId="8" hidden="1">{"via1",#N/A,TRUE,"general";"via2",#N/A,TRUE,"general";"via3",#N/A,TRUE,"general"}</definedName>
    <definedName name="iiii" localSheetId="17" hidden="1">{"via1",#N/A,TRUE,"general";"via2",#N/A,TRUE,"general";"via3",#N/A,TRUE,"general"}</definedName>
    <definedName name="iiii" localSheetId="11" hidden="1">{"via1",#N/A,TRUE,"general";"via2",#N/A,TRUE,"general";"via3",#N/A,TRUE,"general"}</definedName>
    <definedName name="iiii" localSheetId="2" hidden="1">{"via1",#N/A,TRUE,"general";"via2",#N/A,TRUE,"general";"via3",#N/A,TRUE,"general"}</definedName>
    <definedName name="iiii" localSheetId="5" hidden="1">{"via1",#N/A,TRUE,"general";"via2",#N/A,TRUE,"general";"via3",#N/A,TRUE,"general"}</definedName>
    <definedName name="iiii" localSheetId="1" hidden="1">{"via1",#N/A,TRUE,"general";"via2",#N/A,TRUE,"general";"via3",#N/A,TRUE,"general"}</definedName>
    <definedName name="iiii" localSheetId="4" hidden="1">{"via1",#N/A,TRUE,"general";"via2",#N/A,TRUE,"general";"via3",#N/A,TRUE,"general"}</definedName>
    <definedName name="iiii" hidden="1">{"via1",#N/A,TRUE,"general";"via2",#N/A,TRUE,"general";"via3",#N/A,TRUE,"general"}</definedName>
    <definedName name="iiiiiiik" localSheetId="7" hidden="1">{"via1",#N/A,TRUE,"general";"via2",#N/A,TRUE,"general";"via3",#N/A,TRUE,"general"}</definedName>
    <definedName name="iiiiiiik" localSheetId="16" hidden="1">{"via1",#N/A,TRUE,"general";"via2",#N/A,TRUE,"general";"via3",#N/A,TRUE,"general"}</definedName>
    <definedName name="iiiiiiik" localSheetId="10" hidden="1">{"via1",#N/A,TRUE,"general";"via2",#N/A,TRUE,"general";"via3",#N/A,TRUE,"general"}</definedName>
    <definedName name="iiiiiiik" localSheetId="8" hidden="1">{"via1",#N/A,TRUE,"general";"via2",#N/A,TRUE,"general";"via3",#N/A,TRUE,"general"}</definedName>
    <definedName name="iiiiiiik" localSheetId="17" hidden="1">{"via1",#N/A,TRUE,"general";"via2",#N/A,TRUE,"general";"via3",#N/A,TRUE,"general"}</definedName>
    <definedName name="iiiiiiik" localSheetId="11" hidden="1">{"via1",#N/A,TRUE,"general";"via2",#N/A,TRUE,"general";"via3",#N/A,TRUE,"general"}</definedName>
    <definedName name="iiiiiiik" localSheetId="2" hidden="1">{"via1",#N/A,TRUE,"general";"via2",#N/A,TRUE,"general";"via3",#N/A,TRUE,"general"}</definedName>
    <definedName name="iiiiiiik" localSheetId="5" hidden="1">{"via1",#N/A,TRUE,"general";"via2",#N/A,TRUE,"general";"via3",#N/A,TRUE,"general"}</definedName>
    <definedName name="iiiiiiik" localSheetId="1" hidden="1">{"via1",#N/A,TRUE,"general";"via2",#N/A,TRUE,"general";"via3",#N/A,TRUE,"general"}</definedName>
    <definedName name="iiiiiiik" localSheetId="4" hidden="1">{"via1",#N/A,TRUE,"general";"via2",#N/A,TRUE,"general";"via3",#N/A,TRUE,"general"}</definedName>
    <definedName name="iiiiiiik" hidden="1">{"via1",#N/A,TRUE,"general";"via2",#N/A,TRUE,"general";"via3",#N/A,TRUE,"general"}</definedName>
    <definedName name="iiiiuh" localSheetId="7" hidden="1">{"TAB1",#N/A,TRUE,"GENERAL";"TAB2",#N/A,TRUE,"GENERAL";"TAB3",#N/A,TRUE,"GENERAL";"TAB4",#N/A,TRUE,"GENERAL";"TAB5",#N/A,TRUE,"GENERAL"}</definedName>
    <definedName name="iiiiuh" localSheetId="16" hidden="1">{"TAB1",#N/A,TRUE,"GENERAL";"TAB2",#N/A,TRUE,"GENERAL";"TAB3",#N/A,TRUE,"GENERAL";"TAB4",#N/A,TRUE,"GENERAL";"TAB5",#N/A,TRUE,"GENERAL"}</definedName>
    <definedName name="iiiiuh" localSheetId="10" hidden="1">{"TAB1",#N/A,TRUE,"GENERAL";"TAB2",#N/A,TRUE,"GENERAL";"TAB3",#N/A,TRUE,"GENERAL";"TAB4",#N/A,TRUE,"GENERAL";"TAB5",#N/A,TRUE,"GENERAL"}</definedName>
    <definedName name="iiiiuh" localSheetId="8" hidden="1">{"TAB1",#N/A,TRUE,"GENERAL";"TAB2",#N/A,TRUE,"GENERAL";"TAB3",#N/A,TRUE,"GENERAL";"TAB4",#N/A,TRUE,"GENERAL";"TAB5",#N/A,TRUE,"GENERAL"}</definedName>
    <definedName name="iiiiuh" localSheetId="17" hidden="1">{"TAB1",#N/A,TRUE,"GENERAL";"TAB2",#N/A,TRUE,"GENERAL";"TAB3",#N/A,TRUE,"GENERAL";"TAB4",#N/A,TRUE,"GENERAL";"TAB5",#N/A,TRUE,"GENERAL"}</definedName>
    <definedName name="iiiiuh" localSheetId="11" hidden="1">{"TAB1",#N/A,TRUE,"GENERAL";"TAB2",#N/A,TRUE,"GENERAL";"TAB3",#N/A,TRUE,"GENERAL";"TAB4",#N/A,TRUE,"GENERAL";"TAB5",#N/A,TRUE,"GENERAL"}</definedName>
    <definedName name="iiiiuh" localSheetId="2" hidden="1">{"TAB1",#N/A,TRUE,"GENERAL";"TAB2",#N/A,TRUE,"GENERAL";"TAB3",#N/A,TRUE,"GENERAL";"TAB4",#N/A,TRUE,"GENERAL";"TAB5",#N/A,TRUE,"GENERAL"}</definedName>
    <definedName name="iiiiuh" localSheetId="5" hidden="1">{"TAB1",#N/A,TRUE,"GENERAL";"TAB2",#N/A,TRUE,"GENERAL";"TAB3",#N/A,TRUE,"GENERAL";"TAB4",#N/A,TRUE,"GENERAL";"TAB5",#N/A,TRUE,"GENERAL"}</definedName>
    <definedName name="iiiiuh" localSheetId="1" hidden="1">{"TAB1",#N/A,TRUE,"GENERAL";"TAB2",#N/A,TRUE,"GENERAL";"TAB3",#N/A,TRUE,"GENERAL";"TAB4",#N/A,TRUE,"GENERAL";"TAB5",#N/A,TRUE,"GENERAL"}</definedName>
    <definedName name="iiiiuh" localSheetId="4" hidden="1">{"TAB1",#N/A,TRUE,"GENERAL";"TAB2",#N/A,TRUE,"GENERAL";"TAB3",#N/A,TRUE,"GENERAL";"TAB4",#N/A,TRUE,"GENERAL";"TAB5",#N/A,TRUE,"GENERAL"}</definedName>
    <definedName name="iiiiuh" hidden="1">{"TAB1",#N/A,TRUE,"GENERAL";"TAB2",#N/A,TRUE,"GENERAL";"TAB3",#N/A,TRUE,"GENERAL";"TAB4",#N/A,TRUE,"GENERAL";"TAB5",#N/A,TRUE,"GENERAL"}</definedName>
    <definedName name="iikk" localSheetId="7" hidden="1">{TRUE,TRUE,-1.25,-16.25,772.5,492.75,FALSE,FALSE,TRUE,FALSE,0,1,#N/A,574,#N/A,15.5208333333333,45.1538461538462,1,FALSE,FALSE,3,TRUE,1,FALSE,75,"Swvu.TAB4.","ACwvu.TAB4.",39,FALSE,FALSE,0.65,0.55,0.5,0.71,2,"","&amp;L&amp;8Adendo No. 6
&amp;R&amp;8Página 5.&amp;P",TRUE,FALSE,FALSE,FALSE,1,100,#N/A,#N/A,"=R574C1:R842C9","=R564:R573",#N/A,#N/A,FALSE,FALSE,TRUE,1,300,300,FALSE,FALSE,TRUE,TRUE,TRUE}</definedName>
    <definedName name="iikk" localSheetId="8" hidden="1">{TRUE,TRUE,-1.25,-16.25,772.5,492.75,FALSE,FALSE,TRUE,FALSE,0,1,#N/A,574,#N/A,15.5208333333333,45.1538461538462,1,FALSE,FALSE,3,TRUE,1,FALSE,75,"Swvu.TAB4.","ACwvu.TAB4.",39,FALSE,FALSE,0.65,0.55,0.5,0.71,2,"","&amp;L&amp;8Adendo No. 6
&amp;R&amp;8Página 5.&amp;P",TRUE,FALSE,FALSE,FALSE,1,100,#N/A,#N/A,"=R574C1:R842C9","=R564:R573",#N/A,#N/A,FALSE,FALSE,TRUE,1,300,300,FALSE,FALSE,TRUE,TRUE,TRUE}</definedName>
    <definedName name="iikk" hidden="1">{TRUE,TRUE,-1.25,-16.25,772.5,492.75,FALSE,FALSE,TRUE,FALSE,0,1,#N/A,574,#N/A,15.5208333333333,45.1538461538462,1,FALSE,FALSE,3,TRUE,1,FALSE,75,"Swvu.TAB4.","ACwvu.TAB4.",39,FALSE,FALSE,0.65,0.55,0.5,0.71,2,"","&amp;L&amp;8Adendo No. 6
&amp;R&amp;8Página 5.&amp;P",TRUE,FALSE,FALSE,FALSE,1,100,#N/A,#N/A,"=R574C1:R842C9","=R564:R573",#N/A,#N/A,FALSE,FALSE,TRUE,1,300,300,FALSE,FALSE,TRUE,TRUE,TRUE}</definedName>
    <definedName name="ik" localSheetId="8">#REF!</definedName>
    <definedName name="ik">#REF!</definedName>
    <definedName name="ikj" localSheetId="8">#REF!</definedName>
    <definedName name="ikj">#REF!</definedName>
    <definedName name="iktgvfmu" localSheetId="7" hidden="1">{"TAB1",#N/A,TRUE,"GENERAL";"TAB2",#N/A,TRUE,"GENERAL";"TAB3",#N/A,TRUE,"GENERAL";"TAB4",#N/A,TRUE,"GENERAL";"TAB5",#N/A,TRUE,"GENERAL"}</definedName>
    <definedName name="iktgvfmu" localSheetId="16" hidden="1">{"TAB1",#N/A,TRUE,"GENERAL";"TAB2",#N/A,TRUE,"GENERAL";"TAB3",#N/A,TRUE,"GENERAL";"TAB4",#N/A,TRUE,"GENERAL";"TAB5",#N/A,TRUE,"GENERAL"}</definedName>
    <definedName name="iktgvfmu" localSheetId="10" hidden="1">{"TAB1",#N/A,TRUE,"GENERAL";"TAB2",#N/A,TRUE,"GENERAL";"TAB3",#N/A,TRUE,"GENERAL";"TAB4",#N/A,TRUE,"GENERAL";"TAB5",#N/A,TRUE,"GENERAL"}</definedName>
    <definedName name="iktgvfmu" localSheetId="8" hidden="1">{"TAB1",#N/A,TRUE,"GENERAL";"TAB2",#N/A,TRUE,"GENERAL";"TAB3",#N/A,TRUE,"GENERAL";"TAB4",#N/A,TRUE,"GENERAL";"TAB5",#N/A,TRUE,"GENERAL"}</definedName>
    <definedName name="iktgvfmu" localSheetId="17" hidden="1">{"TAB1",#N/A,TRUE,"GENERAL";"TAB2",#N/A,TRUE,"GENERAL";"TAB3",#N/A,TRUE,"GENERAL";"TAB4",#N/A,TRUE,"GENERAL";"TAB5",#N/A,TRUE,"GENERAL"}</definedName>
    <definedName name="iktgvfmu" localSheetId="11" hidden="1">{"TAB1",#N/A,TRUE,"GENERAL";"TAB2",#N/A,TRUE,"GENERAL";"TAB3",#N/A,TRUE,"GENERAL";"TAB4",#N/A,TRUE,"GENERAL";"TAB5",#N/A,TRUE,"GENERAL"}</definedName>
    <definedName name="iktgvfmu" localSheetId="2" hidden="1">{"TAB1",#N/A,TRUE,"GENERAL";"TAB2",#N/A,TRUE,"GENERAL";"TAB3",#N/A,TRUE,"GENERAL";"TAB4",#N/A,TRUE,"GENERAL";"TAB5",#N/A,TRUE,"GENERAL"}</definedName>
    <definedName name="iktgvfmu" localSheetId="5" hidden="1">{"TAB1",#N/A,TRUE,"GENERAL";"TAB2",#N/A,TRUE,"GENERAL";"TAB3",#N/A,TRUE,"GENERAL";"TAB4",#N/A,TRUE,"GENERAL";"TAB5",#N/A,TRUE,"GENERAL"}</definedName>
    <definedName name="iktgvfmu" localSheetId="1" hidden="1">{"TAB1",#N/A,TRUE,"GENERAL";"TAB2",#N/A,TRUE,"GENERAL";"TAB3",#N/A,TRUE,"GENERAL";"TAB4",#N/A,TRUE,"GENERAL";"TAB5",#N/A,TRUE,"GENERAL"}</definedName>
    <definedName name="iktgvfmu" localSheetId="4" hidden="1">{"TAB1",#N/A,TRUE,"GENERAL";"TAB2",#N/A,TRUE,"GENERAL";"TAB3",#N/A,TRUE,"GENERAL";"TAB4",#N/A,TRUE,"GENERAL";"TAB5",#N/A,TRUE,"GENERAL"}</definedName>
    <definedName name="iktgvfmu" hidden="1">{"TAB1",#N/A,TRUE,"GENERAL";"TAB2",#N/A,TRUE,"GENERAL";"TAB3",#N/A,TRUE,"GENERAL";"TAB4",#N/A,TRUE,"GENERAL";"TAB5",#N/A,TRUE,"GENERAL"}</definedName>
    <definedName name="ilu">#REF!</definedName>
    <definedName name="IM" localSheetId="8">#REF!</definedName>
    <definedName name="IM">#REF!</definedName>
    <definedName name="Imbalance_Charge" localSheetId="8">#REF!</definedName>
    <definedName name="Imbalance_Charge">#REF!</definedName>
    <definedName name="IMP" localSheetId="7">#REF!</definedName>
    <definedName name="IMP" localSheetId="8">#REF!</definedName>
    <definedName name="IMP">[32]otros!$C$3</definedName>
    <definedName name="impacto" localSheetId="8">#REF!</definedName>
    <definedName name="impacto">#REF!</definedName>
    <definedName name="IMPACTOEXTERNO" localSheetId="8">#REF!</definedName>
    <definedName name="IMPACTOEXTERNO">#REF!</definedName>
    <definedName name="ImpPolizasConsultoria" localSheetId="8">#REF!</definedName>
    <definedName name="ImpPolizasConsultoria">#REF!</definedName>
    <definedName name="ImpPolizasObra" localSheetId="8">#REF!</definedName>
    <definedName name="ImpPolizasObra">#REF!</definedName>
    <definedName name="IMPRE" localSheetId="8">#REF!</definedName>
    <definedName name="IMPRE">#REF!</definedName>
    <definedName name="impresion" localSheetId="8">#REF!</definedName>
    <definedName name="impresion">#REF!</definedName>
    <definedName name="Impresión" localSheetId="8">#REF!</definedName>
    <definedName name="Impresión">#REF!</definedName>
    <definedName name="imprev" localSheetId="8">#REF!</definedName>
    <definedName name="imprev">#REF!</definedName>
    <definedName name="IMPREVISTO" localSheetId="8">#REF!</definedName>
    <definedName name="IMPREVISTO">'[43]DATOS GENERALES'!$D$7</definedName>
    <definedName name="Imprevistos" localSheetId="7">#REF!</definedName>
    <definedName name="Imprevistos" localSheetId="8">#REF!</definedName>
    <definedName name="Imprevistos">'[36]A.I.U'!$I$111</definedName>
    <definedName name="IMPRI" localSheetId="8">#REF!</definedName>
    <definedName name="IMPRI">[25]BASE!$D$489</definedName>
    <definedName name="Imprima" localSheetId="8">#REF!</definedName>
    <definedName name="Imprima">#REF!</definedName>
    <definedName name="IMPRIMIR" localSheetId="8">#REF!</definedName>
    <definedName name="IMPRIMIR">#REF!</definedName>
    <definedName name="IN" localSheetId="8">#REF!</definedName>
    <definedName name="IN">#REF!</definedName>
    <definedName name="IN_10_11" localSheetId="8">#REF!</definedName>
    <definedName name="IN_10_11">'[127]TARIFAS-JORNAL-DIST'!$B$7</definedName>
    <definedName name="IN_11_12" localSheetId="8">#REF!</definedName>
    <definedName name="IN_11_12">'[127]TARIFAS-JORNAL-DIST'!$B$8</definedName>
    <definedName name="incbudget" localSheetId="8">#REF!</definedName>
    <definedName name="incbudget">#REF!</definedName>
    <definedName name="incendio" localSheetId="8">#REF!</definedName>
    <definedName name="incendio">[71]criterio!$B$18:$B$21</definedName>
    <definedName name="incidencia" localSheetId="8">#REF!</definedName>
    <definedName name="incidencia">#REF!</definedName>
    <definedName name="INCOEQUIPOS" localSheetId="8">#REF!</definedName>
    <definedName name="INCOEQUIPOS">#REF!</definedName>
    <definedName name="INCOEQUIPOS1" localSheetId="8">#REF!</definedName>
    <definedName name="INCOEQUIPOS1">#REF!</definedName>
    <definedName name="Incomepb" localSheetId="8" hidden="1">#REF!</definedName>
    <definedName name="Incomepb" hidden="1">#REF!</definedName>
    <definedName name="incstatsa" localSheetId="8">#REF!</definedName>
    <definedName name="incstatsa">#REF!</definedName>
    <definedName name="IND_CALIDAD" localSheetId="8">#REF!</definedName>
    <definedName name="IND_CALIDAD">#REF!</definedName>
    <definedName name="INDI" localSheetId="8">#REF!</definedName>
    <definedName name="INDI">[128]ICCP!$C$103:$J$104</definedName>
    <definedName name="indicador">#REF!</definedName>
    <definedName name="INDICE" localSheetId="7">#REF!</definedName>
    <definedName name="INDICE" localSheetId="8">#REF!</definedName>
    <definedName name="INDICE">#REF!</definedName>
    <definedName name="INDICES" localSheetId="8">#REF!</definedName>
    <definedName name="INDICES">#REF!</definedName>
    <definedName name="indirectos" localSheetId="8">#REF!</definedName>
    <definedName name="indirectos">#REF!</definedName>
    <definedName name="inf" localSheetId="8">#REF!</definedName>
    <definedName name="inf">#REF!</definedName>
    <definedName name="infiltra" localSheetId="8">#REF!</definedName>
    <definedName name="infiltra">[92]Hoja2!$C$5</definedName>
    <definedName name="INFO" localSheetId="8">#REF!</definedName>
    <definedName name="INFO">#REF!</definedName>
    <definedName name="informe" localSheetId="7">#REF!</definedName>
    <definedName name="informe" localSheetId="8">#REF!</definedName>
    <definedName name="informe">#REF!</definedName>
    <definedName name="ING" localSheetId="8">#REF!</definedName>
    <definedName name="ING">#REF!</definedName>
    <definedName name="Ingeniero_ambiental" localSheetId="8">#REF!</definedName>
    <definedName name="Ingeniero_ambiental">[36]CUADRILLAS!$B$17</definedName>
    <definedName name="INGprimeraGen" localSheetId="7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INGprimeraGen" localSheetId="8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INGprimeraGen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INHALT" localSheetId="8">#REF!</definedName>
    <definedName name="INHALT">#REF!</definedName>
    <definedName name="INI_CEMENTO" localSheetId="8">#REF!</definedName>
    <definedName name="INI_CEMENTO">#REF!</definedName>
    <definedName name="INI_CONCRETOS" localSheetId="8">#REF!</definedName>
    <definedName name="INI_CONCRETOS">#REF!</definedName>
    <definedName name="INI_FORMALETA" localSheetId="8">#REF!</definedName>
    <definedName name="INI_FORMALETA">#REF!</definedName>
    <definedName name="INI_GRAVA" localSheetId="8">#REF!</definedName>
    <definedName name="INI_GRAVA">#REF!</definedName>
    <definedName name="INI_OTROS" localSheetId="8">#REF!</definedName>
    <definedName name="INI_OTROS">#REF!</definedName>
    <definedName name="INIANA" localSheetId="8">#REF!</definedName>
    <definedName name="INIANA">#REF!</definedName>
    <definedName name="inicial" localSheetId="8">#REF!</definedName>
    <definedName name="inicial">[29]DATOS!$E$3:$E$1655</definedName>
    <definedName name="Inicio" localSheetId="7">#REF!</definedName>
    <definedName name="Inicio" localSheetId="8">#REF!</definedName>
    <definedName name="Inicio">[55]BASES!$E$26</definedName>
    <definedName name="InitialAllowance" localSheetId="8">#REF!</definedName>
    <definedName name="InitialAllowance">#REF!</definedName>
    <definedName name="inmanejable" localSheetId="8">#REF!</definedName>
    <definedName name="inmanejable">#REF!</definedName>
    <definedName name="INMEL" localSheetId="8">#REF!</definedName>
    <definedName name="INMEL">[129]ELECTRICO!$A$6:$G$101</definedName>
    <definedName name="inmo" localSheetId="8">#REF!</definedName>
    <definedName name="inmo">#REF!</definedName>
    <definedName name="Innogy_1st_offer_Alum_P0" localSheetId="8">#REF!</definedName>
    <definedName name="Innogy_1st_offer_Alum_P0">#REF!</definedName>
    <definedName name="Innogy_1st_Offer_Fixed" localSheetId="8">#REF!</definedName>
    <definedName name="Innogy_1st_Offer_Fixed">#REF!</definedName>
    <definedName name="Innogy_1st_offer_Fixed_P0" localSheetId="8">#REF!</definedName>
    <definedName name="Innogy_1st_offer_Fixed_P0">#REF!</definedName>
    <definedName name="Innogy_1st_offer_Gas_P0" localSheetId="8">#REF!</definedName>
    <definedName name="Innogy_1st_offer_Gas_P0">#REF!</definedName>
    <definedName name="Innogy_1st_offer_HFO0" localSheetId="8">#REF!</definedName>
    <definedName name="Innogy_1st_offer_HFO0">#REF!</definedName>
    <definedName name="Innogy_1st_offer_P0_basket" localSheetId="8">#REF!</definedName>
    <definedName name="Innogy_1st_offer_P0_basket">#REF!</definedName>
    <definedName name="Innogy_1st_Offer_P0_HFO" localSheetId="8">#REF!</definedName>
    <definedName name="Innogy_1st_Offer_P0_HFO">#REF!</definedName>
    <definedName name="Innogy_Basket_Aluminium_Percent" localSheetId="8">#REF!</definedName>
    <definedName name="Innogy_Basket_Aluminium_Percent">#REF!</definedName>
    <definedName name="Innogy_Basket_Fixed_Perecent" localSheetId="8">#REF!</definedName>
    <definedName name="Innogy_Basket_Fixed_Perecent">#REF!</definedName>
    <definedName name="Innogy_Basket_Gas_Percent" localSheetId="8">#REF!</definedName>
    <definedName name="Innogy_Basket_Gas_Percent">#REF!</definedName>
    <definedName name="Innogy_Basket_HFO_Percent" localSheetId="8">#REF!</definedName>
    <definedName name="Innogy_Basket_HFO_Percent">#REF!</definedName>
    <definedName name="Innogy_Fixed_Trm1" localSheetId="8">#REF!</definedName>
    <definedName name="Innogy_Fixed_Trm1">#REF!</definedName>
    <definedName name="Innogy_Gas_Percent" localSheetId="8">#REF!</definedName>
    <definedName name="Innogy_Gas_Percent">#REF!</definedName>
    <definedName name="Innogy_HFO_Percent" localSheetId="8">#REF!</definedName>
    <definedName name="Innogy_HFO_Percent">#REF!</definedName>
    <definedName name="Innogy_HFO0_Trm1" localSheetId="8">#REF!</definedName>
    <definedName name="Innogy_HFO0_Trm1">#REF!</definedName>
    <definedName name="Innogy_NPB_Base" localSheetId="8">#REF!</definedName>
    <definedName name="Innogy_NPB_Base">#REF!</definedName>
    <definedName name="Innogy_Pb_Trm1" localSheetId="8">#REF!</definedName>
    <definedName name="Innogy_Pb_Trm1">#REF!</definedName>
    <definedName name="Inputs" localSheetId="8">#REF!</definedName>
    <definedName name="Inputs">#REF!</definedName>
    <definedName name="Inspector_de_Obra" localSheetId="8">#REF!</definedName>
    <definedName name="Inspector_de_Obra">[36]CUADRILLAS!$B$15</definedName>
    <definedName name="inst" localSheetId="8">#REF!</definedName>
    <definedName name="inst">#REF!</definedName>
    <definedName name="INSU" localSheetId="7">#REF!</definedName>
    <definedName name="INSU" localSheetId="8">#REF!</definedName>
    <definedName name="INSU">[130]INSUMOS!$A$1:$E$65536</definedName>
    <definedName name="INSUMO">#REF!</definedName>
    <definedName name="INSUMOS">#N/A</definedName>
    <definedName name="Insumos_auxiliares" localSheetId="8">#REF!</definedName>
    <definedName name="Insumos_auxiliares">#REF!</definedName>
    <definedName name="Insumos_basicos" localSheetId="8">#REF!</definedName>
    <definedName name="Insumos_basicos">#REF!</definedName>
    <definedName name="INSUMOS_ENSAYOS" localSheetId="8">#REF!</definedName>
    <definedName name="INSUMOS_ENSAYOS">#REF!</definedName>
    <definedName name="INSUMOS_EQUIPOS" localSheetId="8">#REF!</definedName>
    <definedName name="INSUMOS_EQUIPOS">'[60]INSUMOS EQUIPOS'!$A$1:$D$107</definedName>
    <definedName name="INSUMOS_MANO_DE_OBRA" localSheetId="8">#REF!</definedName>
    <definedName name="INSUMOS_MANO_DE_OBRA">'[60]INSUMOS MANO DE OBRA'!$A$1:$I$63</definedName>
    <definedName name="INSUMOS_MATERIALES" localSheetId="8">#REF!</definedName>
    <definedName name="INSUMOS_MATERIALES">'[60]INSUMOS MATERIALES'!$A$1:$D$528</definedName>
    <definedName name="INSUMOS_SERVICIOS" localSheetId="8">#REF!</definedName>
    <definedName name="INSUMOS_SERVICIOS">'[60]INSUMOS SERVICIOS'!$A$1:$D$53</definedName>
    <definedName name="INSUMOS_TRANSPORTES" localSheetId="8">#REF!</definedName>
    <definedName name="INSUMOS_TRANSPORTES">'[60]INSUMOS TRANSPORTES'!$A$1:$D$47</definedName>
    <definedName name="int" localSheetId="8">#REF!</definedName>
    <definedName name="int">#REF!</definedName>
    <definedName name="InTap" localSheetId="7">#REF!</definedName>
    <definedName name="InTap" localSheetId="8">#REF!</definedName>
    <definedName name="InTap">[10]Interc.tapones!$E$1:$E$65536</definedName>
    <definedName name="INTDISEÑO" localSheetId="8">#REF!</definedName>
    <definedName name="INTDISEÑO">#REF!</definedName>
    <definedName name="INTEGRAL" localSheetId="8">#REF!</definedName>
    <definedName name="INTEGRAL">'[59]DATOS BASICOS'!$D$48</definedName>
    <definedName name="intensidad">#REF!</definedName>
    <definedName name="INTERCEPTOR_PRESUPUESTO" localSheetId="8">#REF!</definedName>
    <definedName name="INTERCEPTOR_PRESUPUESTO">[37]BD_PRESUPUESTO!$E$6:$E$10258</definedName>
    <definedName name="Interconnector_Capacity" localSheetId="8">#REF!</definedName>
    <definedName name="Interconnector_Capacity">#REF!</definedName>
    <definedName name="Interconnector_Commodity" localSheetId="8">#REF!</definedName>
    <definedName name="Interconnector_Commodity">#REF!</definedName>
    <definedName name="iNTERNA" localSheetId="8">#REF!</definedName>
    <definedName name="iNTERNA">#REF!</definedName>
    <definedName name="Interruptor_Doble" localSheetId="7">#REF!</definedName>
    <definedName name="Interruptor_Doble" localSheetId="8">#REF!</definedName>
    <definedName name="Interruptor_Doble">'[35]LISTADO DE MATERIALES Y EQUIPOS'!$B$116</definedName>
    <definedName name="Interruptor_sencillo" localSheetId="7">#REF!</definedName>
    <definedName name="Interruptor_sencillo" localSheetId="8">#REF!</definedName>
    <definedName name="Interruptor_sencillo">'[35]LISTADO DE MATERIALES Y EQUIPOS'!$B$115</definedName>
    <definedName name="INTERv" localSheetId="8">#REF!</definedName>
    <definedName name="INTERv">[122]BASE!$C$5</definedName>
    <definedName name="Intervención" localSheetId="8">#REF!</definedName>
    <definedName name="Intervención">#REF!</definedName>
    <definedName name="Interventor" localSheetId="8">#REF!</definedName>
    <definedName name="Interventor">[84]Datos!$B$5</definedName>
    <definedName name="INTERVENTORIA" localSheetId="7" hidden="1">#REF!</definedName>
    <definedName name="INTERVENTORIA" localSheetId="8" hidden="1">#REF!</definedName>
    <definedName name="INTERVENTORIA" hidden="1">[19]G.G!#REF!</definedName>
    <definedName name="interventoria_2" localSheetId="8" hidden="1">#REF!</definedName>
    <definedName name="interventoria_2" hidden="1">#REF!</definedName>
    <definedName name="INTERVENTORIAA" localSheetId="7" hidden="1">{"TAB1",#N/A,TRUE,"GENERAL";"TAB2",#N/A,TRUE,"GENERAL";"TAB3",#N/A,TRUE,"GENERAL";"TAB4",#N/A,TRUE,"GENERAL";"TAB5",#N/A,TRUE,"GENERAL"}</definedName>
    <definedName name="INTERVENTORIAA" localSheetId="8" hidden="1">{"TAB1",#N/A,TRUE,"GENERAL";"TAB2",#N/A,TRUE,"GENERAL";"TAB3",#N/A,TRUE,"GENERAL";"TAB4",#N/A,TRUE,"GENERAL";"TAB5",#N/A,TRUE,"GENERAL"}</definedName>
    <definedName name="INTERVENTORIAA" hidden="1">{"TAB1",#N/A,TRUE,"GENERAL";"TAB2",#N/A,TRUE,"GENERAL";"TAB3",#N/A,TRUE,"GENERAL";"TAB4",#N/A,TRUE,"GENERAL";"TAB5",#N/A,TRUE,"GENERAL"}</definedName>
    <definedName name="IntVal" localSheetId="7">#REF!</definedName>
    <definedName name="IntVal" localSheetId="8">#REF!</definedName>
    <definedName name="IntVal">'[10]Interc.válv.'!$E$1:$E$65536</definedName>
    <definedName name="INV_11" localSheetId="7">#REF!</definedName>
    <definedName name="INV_11" localSheetId="8">#REF!</definedName>
    <definedName name="INV_11">'[131]PR 1'!$A$2:$N$655</definedName>
    <definedName name="Inventario" localSheetId="8">#REF!</definedName>
    <definedName name="Inventario">#REF!</definedName>
    <definedName name="Inviana" localSheetId="8">#REF!</definedName>
    <definedName name="Inviana">#REF!</definedName>
    <definedName name="Io" localSheetId="8">#REF!</definedName>
    <definedName name="Io">#REF!</definedName>
    <definedName name="IOUHH" localSheetId="7">#REF!</definedName>
    <definedName name="IOUHH" localSheetId="8">#REF!</definedName>
    <definedName name="IOUHH">[3]!________EST12</definedName>
    <definedName name="IPP" localSheetId="8">#REF!</definedName>
    <definedName name="IP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798.4609490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 localSheetId="8">#REF!</definedName>
    <definedName name="ir">#REF!</definedName>
    <definedName name="IRR_15_Yrs_ST_on_always" localSheetId="8">#REF!</definedName>
    <definedName name="IRR_15_Yrs_ST_on_always">#REF!</definedName>
    <definedName name="IRRI" localSheetId="8">#REF!</definedName>
    <definedName name="IRRI">#REF!</definedName>
    <definedName name="irrigador" localSheetId="8">#REF!</definedName>
    <definedName name="irrigador">#REF!</definedName>
    <definedName name="IsColHidden" hidden="1">FALSE</definedName>
    <definedName name="ISLR" localSheetId="8">#REF!</definedName>
    <definedName name="ISLR">#REF!</definedName>
    <definedName name="IsLTMColHidden" hidden="1">FALSE</definedName>
    <definedName name="isrl" localSheetId="8">#REF!</definedName>
    <definedName name="isrl">#REF!</definedName>
    <definedName name="IsSecureRevolver" localSheetId="8" hidden="1">#REF!</definedName>
    <definedName name="IsSecureRevolver" hidden="1">#REF!</definedName>
    <definedName name="IsSecureSenior1" localSheetId="8" hidden="1">#REF!</definedName>
    <definedName name="IsSecureSenior1" hidden="1">#REF!</definedName>
    <definedName name="IsSecureSenior2" localSheetId="8" hidden="1">#REF!</definedName>
    <definedName name="IsSecureSenior2" hidden="1">#REF!</definedName>
    <definedName name="IsSecureSenior3" localSheetId="8" hidden="1">#REF!</definedName>
    <definedName name="IsSecureSenior3" hidden="1">#REF!</definedName>
    <definedName name="IsSecureSenior4" localSheetId="8" hidden="1">#REF!</definedName>
    <definedName name="IsSecureSenior4" hidden="1">#REF!</definedName>
    <definedName name="IsSecureSenior5" localSheetId="8" hidden="1">#REF!</definedName>
    <definedName name="IsSecureSenior5" hidden="1">#REF!</definedName>
    <definedName name="IsSecureSenior6" localSheetId="8" hidden="1">#REF!</definedName>
    <definedName name="IsSecureSenior6" hidden="1">#REF!</definedName>
    <definedName name="IsSecureSenior7" localSheetId="8" hidden="1">#REF!</definedName>
    <definedName name="IsSecureSenior7" hidden="1">#REF!</definedName>
    <definedName name="IT" localSheetId="8">#REF!</definedName>
    <definedName name="IT">#REF!</definedName>
    <definedName name="it." localSheetId="8">#REF!</definedName>
    <definedName name="it.">#REF!</definedName>
    <definedName name="Item" localSheetId="7">#REF!</definedName>
    <definedName name="Item" localSheetId="8">#REF!</definedName>
    <definedName name="Item">[132]Item!$A$2:$D$213</definedName>
    <definedName name="ITEM_DE_PAGO">#REF!</definedName>
    <definedName name="ITEM_PO" localSheetId="8">#REF!</definedName>
    <definedName name="ITEM_PO">[37]PO!$B$5:$B$11</definedName>
    <definedName name="ITEM_PRESUPUESTO" localSheetId="8">#REF!</definedName>
    <definedName name="ITEM_PRESUPUESTO">[37]BD_PRESUPUESTO!$C$6:$C$10258</definedName>
    <definedName name="item02" localSheetId="8">#REF!</definedName>
    <definedName name="item02">#REF!</definedName>
    <definedName name="ITEM1" localSheetId="7">#REF!</definedName>
    <definedName name="ITEM1" localSheetId="8">#REF!</definedName>
    <definedName name="ITEM1">#REF!</definedName>
    <definedName name="ITEM15" localSheetId="7">#REF!</definedName>
    <definedName name="ITEM15" localSheetId="8">#REF!</definedName>
    <definedName name="ITEM15">#REF!</definedName>
    <definedName name="item1a" localSheetId="8">#REF!</definedName>
    <definedName name="item1a">#REF!</definedName>
    <definedName name="ITEM2" localSheetId="7">#REF!</definedName>
    <definedName name="ITEM2" localSheetId="8">#REF!</definedName>
    <definedName name="ITEM2">[133]total!$A$2:$E$18</definedName>
    <definedName name="ITEM2.10" localSheetId="8">#REF!</definedName>
    <definedName name="ITEM2.10">[100]APU!$E$14843</definedName>
    <definedName name="ITEM2.11" localSheetId="8">#REF!</definedName>
    <definedName name="ITEM2.11">[100]APU!$E$14904</definedName>
    <definedName name="ITEM2.12" localSheetId="8">#REF!</definedName>
    <definedName name="ITEM2.12">[100]APU!$E$14965</definedName>
    <definedName name="item210.3" localSheetId="7">#REF!</definedName>
    <definedName name="item210.3" localSheetId="8">#REF!</definedName>
    <definedName name="item210.3">#REF!</definedName>
    <definedName name="item230.1" localSheetId="7">#REF!</definedName>
    <definedName name="item230.1" localSheetId="8">#REF!</definedName>
    <definedName name="item230.1">#REF!</definedName>
    <definedName name="item2a" localSheetId="8">#REF!</definedName>
    <definedName name="item2a">#REF!</definedName>
    <definedName name="ITEM3" localSheetId="8">#REF!</definedName>
    <definedName name="ITEM3">#REF!</definedName>
    <definedName name="ITEM3.15" localSheetId="8">#REF!</definedName>
    <definedName name="ITEM3.15">[100]APU!$E$8621</definedName>
    <definedName name="ITEM3.16" localSheetId="8">#REF!</definedName>
    <definedName name="ITEM3.16">[100]APU!$E$8682</definedName>
    <definedName name="ITEM3.17" localSheetId="8">#REF!</definedName>
    <definedName name="ITEM3.17">[100]APU!$E$8743</definedName>
    <definedName name="ITEM3.18" localSheetId="8">#REF!</definedName>
    <definedName name="ITEM3.18">[100]APU!$E$8804</definedName>
    <definedName name="ITEM3.19" localSheetId="8">#REF!</definedName>
    <definedName name="ITEM3.19">[100]APU!$E$8865</definedName>
    <definedName name="ITEM3.20" localSheetId="8">#REF!</definedName>
    <definedName name="ITEM3.20">[100]APU!$E$8926</definedName>
    <definedName name="ITEM3.21" localSheetId="8">#REF!</definedName>
    <definedName name="ITEM3.21">[100]APU!$E$11915</definedName>
    <definedName name="ITEM3.22" localSheetId="8">#REF!</definedName>
    <definedName name="ITEM3.22">[100]APU!$E$14477</definedName>
    <definedName name="ITEM3.23" localSheetId="8">#REF!</definedName>
    <definedName name="ITEM3.23">[100]APU!$E$15087</definedName>
    <definedName name="item310" localSheetId="7">#REF!</definedName>
    <definedName name="item310" localSheetId="8">#REF!</definedName>
    <definedName name="item310">#REF!</definedName>
    <definedName name="item320.2" localSheetId="7">#REF!</definedName>
    <definedName name="item320.2" localSheetId="8">#REF!</definedName>
    <definedName name="item320.2">#REF!</definedName>
    <definedName name="item330.1" localSheetId="7">#REF!</definedName>
    <definedName name="item330.1" localSheetId="8">#REF!</definedName>
    <definedName name="item330.1">#REF!</definedName>
    <definedName name="ITEM4.20" localSheetId="8">#REF!</definedName>
    <definedName name="ITEM4.20">[100]APU!$E$9170</definedName>
    <definedName name="ITEM4.21" localSheetId="8">#REF!</definedName>
    <definedName name="ITEM4.21">[100]APU!$E$9231</definedName>
    <definedName name="ITEM4.22" localSheetId="8">#REF!</definedName>
    <definedName name="ITEM4.22">[100]APU!$E$9292</definedName>
    <definedName name="ITEM4.23" localSheetId="8">#REF!</definedName>
    <definedName name="ITEM4.23">[100]APU!$E$9353</definedName>
    <definedName name="ITEM4.24" localSheetId="8">#REF!</definedName>
    <definedName name="ITEM4.24">[100]APU!$E$9414</definedName>
    <definedName name="ITEM4.25" localSheetId="8">#REF!</definedName>
    <definedName name="ITEM4.25">[100]APU!$E$9475</definedName>
    <definedName name="ITEM4.26" localSheetId="8">#REF!</definedName>
    <definedName name="ITEM4.26">[100]APU!$E$9536</definedName>
    <definedName name="ITEM4.27" localSheetId="8">#REF!</definedName>
    <definedName name="ITEM4.27">[100]APU!$E$9597</definedName>
    <definedName name="ITEM4.28" localSheetId="8">#REF!</definedName>
    <definedName name="ITEM4.28">[100]APU!$E$9658</definedName>
    <definedName name="ITEM4.29" localSheetId="8">#REF!</definedName>
    <definedName name="ITEM4.29">[100]APU!$E$9719</definedName>
    <definedName name="ITEM4.30" localSheetId="8">#REF!</definedName>
    <definedName name="ITEM4.30">[100]APU!$E$9780</definedName>
    <definedName name="ITEM4.31" localSheetId="8">#REF!</definedName>
    <definedName name="ITEM4.31">[100]APU!$E$9841</definedName>
    <definedName name="ITEM4.32" localSheetId="8">#REF!</definedName>
    <definedName name="ITEM4.32">[100]APU!$E$9902</definedName>
    <definedName name="ITEM4.33" localSheetId="8">#REF!</definedName>
    <definedName name="ITEM4.33">[100]APU!$E$9963</definedName>
    <definedName name="ITEM4.34" localSheetId="8">#REF!</definedName>
    <definedName name="ITEM4.34">[100]APU!$E$10024</definedName>
    <definedName name="ITEM4.35" localSheetId="8">#REF!</definedName>
    <definedName name="ITEM4.35">[100]APU!$E$11549</definedName>
    <definedName name="ITEM4.36" localSheetId="8">#REF!</definedName>
    <definedName name="ITEM4.36">[100]APU!$E$11610</definedName>
    <definedName name="ITEM4.37" localSheetId="8">#REF!</definedName>
    <definedName name="ITEM4.37">[100]APU!$E$15941</definedName>
    <definedName name="ITEM4.38" localSheetId="8">#REF!</definedName>
    <definedName name="ITEM4.38">[100]APU!$E$15148</definedName>
    <definedName name="ITEM4.39" localSheetId="8">#REF!</definedName>
    <definedName name="ITEM4.39">[100]APU!$E$14233</definedName>
    <definedName name="ITEM4.40" localSheetId="8">#REF!</definedName>
    <definedName name="ITEM4.40">[100]APU!$E$14294</definedName>
    <definedName name="ITEM4.41" localSheetId="8">#REF!</definedName>
    <definedName name="ITEM4.41">[100]APU!$E$14355</definedName>
    <definedName name="ITEM4.42" localSheetId="8">#REF!</definedName>
    <definedName name="ITEM4.42">[100]APU!$E$14416</definedName>
    <definedName name="ITEM4.43" localSheetId="8">#REF!</definedName>
    <definedName name="ITEM4.43">[100]APU!$E$14538</definedName>
    <definedName name="ITEM4.44" localSheetId="8">#REF!</definedName>
    <definedName name="ITEM4.44">[100]APU!$E$16002</definedName>
    <definedName name="ITEM4.45" localSheetId="8">#REF!</definedName>
    <definedName name="ITEM4.45">[100]APU!$E$16063</definedName>
    <definedName name="ITEM4.46" localSheetId="8">#REF!</definedName>
    <definedName name="ITEM4.46">[100]APU!$E$14660</definedName>
    <definedName name="item420" localSheetId="7">#REF!</definedName>
    <definedName name="item420" localSheetId="8">#REF!</definedName>
    <definedName name="item420">#REF!</definedName>
    <definedName name="item450.2P" localSheetId="7">#REF!</definedName>
    <definedName name="item450.2P" localSheetId="8">#REF!</definedName>
    <definedName name="item450.2P">#REF!</definedName>
    <definedName name="item5" localSheetId="8">#REF!</definedName>
    <definedName name="item5">#REF!</definedName>
    <definedName name="ITEM5.100" localSheetId="8">#REF!</definedName>
    <definedName name="ITEM5.100">[100]APU!$E$12403</definedName>
    <definedName name="ITEM5.101" localSheetId="8">#REF!</definedName>
    <definedName name="ITEM5.101">[100]APU!$E$12464</definedName>
    <definedName name="ITEM5.104" localSheetId="8">#REF!</definedName>
    <definedName name="ITEM5.104">[100]APU!$E$12525</definedName>
    <definedName name="ITEM5.105" localSheetId="8">#REF!</definedName>
    <definedName name="ITEM5.105">[100]APU!$E$12586</definedName>
    <definedName name="ITEM5.106" localSheetId="8">#REF!</definedName>
    <definedName name="ITEM5.106">[100]APU!$E$12647</definedName>
    <definedName name="ITEM5.107" localSheetId="8">#REF!</definedName>
    <definedName name="ITEM5.107">[100]APU!$E$12708</definedName>
    <definedName name="ITEM5.108" localSheetId="8">#REF!</definedName>
    <definedName name="ITEM5.108">[100]APU!$E$12769</definedName>
    <definedName name="ITEM5.109" localSheetId="8">#REF!</definedName>
    <definedName name="ITEM5.109">[100]APU!$E$12830</definedName>
    <definedName name="ITEM5.111" localSheetId="8">#REF!</definedName>
    <definedName name="ITEM5.111">[100]APU!$E$12891</definedName>
    <definedName name="ITEM5.112" localSheetId="8">#REF!</definedName>
    <definedName name="ITEM5.112">[100]APU!$E$12952</definedName>
    <definedName name="ITEM5.113" localSheetId="8">#REF!</definedName>
    <definedName name="ITEM5.113">[100]APU!$E$14721</definedName>
    <definedName name="ITEM5.114" localSheetId="8">#REF!</definedName>
    <definedName name="ITEM5.114">[100]APU!$E$14782</definedName>
    <definedName name="ITEM5.115" localSheetId="8">#REF!</definedName>
    <definedName name="ITEM5.115">[100]APU!$E$15026</definedName>
    <definedName name="ITEM5.53" localSheetId="8">#REF!</definedName>
    <definedName name="ITEM5.53">[100]APU!$E$10085</definedName>
    <definedName name="ITEM5.54" localSheetId="8">#REF!</definedName>
    <definedName name="ITEM5.54">[100]APU!$E$10146</definedName>
    <definedName name="ITEM5.55" localSheetId="8">#REF!</definedName>
    <definedName name="ITEM5.55">[100]APU!$E$10207</definedName>
    <definedName name="ITEM5.56" localSheetId="8">#REF!</definedName>
    <definedName name="ITEM5.56">[100]APU!$E$10268</definedName>
    <definedName name="ITEM5.57" localSheetId="8">#REF!</definedName>
    <definedName name="ITEM5.57">[100]APU!$E$10329</definedName>
    <definedName name="ITEM5.58" localSheetId="8">#REF!</definedName>
    <definedName name="ITEM5.58">[100]APU!$E$10390</definedName>
    <definedName name="ITEM5.59" localSheetId="8">#REF!</definedName>
    <definedName name="ITEM5.59">[100]APU!$E$10451</definedName>
    <definedName name="ITEM5.60" localSheetId="8">#REF!</definedName>
    <definedName name="ITEM5.60">[100]APU!$E$10512</definedName>
    <definedName name="ITEM5.61" localSheetId="8">#REF!</definedName>
    <definedName name="ITEM5.61">[100]APU!$E$10573</definedName>
    <definedName name="ITEM5.62" localSheetId="8">#REF!</definedName>
    <definedName name="ITEM5.62">[100]APU!$E$10634</definedName>
    <definedName name="ITEM5.63" localSheetId="8">#REF!</definedName>
    <definedName name="ITEM5.63">[100]APU!$E$10695</definedName>
    <definedName name="ITEM5.64" localSheetId="8">#REF!</definedName>
    <definedName name="ITEM5.64">[100]APU!$E$10756</definedName>
    <definedName name="ITEM5.65" localSheetId="8">#REF!</definedName>
    <definedName name="ITEM5.65">[100]APU!$E$10817</definedName>
    <definedName name="ITEM5.66" localSheetId="8">#REF!</definedName>
    <definedName name="ITEM5.66">[100]APU!$E$10878</definedName>
    <definedName name="ITEM5.67" localSheetId="8">#REF!</definedName>
    <definedName name="ITEM5.67">[100]APU!$E$10939</definedName>
    <definedName name="ITEM5.68" localSheetId="8">#REF!</definedName>
    <definedName name="ITEM5.68">[100]APU!$E$11000</definedName>
    <definedName name="ITEM5.69" localSheetId="8">#REF!</definedName>
    <definedName name="ITEM5.69">[100]APU!$E$11061</definedName>
    <definedName name="ITEM5.70" localSheetId="8">#REF!</definedName>
    <definedName name="ITEM5.70">[100]APU!$E$11122</definedName>
    <definedName name="ITEM5.71" localSheetId="8">#REF!</definedName>
    <definedName name="ITEM5.71">[100]APU!$E$11183</definedName>
    <definedName name="ITEM5.72" localSheetId="8">#REF!</definedName>
    <definedName name="ITEM5.72">[100]APU!$E$11976</definedName>
    <definedName name="ITEM5.73" localSheetId="8">#REF!</definedName>
    <definedName name="ITEM5.73">[100]APU!$E$12037</definedName>
    <definedName name="ITEM5.74" localSheetId="8">#REF!</definedName>
    <definedName name="ITEM5.74">[100]APU!$E$12098</definedName>
    <definedName name="ITEM5.77" localSheetId="8">#REF!</definedName>
    <definedName name="ITEM5.77">[100]APU!$E$12159</definedName>
    <definedName name="ITEM5.78" localSheetId="8">#REF!</definedName>
    <definedName name="ITEM5.78">[100]APU!$E$12281</definedName>
    <definedName name="ITEM5.79" localSheetId="8">#REF!</definedName>
    <definedName name="ITEM5.79">[100]APU!$E$12342</definedName>
    <definedName name="ITEM5.80" localSheetId="8">#REF!</definedName>
    <definedName name="ITEM5.80">[100]APU!$E$12220</definedName>
    <definedName name="ITEM5.82" localSheetId="8">#REF!</definedName>
    <definedName name="ITEM5.82">[100]APU!$E$13989</definedName>
    <definedName name="ITEM5.83" localSheetId="8">#REF!</definedName>
    <definedName name="ITEM5.83">[100]APU!$E$14050</definedName>
    <definedName name="ITEM5.84" localSheetId="8">#REF!</definedName>
    <definedName name="ITEM5.84">[100]APU!$E$13318</definedName>
    <definedName name="ITEM5.85" localSheetId="8">#REF!</definedName>
    <definedName name="ITEM5.85">[100]APU!$E$13379</definedName>
    <definedName name="ITEM5.86" localSheetId="8">#REF!</definedName>
    <definedName name="ITEM5.86">[100]APU!$E$13440</definedName>
    <definedName name="ITEM5.87" localSheetId="8">#REF!</definedName>
    <definedName name="ITEM5.87">[100]APU!$E$13501</definedName>
    <definedName name="ITEM5.88" localSheetId="8">#REF!</definedName>
    <definedName name="ITEM5.88">[100]APU!$E$13562</definedName>
    <definedName name="ITEM5.89" localSheetId="8">#REF!</definedName>
    <definedName name="ITEM5.89">[100]APU!$E$13623</definedName>
    <definedName name="ITEM5.90" localSheetId="8">#REF!</definedName>
    <definedName name="ITEM5.90">[100]APU!$E$13684</definedName>
    <definedName name="ITEM5.91" localSheetId="8">#REF!</definedName>
    <definedName name="ITEM5.91">[100]APU!$E$13745</definedName>
    <definedName name="ITEM5.92" localSheetId="8">#REF!</definedName>
    <definedName name="ITEM5.92">[100]APU!$E$13806</definedName>
    <definedName name="ITEM5.93" localSheetId="8">#REF!</definedName>
    <definedName name="ITEM5.93">[100]APU!$E$13867</definedName>
    <definedName name="ITEM5.94" localSheetId="8">#REF!</definedName>
    <definedName name="ITEM5.94">[100]APU!$E$13928</definedName>
    <definedName name="ITEM5.95" localSheetId="8">#REF!</definedName>
    <definedName name="ITEM5.95">[100]APU!$E$13013</definedName>
    <definedName name="ITEM5.96" localSheetId="8">#REF!</definedName>
    <definedName name="ITEM5.96">[100]APU!$E$13074</definedName>
    <definedName name="ITEM5.97" localSheetId="8">#REF!</definedName>
    <definedName name="ITEM5.97">[100]APU!$E$13135</definedName>
    <definedName name="ITEM5.98" localSheetId="8">#REF!</definedName>
    <definedName name="ITEM5.98">[100]APU!$E$13196</definedName>
    <definedName name="ITEM5.99" localSheetId="8">#REF!</definedName>
    <definedName name="ITEM5.99">[100]APU!$E$13257</definedName>
    <definedName name="ITEM521" localSheetId="8">#REF!</definedName>
    <definedName name="ITEM521">[96]ITEMS!$A$522</definedName>
    <definedName name="item600.1" localSheetId="7">#REF!</definedName>
    <definedName name="item600.1" localSheetId="8">#REF!</definedName>
    <definedName name="item600.1">#REF!</definedName>
    <definedName name="item610.1" localSheetId="7">#REF!</definedName>
    <definedName name="item610.1" localSheetId="8">#REF!</definedName>
    <definedName name="item610.1">#REF!</definedName>
    <definedName name="item610.2" localSheetId="7">#REF!</definedName>
    <definedName name="item610.2" localSheetId="8">#REF!</definedName>
    <definedName name="item610.2">#REF!</definedName>
    <definedName name="item620.4" localSheetId="8">#REF!</definedName>
    <definedName name="item620.4">#REF!</definedName>
    <definedName name="item630.4" localSheetId="8">#REF!</definedName>
    <definedName name="item630.4">#REF!</definedName>
    <definedName name="ITEM630.4." localSheetId="8">#REF!</definedName>
    <definedName name="ITEM630.4.">#REF!</definedName>
    <definedName name="item630.6" localSheetId="8">#REF!</definedName>
    <definedName name="item630.6">#REF!</definedName>
    <definedName name="item630.7" localSheetId="8">#REF!</definedName>
    <definedName name="item630.7">#REF!</definedName>
    <definedName name="item640.3" localSheetId="8">#REF!</definedName>
    <definedName name="item640.3">#REF!</definedName>
    <definedName name="item661" localSheetId="8">#REF!</definedName>
    <definedName name="item661">#REF!</definedName>
    <definedName name="item671" localSheetId="8">#REF!</definedName>
    <definedName name="item671">#REF!</definedName>
    <definedName name="item673.1" localSheetId="8">#REF!</definedName>
    <definedName name="item673.1">#REF!</definedName>
    <definedName name="item673.3" localSheetId="8">#REF!</definedName>
    <definedName name="item673.3">#REF!</definedName>
    <definedName name="item681" localSheetId="8">#REF!</definedName>
    <definedName name="item681">#REF!</definedName>
    <definedName name="ITEM7.1" localSheetId="8">#REF!</definedName>
    <definedName name="ITEM7.1">[100]APU!$E$7589</definedName>
    <definedName name="ITEM7.10" localSheetId="8">#REF!</definedName>
    <definedName name="ITEM7.10">[100]APU!$E$8138</definedName>
    <definedName name="ITEM7.11" localSheetId="8">#REF!</definedName>
    <definedName name="ITEM7.11">[100]APU!$E$8199</definedName>
    <definedName name="ITEM7.12" localSheetId="8">#REF!</definedName>
    <definedName name="ITEM7.12">[100]APU!$E$8259</definedName>
    <definedName name="ITEM7.13" localSheetId="8">#REF!</definedName>
    <definedName name="ITEM7.13">[100]APU!$E$8320</definedName>
    <definedName name="ITEM7.14" localSheetId="8">#REF!</definedName>
    <definedName name="ITEM7.14">[100]APU!$E$8381</definedName>
    <definedName name="ITEM7.15" localSheetId="8">#REF!</definedName>
    <definedName name="ITEM7.15">[100]APU!$E$8442</definedName>
    <definedName name="ITEM7.16" localSheetId="8">#REF!</definedName>
    <definedName name="ITEM7.16">[100]APU!$E$8560</definedName>
    <definedName name="ITEM7.17" localSheetId="8">#REF!</definedName>
    <definedName name="ITEM7.17">[100]APU!$E$11244</definedName>
    <definedName name="ITEM7.18" localSheetId="8">#REF!</definedName>
    <definedName name="ITEM7.18">[100]APU!$E$11305</definedName>
    <definedName name="ITEM7.19" localSheetId="8">#REF!</definedName>
    <definedName name="ITEM7.19">[100]APU!$E$11366</definedName>
    <definedName name="ITEM7.2" localSheetId="8">#REF!</definedName>
    <definedName name="ITEM7.2">[100]APU!$E$7650</definedName>
    <definedName name="ITEM7.20" localSheetId="8">#REF!</definedName>
    <definedName name="ITEM7.20">[100]APU!$E$11427</definedName>
    <definedName name="ITEM7.21" localSheetId="8">#REF!</definedName>
    <definedName name="ITEM7.21">[100]APU!$E$11488</definedName>
    <definedName name="ITEM7.22" localSheetId="8">#REF!</definedName>
    <definedName name="ITEM7.22">[100]APU!$E$11671</definedName>
    <definedName name="ITEM7.23" localSheetId="8">#REF!</definedName>
    <definedName name="ITEM7.23">[100]APU!$E$11732</definedName>
    <definedName name="ITEM7.24" localSheetId="8">#REF!</definedName>
    <definedName name="ITEM7.24">[100]APU!$E$14599</definedName>
    <definedName name="ITEM7.25" localSheetId="8">#REF!</definedName>
    <definedName name="ITEM7.25">[100]APU!$E$15209</definedName>
    <definedName name="ITEM7.26" localSheetId="8">#REF!</definedName>
    <definedName name="ITEM7.26">[100]APU!$E$15270</definedName>
    <definedName name="ITEM7.27" localSheetId="8">#REF!</definedName>
    <definedName name="ITEM7.27">[100]APU!$E$15331</definedName>
    <definedName name="ITEM7.28" localSheetId="8">#REF!</definedName>
    <definedName name="ITEM7.28">[100]APU!$E$15392</definedName>
    <definedName name="ITEM7.29" localSheetId="8">#REF!</definedName>
    <definedName name="ITEM7.29">[100]APU!$E$15453</definedName>
    <definedName name="ITEM7.3" localSheetId="8">#REF!</definedName>
    <definedName name="ITEM7.3">[100]APU!$E$7711</definedName>
    <definedName name="ITEM7.30" localSheetId="8">#REF!</definedName>
    <definedName name="ITEM7.30">[100]APU!$E$15514</definedName>
    <definedName name="ITEM7.31" localSheetId="8">#REF!</definedName>
    <definedName name="ITEM7.31">[100]APU!$E$15575</definedName>
    <definedName name="ITEM7.32" localSheetId="8">#REF!</definedName>
    <definedName name="ITEM7.32">[100]APU!$E$15636</definedName>
    <definedName name="ITEM7.33" localSheetId="8">#REF!</definedName>
    <definedName name="ITEM7.33">[100]APU!$E$15697</definedName>
    <definedName name="ITEM7.34" localSheetId="8">#REF!</definedName>
    <definedName name="ITEM7.34">[100]APU!$E$15758</definedName>
    <definedName name="ITEM7.35" localSheetId="8">#REF!</definedName>
    <definedName name="ITEM7.35">[100]APU!$E$15819</definedName>
    <definedName name="ITEM7.4" localSheetId="8">#REF!</definedName>
    <definedName name="ITEM7.4">[100]APU!$E$7772</definedName>
    <definedName name="ITEM7.5" localSheetId="8">#REF!</definedName>
    <definedName name="ITEM7.5">[100]APU!$E$7833</definedName>
    <definedName name="ITEM7.6" localSheetId="8">#REF!</definedName>
    <definedName name="ITEM7.6">[100]APU!$E$7894</definedName>
    <definedName name="ITEM7.7" localSheetId="8">#REF!</definedName>
    <definedName name="ITEM7.7">[100]APU!$E$7955</definedName>
    <definedName name="ITEM7.8" localSheetId="8">#REF!</definedName>
    <definedName name="ITEM7.8">[100]APU!$E$8016</definedName>
    <definedName name="ITEM7.9" localSheetId="8">#REF!</definedName>
    <definedName name="ITEM7.9">[100]APU!$E$8077</definedName>
    <definedName name="item700.1" localSheetId="7">#REF!</definedName>
    <definedName name="item700.1" localSheetId="8">#REF!</definedName>
    <definedName name="item700.1">#REF!</definedName>
    <definedName name="item710.1" localSheetId="7">#REF!</definedName>
    <definedName name="item710.1" localSheetId="8">#REF!</definedName>
    <definedName name="item710.1">#REF!</definedName>
    <definedName name="item710.2" localSheetId="7">#REF!</definedName>
    <definedName name="item710.2" localSheetId="8">#REF!</definedName>
    <definedName name="item710.2">#REF!</definedName>
    <definedName name="item730.1" localSheetId="8">#REF!</definedName>
    <definedName name="item730.1">#REF!</definedName>
    <definedName name="item730.2" localSheetId="8">#REF!</definedName>
    <definedName name="item730.2">#REF!</definedName>
    <definedName name="item730.2.4" localSheetId="8">#REF!</definedName>
    <definedName name="item730.2.4">#REF!</definedName>
    <definedName name="item900.2" localSheetId="8">#REF!</definedName>
    <definedName name="item900.2">#REF!</definedName>
    <definedName name="ItemCodos" localSheetId="8">#REF!</definedName>
    <definedName name="ItemCodos">#REF!</definedName>
    <definedName name="ITEMES" localSheetId="8">#REF!</definedName>
    <definedName name="ITEMES">[134]todos!$A$7:$D$38</definedName>
    <definedName name="ITEMS" localSheetId="8">#REF!</definedName>
    <definedName name="ITEMS">#REF!</definedName>
    <definedName name="IU" localSheetId="8">#REF!</definedName>
    <definedName name="IU">#REF!</definedName>
    <definedName name="iua" localSheetId="8">#REF!</definedName>
    <definedName name="iua">#REF!</definedName>
    <definedName name="IUI" localSheetId="7" hidden="1">{"TAB1",#N/A,TRUE,"GENERAL";"TAB2",#N/A,TRUE,"GENERAL";"TAB3",#N/A,TRUE,"GENERAL";"TAB4",#N/A,TRUE,"GENERAL";"TAB5",#N/A,TRUE,"GENERAL"}</definedName>
    <definedName name="IUI" localSheetId="16" hidden="1">{"TAB1",#N/A,TRUE,"GENERAL";"TAB2",#N/A,TRUE,"GENERAL";"TAB3",#N/A,TRUE,"GENERAL";"TAB4",#N/A,TRUE,"GENERAL";"TAB5",#N/A,TRUE,"GENERAL"}</definedName>
    <definedName name="IUI" localSheetId="10" hidden="1">{"TAB1",#N/A,TRUE,"GENERAL";"TAB2",#N/A,TRUE,"GENERAL";"TAB3",#N/A,TRUE,"GENERAL";"TAB4",#N/A,TRUE,"GENERAL";"TAB5",#N/A,TRUE,"GENERAL"}</definedName>
    <definedName name="IUI" localSheetId="8" hidden="1">{"TAB1",#N/A,TRUE,"GENERAL";"TAB2",#N/A,TRUE,"GENERAL";"TAB3",#N/A,TRUE,"GENERAL";"TAB4",#N/A,TRUE,"GENERAL";"TAB5",#N/A,TRUE,"GENERAL"}</definedName>
    <definedName name="IUI" localSheetId="17" hidden="1">{"TAB1",#N/A,TRUE,"GENERAL";"TAB2",#N/A,TRUE,"GENERAL";"TAB3",#N/A,TRUE,"GENERAL";"TAB4",#N/A,TRUE,"GENERAL";"TAB5",#N/A,TRUE,"GENERAL"}</definedName>
    <definedName name="IUI" localSheetId="11" hidden="1">{"TAB1",#N/A,TRUE,"GENERAL";"TAB2",#N/A,TRUE,"GENERAL";"TAB3",#N/A,TRUE,"GENERAL";"TAB4",#N/A,TRUE,"GENERAL";"TAB5",#N/A,TRUE,"GENERAL"}</definedName>
    <definedName name="IUI" localSheetId="2" hidden="1">{"TAB1",#N/A,TRUE,"GENERAL";"TAB2",#N/A,TRUE,"GENERAL";"TAB3",#N/A,TRUE,"GENERAL";"TAB4",#N/A,TRUE,"GENERAL";"TAB5",#N/A,TRUE,"GENERAL"}</definedName>
    <definedName name="IUI" localSheetId="5" hidden="1">{"TAB1",#N/A,TRUE,"GENERAL";"TAB2",#N/A,TRUE,"GENERAL";"TAB3",#N/A,TRUE,"GENERAL";"TAB4",#N/A,TRUE,"GENERAL";"TAB5",#N/A,TRUE,"GENERAL"}</definedName>
    <definedName name="IUI" localSheetId="1" hidden="1">{"TAB1",#N/A,TRUE,"GENERAL";"TAB2",#N/A,TRUE,"GENERAL";"TAB3",#N/A,TRUE,"GENERAL";"TAB4",#N/A,TRUE,"GENERAL";"TAB5",#N/A,TRUE,"GENERAL"}</definedName>
    <definedName name="IUI" localSheetId="4" hidden="1">{"TAB1",#N/A,TRUE,"GENERAL";"TAB2",#N/A,TRUE,"GENERAL";"TAB3",#N/A,TRUE,"GENERAL";"TAB4",#N/A,TRUE,"GENERAL";"TAB5",#N/A,TRUE,"GENERAL"}</definedName>
    <definedName name="IUI" hidden="1">{"TAB1",#N/A,TRUE,"GENERAL";"TAB2",#N/A,TRUE,"GENERAL";"TAB3",#N/A,TRUE,"GENERAL";"TAB4",#N/A,TRUE,"GENERAL";"TAB5",#N/A,TRUE,"GENERAL"}</definedName>
    <definedName name="iuit7" localSheetId="7" hidden="1">{"TAB1",#N/A,TRUE,"GENERAL";"TAB2",#N/A,TRUE,"GENERAL";"TAB3",#N/A,TRUE,"GENERAL";"TAB4",#N/A,TRUE,"GENERAL";"TAB5",#N/A,TRUE,"GENERAL"}</definedName>
    <definedName name="iuit7" localSheetId="16" hidden="1">{"TAB1",#N/A,TRUE,"GENERAL";"TAB2",#N/A,TRUE,"GENERAL";"TAB3",#N/A,TRUE,"GENERAL";"TAB4",#N/A,TRUE,"GENERAL";"TAB5",#N/A,TRUE,"GENERAL"}</definedName>
    <definedName name="iuit7" localSheetId="10" hidden="1">{"TAB1",#N/A,TRUE,"GENERAL";"TAB2",#N/A,TRUE,"GENERAL";"TAB3",#N/A,TRUE,"GENERAL";"TAB4",#N/A,TRUE,"GENERAL";"TAB5",#N/A,TRUE,"GENERAL"}</definedName>
    <definedName name="iuit7" localSheetId="8" hidden="1">{"TAB1",#N/A,TRUE,"GENERAL";"TAB2",#N/A,TRUE,"GENERAL";"TAB3",#N/A,TRUE,"GENERAL";"TAB4",#N/A,TRUE,"GENERAL";"TAB5",#N/A,TRUE,"GENERAL"}</definedName>
    <definedName name="iuit7" localSheetId="17" hidden="1">{"TAB1",#N/A,TRUE,"GENERAL";"TAB2",#N/A,TRUE,"GENERAL";"TAB3",#N/A,TRUE,"GENERAL";"TAB4",#N/A,TRUE,"GENERAL";"TAB5",#N/A,TRUE,"GENERAL"}</definedName>
    <definedName name="iuit7" localSheetId="11" hidden="1">{"TAB1",#N/A,TRUE,"GENERAL";"TAB2",#N/A,TRUE,"GENERAL";"TAB3",#N/A,TRUE,"GENERAL";"TAB4",#N/A,TRUE,"GENERAL";"TAB5",#N/A,TRUE,"GENERAL"}</definedName>
    <definedName name="iuit7" localSheetId="2" hidden="1">{"TAB1",#N/A,TRUE,"GENERAL";"TAB2",#N/A,TRUE,"GENERAL";"TAB3",#N/A,TRUE,"GENERAL";"TAB4",#N/A,TRUE,"GENERAL";"TAB5",#N/A,TRUE,"GENERAL"}</definedName>
    <definedName name="iuit7" localSheetId="5" hidden="1">{"TAB1",#N/A,TRUE,"GENERAL";"TAB2",#N/A,TRUE,"GENERAL";"TAB3",#N/A,TRUE,"GENERAL";"TAB4",#N/A,TRUE,"GENERAL";"TAB5",#N/A,TRUE,"GENERAL"}</definedName>
    <definedName name="iuit7" localSheetId="1" hidden="1">{"TAB1",#N/A,TRUE,"GENERAL";"TAB2",#N/A,TRUE,"GENERAL";"TAB3",#N/A,TRUE,"GENERAL";"TAB4",#N/A,TRUE,"GENERAL";"TAB5",#N/A,TRUE,"GENERAL"}</definedName>
    <definedName name="iuit7" localSheetId="4" hidden="1">{"TAB1",#N/A,TRUE,"GENERAL";"TAB2",#N/A,TRUE,"GENERAL";"TAB3",#N/A,TRUE,"GENERAL";"TAB4",#N/A,TRUE,"GENERAL";"TAB5",#N/A,TRUE,"GENERAL"}</definedName>
    <definedName name="iuit7" hidden="1">{"TAB1",#N/A,TRUE,"GENERAL";"TAB2",#N/A,TRUE,"GENERAL";"TAB3",#N/A,TRUE,"GENERAL";"TAB4",#N/A,TRUE,"GENERAL";"TAB5",#N/A,TRUE,"GENERAL"}</definedName>
    <definedName name="IUJ" localSheetId="8">#REF!</definedName>
    <definedName name="IUJ">#REF!</definedName>
    <definedName name="iul" localSheetId="7" hidden="1">{"via1",#N/A,TRUE,"general";"via2",#N/A,TRUE,"general";"via3",#N/A,TRUE,"general"}</definedName>
    <definedName name="iul" localSheetId="16" hidden="1">{"via1",#N/A,TRUE,"general";"via2",#N/A,TRUE,"general";"via3",#N/A,TRUE,"general"}</definedName>
    <definedName name="iul" localSheetId="10" hidden="1">{"via1",#N/A,TRUE,"general";"via2",#N/A,TRUE,"general";"via3",#N/A,TRUE,"general"}</definedName>
    <definedName name="iul" localSheetId="8" hidden="1">{"via1",#N/A,TRUE,"general";"via2",#N/A,TRUE,"general";"via3",#N/A,TRUE,"general"}</definedName>
    <definedName name="iul" localSheetId="17" hidden="1">{"via1",#N/A,TRUE,"general";"via2",#N/A,TRUE,"general";"via3",#N/A,TRUE,"general"}</definedName>
    <definedName name="iul" localSheetId="11" hidden="1">{"via1",#N/A,TRUE,"general";"via2",#N/A,TRUE,"general";"via3",#N/A,TRUE,"general"}</definedName>
    <definedName name="iul" localSheetId="2" hidden="1">{"via1",#N/A,TRUE,"general";"via2",#N/A,TRUE,"general";"via3",#N/A,TRUE,"general"}</definedName>
    <definedName name="iul" localSheetId="5" hidden="1">{"via1",#N/A,TRUE,"general";"via2",#N/A,TRUE,"general";"via3",#N/A,TRUE,"general"}</definedName>
    <definedName name="iul" localSheetId="1" hidden="1">{"via1",#N/A,TRUE,"general";"via2",#N/A,TRUE,"general";"via3",#N/A,TRUE,"general"}</definedName>
    <definedName name="iul" localSheetId="4" hidden="1">{"via1",#N/A,TRUE,"general";"via2",#N/A,TRUE,"general";"via3",#N/A,TRUE,"general"}</definedName>
    <definedName name="iul" hidden="1">{"via1",#N/A,TRUE,"general";"via2",#N/A,TRUE,"general";"via3",#N/A,TRUE,"general"}</definedName>
    <definedName name="iuouio" localSheetId="7" hidden="1">{"via1",#N/A,TRUE,"general";"via2",#N/A,TRUE,"general";"via3",#N/A,TRUE,"general"}</definedName>
    <definedName name="iuouio" localSheetId="16" hidden="1">{"via1",#N/A,TRUE,"general";"via2",#N/A,TRUE,"general";"via3",#N/A,TRUE,"general"}</definedName>
    <definedName name="iuouio" localSheetId="10" hidden="1">{"via1",#N/A,TRUE,"general";"via2",#N/A,TRUE,"general";"via3",#N/A,TRUE,"general"}</definedName>
    <definedName name="iuouio" localSheetId="8" hidden="1">{"via1",#N/A,TRUE,"general";"via2",#N/A,TRUE,"general";"via3",#N/A,TRUE,"general"}</definedName>
    <definedName name="iuouio" localSheetId="17" hidden="1">{"via1",#N/A,TRUE,"general";"via2",#N/A,TRUE,"general";"via3",#N/A,TRUE,"general"}</definedName>
    <definedName name="iuouio" localSheetId="11" hidden="1">{"via1",#N/A,TRUE,"general";"via2",#N/A,TRUE,"general";"via3",#N/A,TRUE,"general"}</definedName>
    <definedName name="iuouio" localSheetId="2" hidden="1">{"via1",#N/A,TRUE,"general";"via2",#N/A,TRUE,"general";"via3",#N/A,TRUE,"general"}</definedName>
    <definedName name="iuouio" localSheetId="5" hidden="1">{"via1",#N/A,TRUE,"general";"via2",#N/A,TRUE,"general";"via3",#N/A,TRUE,"general"}</definedName>
    <definedName name="iuouio" localSheetId="1" hidden="1">{"via1",#N/A,TRUE,"general";"via2",#N/A,TRUE,"general";"via3",#N/A,TRUE,"general"}</definedName>
    <definedName name="iuouio" localSheetId="4" hidden="1">{"via1",#N/A,TRUE,"general";"via2",#N/A,TRUE,"general";"via3",#N/A,TRUE,"general"}</definedName>
    <definedName name="iuouio" hidden="1">{"via1",#N/A,TRUE,"general";"via2",#N/A,TRUE,"general";"via3",#N/A,TRUE,"general"}</definedName>
    <definedName name="IUY" localSheetId="8">#REF!</definedName>
    <definedName name="IUY">#REF!</definedName>
    <definedName name="iuyi9" localSheetId="7" hidden="1">{"TAB1",#N/A,TRUE,"GENERAL";"TAB2",#N/A,TRUE,"GENERAL";"TAB3",#N/A,TRUE,"GENERAL";"TAB4",#N/A,TRUE,"GENERAL";"TAB5",#N/A,TRUE,"GENERAL"}</definedName>
    <definedName name="iuyi9" localSheetId="16" hidden="1">{"TAB1",#N/A,TRUE,"GENERAL";"TAB2",#N/A,TRUE,"GENERAL";"TAB3",#N/A,TRUE,"GENERAL";"TAB4",#N/A,TRUE,"GENERAL";"TAB5",#N/A,TRUE,"GENERAL"}</definedName>
    <definedName name="iuyi9" localSheetId="10" hidden="1">{"TAB1",#N/A,TRUE,"GENERAL";"TAB2",#N/A,TRUE,"GENERAL";"TAB3",#N/A,TRUE,"GENERAL";"TAB4",#N/A,TRUE,"GENERAL";"TAB5",#N/A,TRUE,"GENERAL"}</definedName>
    <definedName name="iuyi9" localSheetId="8" hidden="1">{"TAB1",#N/A,TRUE,"GENERAL";"TAB2",#N/A,TRUE,"GENERAL";"TAB3",#N/A,TRUE,"GENERAL";"TAB4",#N/A,TRUE,"GENERAL";"TAB5",#N/A,TRUE,"GENERAL"}</definedName>
    <definedName name="iuyi9" localSheetId="17" hidden="1">{"TAB1",#N/A,TRUE,"GENERAL";"TAB2",#N/A,TRUE,"GENERAL";"TAB3",#N/A,TRUE,"GENERAL";"TAB4",#N/A,TRUE,"GENERAL";"TAB5",#N/A,TRUE,"GENERAL"}</definedName>
    <definedName name="iuyi9" localSheetId="11" hidden="1">{"TAB1",#N/A,TRUE,"GENERAL";"TAB2",#N/A,TRUE,"GENERAL";"TAB3",#N/A,TRUE,"GENERAL";"TAB4",#N/A,TRUE,"GENERAL";"TAB5",#N/A,TRUE,"GENERAL"}</definedName>
    <definedName name="iuyi9" localSheetId="2" hidden="1">{"TAB1",#N/A,TRUE,"GENERAL";"TAB2",#N/A,TRUE,"GENERAL";"TAB3",#N/A,TRUE,"GENERAL";"TAB4",#N/A,TRUE,"GENERAL";"TAB5",#N/A,TRUE,"GENERAL"}</definedName>
    <definedName name="iuyi9" localSheetId="5" hidden="1">{"TAB1",#N/A,TRUE,"GENERAL";"TAB2",#N/A,TRUE,"GENERAL";"TAB3",#N/A,TRUE,"GENERAL";"TAB4",#N/A,TRUE,"GENERAL";"TAB5",#N/A,TRUE,"GENERAL"}</definedName>
    <definedName name="iuyi9" localSheetId="1" hidden="1">{"TAB1",#N/A,TRUE,"GENERAL";"TAB2",#N/A,TRUE,"GENERAL";"TAB3",#N/A,TRUE,"GENERAL";"TAB4",#N/A,TRUE,"GENERAL";"TAB5",#N/A,TRUE,"GENERAL"}</definedName>
    <definedName name="iuyi9" localSheetId="4" hidden="1">{"TAB1",#N/A,TRUE,"GENERAL";"TAB2",#N/A,TRUE,"GENERAL";"TAB3",#N/A,TRUE,"GENERAL";"TAB4",#N/A,TRUE,"GENERAL";"TAB5",#N/A,TRUE,"GENERAL"}</definedName>
    <definedName name="iuyi9" hidden="1">{"TAB1",#N/A,TRUE,"GENERAL";"TAB2",#N/A,TRUE,"GENERAL";"TAB3",#N/A,TRUE,"GENERAL";"TAB4",#N/A,TRUE,"GENERAL";"TAB5",#N/A,TRUE,"GENERAL"}</definedName>
    <definedName name="IV" localSheetId="8">#REF!</definedName>
    <definedName name="IV">#REF!</definedName>
    <definedName name="IVA" localSheetId="8">#REF!</definedName>
    <definedName name="IVA">#REF!</definedName>
    <definedName name="IVA_UTIL" localSheetId="8">#REF!</definedName>
    <definedName name="IVA_UTIL">[48]DATOS!$D$11</definedName>
    <definedName name="IVAConsultoria" localSheetId="8">#REF!</definedName>
    <definedName name="IVAConsultoria">#REF!</definedName>
    <definedName name="ivan" localSheetId="8">#REF!</definedName>
    <definedName name="ivan">#REF!</definedName>
    <definedName name="IVASobreUtilidad" localSheetId="8">#REF!</definedName>
    <definedName name="IVASobreUtilidad">#REF!</definedName>
    <definedName name="IVAUTIL" localSheetId="8">#REF!</definedName>
    <definedName name="IVAUTIL">'[43]DATOS GENERALES'!$D$16</definedName>
    <definedName name="iyuiuyi" localSheetId="7" hidden="1">{"via1",#N/A,TRUE,"general";"via2",#N/A,TRUE,"general";"via3",#N/A,TRUE,"general"}</definedName>
    <definedName name="iyuiuyi" localSheetId="16" hidden="1">{"via1",#N/A,TRUE,"general";"via2",#N/A,TRUE,"general";"via3",#N/A,TRUE,"general"}</definedName>
    <definedName name="iyuiuyi" localSheetId="10" hidden="1">{"via1",#N/A,TRUE,"general";"via2",#N/A,TRUE,"general";"via3",#N/A,TRUE,"general"}</definedName>
    <definedName name="iyuiuyi" localSheetId="8" hidden="1">{"via1",#N/A,TRUE,"general";"via2",#N/A,TRUE,"general";"via3",#N/A,TRUE,"general"}</definedName>
    <definedName name="iyuiuyi" localSheetId="17" hidden="1">{"via1",#N/A,TRUE,"general";"via2",#N/A,TRUE,"general";"via3",#N/A,TRUE,"general"}</definedName>
    <definedName name="iyuiuyi" localSheetId="11" hidden="1">{"via1",#N/A,TRUE,"general";"via2",#N/A,TRUE,"general";"via3",#N/A,TRUE,"general"}</definedName>
    <definedName name="iyuiuyi" localSheetId="2" hidden="1">{"via1",#N/A,TRUE,"general";"via2",#N/A,TRUE,"general";"via3",#N/A,TRUE,"general"}</definedName>
    <definedName name="iyuiuyi" localSheetId="5" hidden="1">{"via1",#N/A,TRUE,"general";"via2",#N/A,TRUE,"general";"via3",#N/A,TRUE,"general"}</definedName>
    <definedName name="iyuiuyi" localSheetId="1" hidden="1">{"via1",#N/A,TRUE,"general";"via2",#N/A,TRUE,"general";"via3",#N/A,TRUE,"general"}</definedName>
    <definedName name="iyuiuyi" localSheetId="4" hidden="1">{"via1",#N/A,TRUE,"general";"via2",#N/A,TRUE,"general";"via3",#N/A,TRUE,"general"}</definedName>
    <definedName name="iyuiuyi" hidden="1">{"via1",#N/A,TRUE,"general";"via2",#N/A,TRUE,"general";"via3",#N/A,TRUE,"general"}</definedName>
    <definedName name="IZQ">#REF!</definedName>
    <definedName name="j" localSheetId="7" hidden="1">{"TAB1",#N/A,TRUE,"GENERAL";"TAB2",#N/A,TRUE,"GENERAL";"TAB3",#N/A,TRUE,"GENERAL";"TAB4",#N/A,TRUE,"GENERAL";"TAB5",#N/A,TRUE,"GENERAL"}</definedName>
    <definedName name="j" localSheetId="16" hidden="1">{"TAB1",#N/A,TRUE,"GENERAL";"TAB2",#N/A,TRUE,"GENERAL";"TAB3",#N/A,TRUE,"GENERAL";"TAB4",#N/A,TRUE,"GENERAL";"TAB5",#N/A,TRUE,"GENERAL"}</definedName>
    <definedName name="j" localSheetId="10" hidden="1">{"TAB1",#N/A,TRUE,"GENERAL";"TAB2",#N/A,TRUE,"GENERAL";"TAB3",#N/A,TRUE,"GENERAL";"TAB4",#N/A,TRUE,"GENERAL";"TAB5",#N/A,TRUE,"GENERAL"}</definedName>
    <definedName name="j" localSheetId="8" hidden="1">{"TAB1",#N/A,TRUE,"GENERAL";"TAB2",#N/A,TRUE,"GENERAL";"TAB3",#N/A,TRUE,"GENERAL";"TAB4",#N/A,TRUE,"GENERAL";"TAB5",#N/A,TRUE,"GENERAL"}</definedName>
    <definedName name="j" localSheetId="17" hidden="1">{"TAB1",#N/A,TRUE,"GENERAL";"TAB2",#N/A,TRUE,"GENERAL";"TAB3",#N/A,TRUE,"GENERAL";"TAB4",#N/A,TRUE,"GENERAL";"TAB5",#N/A,TRUE,"GENERAL"}</definedName>
    <definedName name="j" localSheetId="11" hidden="1">{"TAB1",#N/A,TRUE,"GENERAL";"TAB2",#N/A,TRUE,"GENERAL";"TAB3",#N/A,TRUE,"GENERAL";"TAB4",#N/A,TRUE,"GENERAL";"TAB5",#N/A,TRUE,"GENERAL"}</definedName>
    <definedName name="j" localSheetId="2" hidden="1">{"TAB1",#N/A,TRUE,"GENERAL";"TAB2",#N/A,TRUE,"GENERAL";"TAB3",#N/A,TRUE,"GENERAL";"TAB4",#N/A,TRUE,"GENERAL";"TAB5",#N/A,TRUE,"GENERAL"}</definedName>
    <definedName name="j" localSheetId="5" hidden="1">{"TAB1",#N/A,TRUE,"GENERAL";"TAB2",#N/A,TRUE,"GENERAL";"TAB3",#N/A,TRUE,"GENERAL";"TAB4",#N/A,TRUE,"GENERAL";"TAB5",#N/A,TRUE,"GENERAL"}</definedName>
    <definedName name="j" localSheetId="1" hidden="1">{"TAB1",#N/A,TRUE,"GENERAL";"TAB2",#N/A,TRUE,"GENERAL";"TAB3",#N/A,TRUE,"GENERAL";"TAB4",#N/A,TRUE,"GENERAL";"TAB5",#N/A,TRUE,"GENERAL"}</definedName>
    <definedName name="j" localSheetId="4" hidden="1">{"TAB1",#N/A,TRUE,"GENERAL";"TAB2",#N/A,TRUE,"GENERAL";"TAB3",#N/A,TRUE,"GENERAL";"TAB4",#N/A,TRUE,"GENERAL";"TAB5",#N/A,TRUE,"GENERAL"}</definedName>
    <definedName name="j" hidden="1">{"TAB1",#N/A,TRUE,"GENERAL";"TAB2",#N/A,TRUE,"GENERAL";"TAB3",#N/A,TRUE,"GENERAL";"TAB4",#N/A,TRUE,"GENERAL";"TAB5",#N/A,TRUE,"GENERAL"}</definedName>
    <definedName name="JA" localSheetId="8">#REF!</definedName>
    <definedName name="JA">#REF!</definedName>
    <definedName name="jac" localSheetId="8">#REF!</definedName>
    <definedName name="jac">#REF!</definedName>
    <definedName name="JACK_RYAN" localSheetId="8">#REF!</definedName>
    <definedName name="JACK_RYAN">#REF!</definedName>
    <definedName name="jaim" localSheetId="8">#REF!</definedName>
    <definedName name="jaim">#REF!</definedName>
    <definedName name="jan02a" localSheetId="8">#REF!</definedName>
    <definedName name="jan02a">#REF!</definedName>
    <definedName name="jau" localSheetId="8">#REF!</definedName>
    <definedName name="jau">#REF!</definedName>
    <definedName name="jd" localSheetId="7" hidden="1">{"via1",#N/A,TRUE,"general";"via2",#N/A,TRUE,"general";"via3",#N/A,TRUE,"general"}</definedName>
    <definedName name="jd" localSheetId="16" hidden="1">{"via1",#N/A,TRUE,"general";"via2",#N/A,TRUE,"general";"via3",#N/A,TRUE,"general"}</definedName>
    <definedName name="jd" localSheetId="10" hidden="1">{"via1",#N/A,TRUE,"general";"via2",#N/A,TRUE,"general";"via3",#N/A,TRUE,"general"}</definedName>
    <definedName name="jd" localSheetId="8" hidden="1">{"via1",#N/A,TRUE,"general";"via2",#N/A,TRUE,"general";"via3",#N/A,TRUE,"general"}</definedName>
    <definedName name="jd" localSheetId="17" hidden="1">{"via1",#N/A,TRUE,"general";"via2",#N/A,TRUE,"general";"via3",#N/A,TRUE,"general"}</definedName>
    <definedName name="jd" localSheetId="11" hidden="1">{"via1",#N/A,TRUE,"general";"via2",#N/A,TRUE,"general";"via3",#N/A,TRUE,"general"}</definedName>
    <definedName name="jd" localSheetId="2" hidden="1">{"via1",#N/A,TRUE,"general";"via2",#N/A,TRUE,"general";"via3",#N/A,TRUE,"general"}</definedName>
    <definedName name="jd" localSheetId="5" hidden="1">{"via1",#N/A,TRUE,"general";"via2",#N/A,TRUE,"general";"via3",#N/A,TRUE,"general"}</definedName>
    <definedName name="jd" localSheetId="1" hidden="1">{"via1",#N/A,TRUE,"general";"via2",#N/A,TRUE,"general";"via3",#N/A,TRUE,"general"}</definedName>
    <definedName name="jd" localSheetId="4" hidden="1">{"via1",#N/A,TRUE,"general";"via2",#N/A,TRUE,"general";"via3",#N/A,TRUE,"general"}</definedName>
    <definedName name="jd" hidden="1">{"via1",#N/A,TRUE,"general";"via2",#N/A,TRUE,"general";"via3",#N/A,TRUE,"general"}</definedName>
    <definedName name="jdfjkd" localSheetId="8">#REF!</definedName>
    <definedName name="jdfjkd">#REF!</definedName>
    <definedName name="jdh" localSheetId="7" hidden="1">{"TAB1",#N/A,TRUE,"GENERAL";"TAB2",#N/A,TRUE,"GENERAL";"TAB3",#N/A,TRUE,"GENERAL";"TAB4",#N/A,TRUE,"GENERAL";"TAB5",#N/A,TRUE,"GENERAL"}</definedName>
    <definedName name="jdh" localSheetId="16" hidden="1">{"TAB1",#N/A,TRUE,"GENERAL";"TAB2",#N/A,TRUE,"GENERAL";"TAB3",#N/A,TRUE,"GENERAL";"TAB4",#N/A,TRUE,"GENERAL";"TAB5",#N/A,TRUE,"GENERAL"}</definedName>
    <definedName name="jdh" localSheetId="10" hidden="1">{"TAB1",#N/A,TRUE,"GENERAL";"TAB2",#N/A,TRUE,"GENERAL";"TAB3",#N/A,TRUE,"GENERAL";"TAB4",#N/A,TRUE,"GENERAL";"TAB5",#N/A,TRUE,"GENERAL"}</definedName>
    <definedName name="jdh" localSheetId="8" hidden="1">{"TAB1",#N/A,TRUE,"GENERAL";"TAB2",#N/A,TRUE,"GENERAL";"TAB3",#N/A,TRUE,"GENERAL";"TAB4",#N/A,TRUE,"GENERAL";"TAB5",#N/A,TRUE,"GENERAL"}</definedName>
    <definedName name="jdh" localSheetId="17" hidden="1">{"TAB1",#N/A,TRUE,"GENERAL";"TAB2",#N/A,TRUE,"GENERAL";"TAB3",#N/A,TRUE,"GENERAL";"TAB4",#N/A,TRUE,"GENERAL";"TAB5",#N/A,TRUE,"GENERAL"}</definedName>
    <definedName name="jdh" localSheetId="11" hidden="1">{"TAB1",#N/A,TRUE,"GENERAL";"TAB2",#N/A,TRUE,"GENERAL";"TAB3",#N/A,TRUE,"GENERAL";"TAB4",#N/A,TRUE,"GENERAL";"TAB5",#N/A,TRUE,"GENERAL"}</definedName>
    <definedName name="jdh" localSheetId="2" hidden="1">{"TAB1",#N/A,TRUE,"GENERAL";"TAB2",#N/A,TRUE,"GENERAL";"TAB3",#N/A,TRUE,"GENERAL";"TAB4",#N/A,TRUE,"GENERAL";"TAB5",#N/A,TRUE,"GENERAL"}</definedName>
    <definedName name="jdh" localSheetId="5" hidden="1">{"TAB1",#N/A,TRUE,"GENERAL";"TAB2",#N/A,TRUE,"GENERAL";"TAB3",#N/A,TRUE,"GENERAL";"TAB4",#N/A,TRUE,"GENERAL";"TAB5",#N/A,TRUE,"GENERAL"}</definedName>
    <definedName name="jdh" localSheetId="1" hidden="1">{"TAB1",#N/A,TRUE,"GENERAL";"TAB2",#N/A,TRUE,"GENERAL";"TAB3",#N/A,TRUE,"GENERAL";"TAB4",#N/A,TRUE,"GENERAL";"TAB5",#N/A,TRUE,"GENERAL"}</definedName>
    <definedName name="jdh" localSheetId="4" hidden="1">{"TAB1",#N/A,TRUE,"GENERAL";"TAB2",#N/A,TRUE,"GENERAL";"TAB3",#N/A,TRUE,"GENERAL";"TAB4",#N/A,TRUE,"GENERAL";"TAB5",#N/A,TRUE,"GENERAL"}</definedName>
    <definedName name="jdh" hidden="1">{"TAB1",#N/A,TRUE,"GENERAL";"TAB2",#N/A,TRUE,"GENERAL";"TAB3",#N/A,TRUE,"GENERAL";"TAB4",#N/A,TRUE,"GENERAL";"TAB5",#N/A,TRUE,"GENERAL"}</definedName>
    <definedName name="jev" localSheetId="8">#REF!</definedName>
    <definedName name="jev">#REF!</definedName>
    <definedName name="jeytj" localSheetId="7" hidden="1">{"TAB1",#N/A,TRUE,"GENERAL";"TAB2",#N/A,TRUE,"GENERAL";"TAB3",#N/A,TRUE,"GENERAL";"TAB4",#N/A,TRUE,"GENERAL";"TAB5",#N/A,TRUE,"GENERAL"}</definedName>
    <definedName name="jeytj" localSheetId="16" hidden="1">{"TAB1",#N/A,TRUE,"GENERAL";"TAB2",#N/A,TRUE,"GENERAL";"TAB3",#N/A,TRUE,"GENERAL";"TAB4",#N/A,TRUE,"GENERAL";"TAB5",#N/A,TRUE,"GENERAL"}</definedName>
    <definedName name="jeytj" localSheetId="10" hidden="1">{"TAB1",#N/A,TRUE,"GENERAL";"TAB2",#N/A,TRUE,"GENERAL";"TAB3",#N/A,TRUE,"GENERAL";"TAB4",#N/A,TRUE,"GENERAL";"TAB5",#N/A,TRUE,"GENERAL"}</definedName>
    <definedName name="jeytj" localSheetId="8" hidden="1">{"TAB1",#N/A,TRUE,"GENERAL";"TAB2",#N/A,TRUE,"GENERAL";"TAB3",#N/A,TRUE,"GENERAL";"TAB4",#N/A,TRUE,"GENERAL";"TAB5",#N/A,TRUE,"GENERAL"}</definedName>
    <definedName name="jeytj" localSheetId="17" hidden="1">{"TAB1",#N/A,TRUE,"GENERAL";"TAB2",#N/A,TRUE,"GENERAL";"TAB3",#N/A,TRUE,"GENERAL";"TAB4",#N/A,TRUE,"GENERAL";"TAB5",#N/A,TRUE,"GENERAL"}</definedName>
    <definedName name="jeytj" localSheetId="11" hidden="1">{"TAB1",#N/A,TRUE,"GENERAL";"TAB2",#N/A,TRUE,"GENERAL";"TAB3",#N/A,TRUE,"GENERAL";"TAB4",#N/A,TRUE,"GENERAL";"TAB5",#N/A,TRUE,"GENERAL"}</definedName>
    <definedName name="jeytj" localSheetId="2" hidden="1">{"TAB1",#N/A,TRUE,"GENERAL";"TAB2",#N/A,TRUE,"GENERAL";"TAB3",#N/A,TRUE,"GENERAL";"TAB4",#N/A,TRUE,"GENERAL";"TAB5",#N/A,TRUE,"GENERAL"}</definedName>
    <definedName name="jeytj" localSheetId="5" hidden="1">{"TAB1",#N/A,TRUE,"GENERAL";"TAB2",#N/A,TRUE,"GENERAL";"TAB3",#N/A,TRUE,"GENERAL";"TAB4",#N/A,TRUE,"GENERAL";"TAB5",#N/A,TRUE,"GENERAL"}</definedName>
    <definedName name="jeytj" localSheetId="1" hidden="1">{"TAB1",#N/A,TRUE,"GENERAL";"TAB2",#N/A,TRUE,"GENERAL";"TAB3",#N/A,TRUE,"GENERAL";"TAB4",#N/A,TRUE,"GENERAL";"TAB5",#N/A,TRUE,"GENERAL"}</definedName>
    <definedName name="jeytj" localSheetId="4" hidden="1">{"TAB1",#N/A,TRUE,"GENERAL";"TAB2",#N/A,TRUE,"GENERAL";"TAB3",#N/A,TRUE,"GENERAL";"TAB4",#N/A,TRUE,"GENERAL";"TAB5",#N/A,TRUE,"GENERAL"}</definedName>
    <definedName name="jeytj" hidden="1">{"TAB1",#N/A,TRUE,"GENERAL";"TAB2",#N/A,TRUE,"GENERAL";"TAB3",#N/A,TRUE,"GENERAL";"TAB4",#N/A,TRUE,"GENERAL";"TAB5",#N/A,TRUE,"GENERAL"}</definedName>
    <definedName name="jfhjfrt" localSheetId="7" hidden="1">{"TAB1",#N/A,TRUE,"GENERAL";"TAB2",#N/A,TRUE,"GENERAL";"TAB3",#N/A,TRUE,"GENERAL";"TAB4",#N/A,TRUE,"GENERAL";"TAB5",#N/A,TRUE,"GENERAL"}</definedName>
    <definedName name="jfhjfrt" localSheetId="16" hidden="1">{"TAB1",#N/A,TRUE,"GENERAL";"TAB2",#N/A,TRUE,"GENERAL";"TAB3",#N/A,TRUE,"GENERAL";"TAB4",#N/A,TRUE,"GENERAL";"TAB5",#N/A,TRUE,"GENERAL"}</definedName>
    <definedName name="jfhjfrt" localSheetId="10" hidden="1">{"TAB1",#N/A,TRUE,"GENERAL";"TAB2",#N/A,TRUE,"GENERAL";"TAB3",#N/A,TRUE,"GENERAL";"TAB4",#N/A,TRUE,"GENERAL";"TAB5",#N/A,TRUE,"GENERAL"}</definedName>
    <definedName name="jfhjfrt" localSheetId="8" hidden="1">{"TAB1",#N/A,TRUE,"GENERAL";"TAB2",#N/A,TRUE,"GENERAL";"TAB3",#N/A,TRUE,"GENERAL";"TAB4",#N/A,TRUE,"GENERAL";"TAB5",#N/A,TRUE,"GENERAL"}</definedName>
    <definedName name="jfhjfrt" localSheetId="17" hidden="1">{"TAB1",#N/A,TRUE,"GENERAL";"TAB2",#N/A,TRUE,"GENERAL";"TAB3",#N/A,TRUE,"GENERAL";"TAB4",#N/A,TRUE,"GENERAL";"TAB5",#N/A,TRUE,"GENERAL"}</definedName>
    <definedName name="jfhjfrt" localSheetId="11" hidden="1">{"TAB1",#N/A,TRUE,"GENERAL";"TAB2",#N/A,TRUE,"GENERAL";"TAB3",#N/A,TRUE,"GENERAL";"TAB4",#N/A,TRUE,"GENERAL";"TAB5",#N/A,TRUE,"GENERAL"}</definedName>
    <definedName name="jfhjfrt" localSheetId="2" hidden="1">{"TAB1",#N/A,TRUE,"GENERAL";"TAB2",#N/A,TRUE,"GENERAL";"TAB3",#N/A,TRUE,"GENERAL";"TAB4",#N/A,TRUE,"GENERAL";"TAB5",#N/A,TRUE,"GENERAL"}</definedName>
    <definedName name="jfhjfrt" localSheetId="5" hidden="1">{"TAB1",#N/A,TRUE,"GENERAL";"TAB2",#N/A,TRUE,"GENERAL";"TAB3",#N/A,TRUE,"GENERAL";"TAB4",#N/A,TRUE,"GENERAL";"TAB5",#N/A,TRUE,"GENERAL"}</definedName>
    <definedName name="jfhjfrt" localSheetId="1" hidden="1">{"TAB1",#N/A,TRUE,"GENERAL";"TAB2",#N/A,TRUE,"GENERAL";"TAB3",#N/A,TRUE,"GENERAL";"TAB4",#N/A,TRUE,"GENERAL";"TAB5",#N/A,TRUE,"GENERAL"}</definedName>
    <definedName name="jfhjfrt" localSheetId="4" hidden="1">{"TAB1",#N/A,TRUE,"GENERAL";"TAB2",#N/A,TRUE,"GENERAL";"TAB3",#N/A,TRUE,"GENERAL";"TAB4",#N/A,TRUE,"GENERAL";"TAB5",#N/A,TRUE,"GENERAL"}</definedName>
    <definedName name="jfhjfrt" hidden="1">{"TAB1",#N/A,TRUE,"GENERAL";"TAB2",#N/A,TRUE,"GENERAL";"TAB3",#N/A,TRUE,"GENERAL";"TAB4",#N/A,TRUE,"GENERAL";"TAB5",#N/A,TRUE,"GENERAL"}</definedName>
    <definedName name="JGA" localSheetId="8">#REF!</definedName>
    <definedName name="JGA">#REF!</definedName>
    <definedName name="jgfj" localSheetId="7" hidden="1">{"via1",#N/A,TRUE,"general";"via2",#N/A,TRUE,"general";"via3",#N/A,TRUE,"general"}</definedName>
    <definedName name="jgfj" localSheetId="16" hidden="1">{"via1",#N/A,TRUE,"general";"via2",#N/A,TRUE,"general";"via3",#N/A,TRUE,"general"}</definedName>
    <definedName name="jgfj" localSheetId="10" hidden="1">{"via1",#N/A,TRUE,"general";"via2",#N/A,TRUE,"general";"via3",#N/A,TRUE,"general"}</definedName>
    <definedName name="jgfj" localSheetId="8" hidden="1">{"via1",#N/A,TRUE,"general";"via2",#N/A,TRUE,"general";"via3",#N/A,TRUE,"general"}</definedName>
    <definedName name="jgfj" localSheetId="17" hidden="1">{"via1",#N/A,TRUE,"general";"via2",#N/A,TRUE,"general";"via3",#N/A,TRUE,"general"}</definedName>
    <definedName name="jgfj" localSheetId="11" hidden="1">{"via1",#N/A,TRUE,"general";"via2",#N/A,TRUE,"general";"via3",#N/A,TRUE,"general"}</definedName>
    <definedName name="jgfj" localSheetId="2" hidden="1">{"via1",#N/A,TRUE,"general";"via2",#N/A,TRUE,"general";"via3",#N/A,TRUE,"general"}</definedName>
    <definedName name="jgfj" localSheetId="5" hidden="1">{"via1",#N/A,TRUE,"general";"via2",#N/A,TRUE,"general";"via3",#N/A,TRUE,"general"}</definedName>
    <definedName name="jgfj" localSheetId="1" hidden="1">{"via1",#N/A,TRUE,"general";"via2",#N/A,TRUE,"general";"via3",#N/A,TRUE,"general"}</definedName>
    <definedName name="jgfj" localSheetId="4" hidden="1">{"via1",#N/A,TRUE,"general";"via2",#N/A,TRUE,"general";"via3",#N/A,TRUE,"general"}</definedName>
    <definedName name="jgfj" hidden="1">{"via1",#N/A,TRUE,"general";"via2",#N/A,TRUE,"general";"via3",#N/A,TRUE,"general"}</definedName>
    <definedName name="jghj" localSheetId="7" hidden="1">{"TAB1",#N/A,TRUE,"GENERAL";"TAB2",#N/A,TRUE,"GENERAL";"TAB3",#N/A,TRUE,"GENERAL";"TAB4",#N/A,TRUE,"GENERAL";"TAB5",#N/A,TRUE,"GENERAL"}</definedName>
    <definedName name="jghj" localSheetId="16" hidden="1">{"TAB1",#N/A,TRUE,"GENERAL";"TAB2",#N/A,TRUE,"GENERAL";"TAB3",#N/A,TRUE,"GENERAL";"TAB4",#N/A,TRUE,"GENERAL";"TAB5",#N/A,TRUE,"GENERAL"}</definedName>
    <definedName name="jghj" localSheetId="10" hidden="1">{"TAB1",#N/A,TRUE,"GENERAL";"TAB2",#N/A,TRUE,"GENERAL";"TAB3",#N/A,TRUE,"GENERAL";"TAB4",#N/A,TRUE,"GENERAL";"TAB5",#N/A,TRUE,"GENERAL"}</definedName>
    <definedName name="jghj" localSheetId="8" hidden="1">{"TAB1",#N/A,TRUE,"GENERAL";"TAB2",#N/A,TRUE,"GENERAL";"TAB3",#N/A,TRUE,"GENERAL";"TAB4",#N/A,TRUE,"GENERAL";"TAB5",#N/A,TRUE,"GENERAL"}</definedName>
    <definedName name="jghj" localSheetId="17" hidden="1">{"TAB1",#N/A,TRUE,"GENERAL";"TAB2",#N/A,TRUE,"GENERAL";"TAB3",#N/A,TRUE,"GENERAL";"TAB4",#N/A,TRUE,"GENERAL";"TAB5",#N/A,TRUE,"GENERAL"}</definedName>
    <definedName name="jghj" localSheetId="11" hidden="1">{"TAB1",#N/A,TRUE,"GENERAL";"TAB2",#N/A,TRUE,"GENERAL";"TAB3",#N/A,TRUE,"GENERAL";"TAB4",#N/A,TRUE,"GENERAL";"TAB5",#N/A,TRUE,"GENERAL"}</definedName>
    <definedName name="jghj" localSheetId="2" hidden="1">{"TAB1",#N/A,TRUE,"GENERAL";"TAB2",#N/A,TRUE,"GENERAL";"TAB3",#N/A,TRUE,"GENERAL";"TAB4",#N/A,TRUE,"GENERAL";"TAB5",#N/A,TRUE,"GENERAL"}</definedName>
    <definedName name="jghj" localSheetId="5" hidden="1">{"TAB1",#N/A,TRUE,"GENERAL";"TAB2",#N/A,TRUE,"GENERAL";"TAB3",#N/A,TRUE,"GENERAL";"TAB4",#N/A,TRUE,"GENERAL";"TAB5",#N/A,TRUE,"GENERAL"}</definedName>
    <definedName name="jghj" localSheetId="1" hidden="1">{"TAB1",#N/A,TRUE,"GENERAL";"TAB2",#N/A,TRUE,"GENERAL";"TAB3",#N/A,TRUE,"GENERAL";"TAB4",#N/A,TRUE,"GENERAL";"TAB5",#N/A,TRUE,"GENERAL"}</definedName>
    <definedName name="jghj" localSheetId="4" hidden="1">{"TAB1",#N/A,TRUE,"GENERAL";"TAB2",#N/A,TRUE,"GENERAL";"TAB3",#N/A,TRUE,"GENERAL";"TAB4",#N/A,TRUE,"GENERAL";"TAB5",#N/A,TRUE,"GENERAL"}</definedName>
    <definedName name="jghj" hidden="1">{"TAB1",#N/A,TRUE,"GENERAL";"TAB2",#N/A,TRUE,"GENERAL";"TAB3",#N/A,TRUE,"GENERAL";"TAB4",#N/A,TRUE,"GENERAL";"TAB5",#N/A,TRUE,"GENERAL"}</definedName>
    <definedName name="jgj" localSheetId="7" hidden="1">{"TAB1",#N/A,TRUE,"GENERAL";"TAB2",#N/A,TRUE,"GENERAL";"TAB3",#N/A,TRUE,"GENERAL";"TAB4",#N/A,TRUE,"GENERAL";"TAB5",#N/A,TRUE,"GENERAL"}</definedName>
    <definedName name="jgj" localSheetId="16" hidden="1">{"TAB1",#N/A,TRUE,"GENERAL";"TAB2",#N/A,TRUE,"GENERAL";"TAB3",#N/A,TRUE,"GENERAL";"TAB4",#N/A,TRUE,"GENERAL";"TAB5",#N/A,TRUE,"GENERAL"}</definedName>
    <definedName name="jgj" localSheetId="10" hidden="1">{"TAB1",#N/A,TRUE,"GENERAL";"TAB2",#N/A,TRUE,"GENERAL";"TAB3",#N/A,TRUE,"GENERAL";"TAB4",#N/A,TRUE,"GENERAL";"TAB5",#N/A,TRUE,"GENERAL"}</definedName>
    <definedName name="jgj" localSheetId="8" hidden="1">{"TAB1",#N/A,TRUE,"GENERAL";"TAB2",#N/A,TRUE,"GENERAL";"TAB3",#N/A,TRUE,"GENERAL";"TAB4",#N/A,TRUE,"GENERAL";"TAB5",#N/A,TRUE,"GENERAL"}</definedName>
    <definedName name="jgj" localSheetId="17" hidden="1">{"TAB1",#N/A,TRUE,"GENERAL";"TAB2",#N/A,TRUE,"GENERAL";"TAB3",#N/A,TRUE,"GENERAL";"TAB4",#N/A,TRUE,"GENERAL";"TAB5",#N/A,TRUE,"GENERAL"}</definedName>
    <definedName name="jgj" localSheetId="11" hidden="1">{"TAB1",#N/A,TRUE,"GENERAL";"TAB2",#N/A,TRUE,"GENERAL";"TAB3",#N/A,TRUE,"GENERAL";"TAB4",#N/A,TRUE,"GENERAL";"TAB5",#N/A,TRUE,"GENERAL"}</definedName>
    <definedName name="jgj" localSheetId="2" hidden="1">{"TAB1",#N/A,TRUE,"GENERAL";"TAB2",#N/A,TRUE,"GENERAL";"TAB3",#N/A,TRUE,"GENERAL";"TAB4",#N/A,TRUE,"GENERAL";"TAB5",#N/A,TRUE,"GENERAL"}</definedName>
    <definedName name="jgj" localSheetId="5" hidden="1">{"TAB1",#N/A,TRUE,"GENERAL";"TAB2",#N/A,TRUE,"GENERAL";"TAB3",#N/A,TRUE,"GENERAL";"TAB4",#N/A,TRUE,"GENERAL";"TAB5",#N/A,TRUE,"GENERAL"}</definedName>
    <definedName name="jgj" localSheetId="1" hidden="1">{"TAB1",#N/A,TRUE,"GENERAL";"TAB2",#N/A,TRUE,"GENERAL";"TAB3",#N/A,TRUE,"GENERAL";"TAB4",#N/A,TRUE,"GENERAL";"TAB5",#N/A,TRUE,"GENERAL"}</definedName>
    <definedName name="jgj" localSheetId="4" hidden="1">{"TAB1",#N/A,TRUE,"GENERAL";"TAB2",#N/A,TRUE,"GENERAL";"TAB3",#N/A,TRUE,"GENERAL";"TAB4",#N/A,TRUE,"GENERAL";"TAB5",#N/A,TRUE,"GENERAL"}</definedName>
    <definedName name="jgj" hidden="1">{"TAB1",#N/A,TRUE,"GENERAL";"TAB2",#N/A,TRUE,"GENERAL";"TAB3",#N/A,TRUE,"GENERAL";"TAB4",#N/A,TRUE,"GENERAL";"TAB5",#N/A,TRUE,"GENERAL"}</definedName>
    <definedName name="jh" localSheetId="8">#REF!</definedName>
    <definedName name="jh">#REF!</definedName>
    <definedName name="JHFDSA" localSheetId="8" hidden="1">#REF!</definedName>
    <definedName name="JHFDSA" hidden="1">#REF!</definedName>
    <definedName name="jhg" localSheetId="7" hidden="1">{"TAB1",#N/A,TRUE,"GENERAL";"TAB2",#N/A,TRUE,"GENERAL";"TAB3",#N/A,TRUE,"GENERAL";"TAB4",#N/A,TRUE,"GENERAL";"TAB5",#N/A,TRUE,"GENERAL"}</definedName>
    <definedName name="jhg" localSheetId="16" hidden="1">{"TAB1",#N/A,TRUE,"GENERAL";"TAB2",#N/A,TRUE,"GENERAL";"TAB3",#N/A,TRUE,"GENERAL";"TAB4",#N/A,TRUE,"GENERAL";"TAB5",#N/A,TRUE,"GENERAL"}</definedName>
    <definedName name="jhg" localSheetId="10" hidden="1">{"TAB1",#N/A,TRUE,"GENERAL";"TAB2",#N/A,TRUE,"GENERAL";"TAB3",#N/A,TRUE,"GENERAL";"TAB4",#N/A,TRUE,"GENERAL";"TAB5",#N/A,TRUE,"GENERAL"}</definedName>
    <definedName name="jhg" localSheetId="8" hidden="1">{"TAB1",#N/A,TRUE,"GENERAL";"TAB2",#N/A,TRUE,"GENERAL";"TAB3",#N/A,TRUE,"GENERAL";"TAB4",#N/A,TRUE,"GENERAL";"TAB5",#N/A,TRUE,"GENERAL"}</definedName>
    <definedName name="jhg" localSheetId="17" hidden="1">{"TAB1",#N/A,TRUE,"GENERAL";"TAB2",#N/A,TRUE,"GENERAL";"TAB3",#N/A,TRUE,"GENERAL";"TAB4",#N/A,TRUE,"GENERAL";"TAB5",#N/A,TRUE,"GENERAL"}</definedName>
    <definedName name="jhg" localSheetId="11" hidden="1">{"TAB1",#N/A,TRUE,"GENERAL";"TAB2",#N/A,TRUE,"GENERAL";"TAB3",#N/A,TRUE,"GENERAL";"TAB4",#N/A,TRUE,"GENERAL";"TAB5",#N/A,TRUE,"GENERAL"}</definedName>
    <definedName name="jhg" localSheetId="2" hidden="1">{"TAB1",#N/A,TRUE,"GENERAL";"TAB2",#N/A,TRUE,"GENERAL";"TAB3",#N/A,TRUE,"GENERAL";"TAB4",#N/A,TRUE,"GENERAL";"TAB5",#N/A,TRUE,"GENERAL"}</definedName>
    <definedName name="jhg" localSheetId="5" hidden="1">{"TAB1",#N/A,TRUE,"GENERAL";"TAB2",#N/A,TRUE,"GENERAL";"TAB3",#N/A,TRUE,"GENERAL";"TAB4",#N/A,TRUE,"GENERAL";"TAB5",#N/A,TRUE,"GENERAL"}</definedName>
    <definedName name="jhg" localSheetId="1" hidden="1">{"TAB1",#N/A,TRUE,"GENERAL";"TAB2",#N/A,TRUE,"GENERAL";"TAB3",#N/A,TRUE,"GENERAL";"TAB4",#N/A,TRUE,"GENERAL";"TAB5",#N/A,TRUE,"GENERAL"}</definedName>
    <definedName name="jhg" localSheetId="4" hidden="1">{"TAB1",#N/A,TRUE,"GENERAL";"TAB2",#N/A,TRUE,"GENERAL";"TAB3",#N/A,TRUE,"GENERAL";"TAB4",#N/A,TRUE,"GENERAL";"TAB5",#N/A,TRUE,"GENERAL"}</definedName>
    <definedName name="jhg" hidden="1">{"TAB1",#N/A,TRUE,"GENERAL";"TAB2",#N/A,TRUE,"GENERAL";"TAB3",#N/A,TRUE,"GENERAL";"TAB4",#N/A,TRUE,"GENERAL";"TAB5",#N/A,TRUE,"GENERAL"}</definedName>
    <definedName name="jhjyj" localSheetId="7" hidden="1">{"via1",#N/A,TRUE,"general";"via2",#N/A,TRUE,"general";"via3",#N/A,TRUE,"general"}</definedName>
    <definedName name="jhjyj" localSheetId="16" hidden="1">{"via1",#N/A,TRUE,"general";"via2",#N/A,TRUE,"general";"via3",#N/A,TRUE,"general"}</definedName>
    <definedName name="jhjyj" localSheetId="10" hidden="1">{"via1",#N/A,TRUE,"general";"via2",#N/A,TRUE,"general";"via3",#N/A,TRUE,"general"}</definedName>
    <definedName name="jhjyj" localSheetId="8" hidden="1">{"via1",#N/A,TRUE,"general";"via2",#N/A,TRUE,"general";"via3",#N/A,TRUE,"general"}</definedName>
    <definedName name="jhjyj" localSheetId="17" hidden="1">{"via1",#N/A,TRUE,"general";"via2",#N/A,TRUE,"general";"via3",#N/A,TRUE,"general"}</definedName>
    <definedName name="jhjyj" localSheetId="11" hidden="1">{"via1",#N/A,TRUE,"general";"via2",#N/A,TRUE,"general";"via3",#N/A,TRUE,"general"}</definedName>
    <definedName name="jhjyj" localSheetId="2" hidden="1">{"via1",#N/A,TRUE,"general";"via2",#N/A,TRUE,"general";"via3",#N/A,TRUE,"general"}</definedName>
    <definedName name="jhjyj" localSheetId="5" hidden="1">{"via1",#N/A,TRUE,"general";"via2",#N/A,TRUE,"general";"via3",#N/A,TRUE,"general"}</definedName>
    <definedName name="jhjyj" localSheetId="1" hidden="1">{"via1",#N/A,TRUE,"general";"via2",#N/A,TRUE,"general";"via3",#N/A,TRUE,"general"}</definedName>
    <definedName name="jhjyj" localSheetId="4" hidden="1">{"via1",#N/A,TRUE,"general";"via2",#N/A,TRUE,"general";"via3",#N/A,TRUE,"general"}</definedName>
    <definedName name="jhjyj" hidden="1">{"via1",#N/A,TRUE,"general";"via2",#N/A,TRUE,"general";"via3",#N/A,TRUE,"general"}</definedName>
    <definedName name="JHK" localSheetId="7" hidden="1">{"TAB1",#N/A,TRUE,"GENERAL";"TAB2",#N/A,TRUE,"GENERAL";"TAB3",#N/A,TRUE,"GENERAL";"TAB4",#N/A,TRUE,"GENERAL";"TAB5",#N/A,TRUE,"GENERAL"}</definedName>
    <definedName name="JHK" localSheetId="16" hidden="1">{"TAB1",#N/A,TRUE,"GENERAL";"TAB2",#N/A,TRUE,"GENERAL";"TAB3",#N/A,TRUE,"GENERAL";"TAB4",#N/A,TRUE,"GENERAL";"TAB5",#N/A,TRUE,"GENERAL"}</definedName>
    <definedName name="JHK" localSheetId="10" hidden="1">{"TAB1",#N/A,TRUE,"GENERAL";"TAB2",#N/A,TRUE,"GENERAL";"TAB3",#N/A,TRUE,"GENERAL";"TAB4",#N/A,TRUE,"GENERAL";"TAB5",#N/A,TRUE,"GENERAL"}</definedName>
    <definedName name="JHK" localSheetId="8" hidden="1">{"TAB1",#N/A,TRUE,"GENERAL";"TAB2",#N/A,TRUE,"GENERAL";"TAB3",#N/A,TRUE,"GENERAL";"TAB4",#N/A,TRUE,"GENERAL";"TAB5",#N/A,TRUE,"GENERAL"}</definedName>
    <definedName name="JHK" localSheetId="17" hidden="1">{"TAB1",#N/A,TRUE,"GENERAL";"TAB2",#N/A,TRUE,"GENERAL";"TAB3",#N/A,TRUE,"GENERAL";"TAB4",#N/A,TRUE,"GENERAL";"TAB5",#N/A,TRUE,"GENERAL"}</definedName>
    <definedName name="JHK" localSheetId="11" hidden="1">{"TAB1",#N/A,TRUE,"GENERAL";"TAB2",#N/A,TRUE,"GENERAL";"TAB3",#N/A,TRUE,"GENERAL";"TAB4",#N/A,TRUE,"GENERAL";"TAB5",#N/A,TRUE,"GENERAL"}</definedName>
    <definedName name="JHK" localSheetId="2" hidden="1">{"TAB1",#N/A,TRUE,"GENERAL";"TAB2",#N/A,TRUE,"GENERAL";"TAB3",#N/A,TRUE,"GENERAL";"TAB4",#N/A,TRUE,"GENERAL";"TAB5",#N/A,TRUE,"GENERAL"}</definedName>
    <definedName name="JHK" localSheetId="5" hidden="1">{"TAB1",#N/A,TRUE,"GENERAL";"TAB2",#N/A,TRUE,"GENERAL";"TAB3",#N/A,TRUE,"GENERAL";"TAB4",#N/A,TRUE,"GENERAL";"TAB5",#N/A,TRUE,"GENERAL"}</definedName>
    <definedName name="JHK" localSheetId="1" hidden="1">{"TAB1",#N/A,TRUE,"GENERAL";"TAB2",#N/A,TRUE,"GENERAL";"TAB3",#N/A,TRUE,"GENERAL";"TAB4",#N/A,TRUE,"GENERAL";"TAB5",#N/A,TRUE,"GENERAL"}</definedName>
    <definedName name="JHK" localSheetId="4" hidden="1">{"TAB1",#N/A,TRUE,"GENERAL";"TAB2",#N/A,TRUE,"GENERAL";"TAB3",#N/A,TRUE,"GENERAL";"TAB4",#N/A,TRUE,"GENERAL";"TAB5",#N/A,TRUE,"GENERAL"}</definedName>
    <definedName name="JHK" hidden="1">{"TAB1",#N/A,TRUE,"GENERAL";"TAB2",#N/A,TRUE,"GENERAL";"TAB3",#N/A,TRUE,"GENERAL";"TAB4",#N/A,TRUE,"GENERAL";"TAB5",#N/A,TRUE,"GENERAL"}</definedName>
    <definedName name="jhkgjkvf" localSheetId="7" hidden="1">{"TAB1",#N/A,TRUE,"GENERAL";"TAB2",#N/A,TRUE,"GENERAL";"TAB3",#N/A,TRUE,"GENERAL";"TAB4",#N/A,TRUE,"GENERAL";"TAB5",#N/A,TRUE,"GENERAL"}</definedName>
    <definedName name="jhkgjkvf" localSheetId="16" hidden="1">{"TAB1",#N/A,TRUE,"GENERAL";"TAB2",#N/A,TRUE,"GENERAL";"TAB3",#N/A,TRUE,"GENERAL";"TAB4",#N/A,TRUE,"GENERAL";"TAB5",#N/A,TRUE,"GENERAL"}</definedName>
    <definedName name="jhkgjkvf" localSheetId="10" hidden="1">{"TAB1",#N/A,TRUE,"GENERAL";"TAB2",#N/A,TRUE,"GENERAL";"TAB3",#N/A,TRUE,"GENERAL";"TAB4",#N/A,TRUE,"GENERAL";"TAB5",#N/A,TRUE,"GENERAL"}</definedName>
    <definedName name="jhkgjkvf" localSheetId="8" hidden="1">{"TAB1",#N/A,TRUE,"GENERAL";"TAB2",#N/A,TRUE,"GENERAL";"TAB3",#N/A,TRUE,"GENERAL";"TAB4",#N/A,TRUE,"GENERAL";"TAB5",#N/A,TRUE,"GENERAL"}</definedName>
    <definedName name="jhkgjkvf" localSheetId="17" hidden="1">{"TAB1",#N/A,TRUE,"GENERAL";"TAB2",#N/A,TRUE,"GENERAL";"TAB3",#N/A,TRUE,"GENERAL";"TAB4",#N/A,TRUE,"GENERAL";"TAB5",#N/A,TRUE,"GENERAL"}</definedName>
    <definedName name="jhkgjkvf" localSheetId="11" hidden="1">{"TAB1",#N/A,TRUE,"GENERAL";"TAB2",#N/A,TRUE,"GENERAL";"TAB3",#N/A,TRUE,"GENERAL";"TAB4",#N/A,TRUE,"GENERAL";"TAB5",#N/A,TRUE,"GENERAL"}</definedName>
    <definedName name="jhkgjkvf" localSheetId="2" hidden="1">{"TAB1",#N/A,TRUE,"GENERAL";"TAB2",#N/A,TRUE,"GENERAL";"TAB3",#N/A,TRUE,"GENERAL";"TAB4",#N/A,TRUE,"GENERAL";"TAB5",#N/A,TRUE,"GENERAL"}</definedName>
    <definedName name="jhkgjkvf" localSheetId="5" hidden="1">{"TAB1",#N/A,TRUE,"GENERAL";"TAB2",#N/A,TRUE,"GENERAL";"TAB3",#N/A,TRUE,"GENERAL";"TAB4",#N/A,TRUE,"GENERAL";"TAB5",#N/A,TRUE,"GENERAL"}</definedName>
    <definedName name="jhkgjkvf" localSheetId="1" hidden="1">{"TAB1",#N/A,TRUE,"GENERAL";"TAB2",#N/A,TRUE,"GENERAL";"TAB3",#N/A,TRUE,"GENERAL";"TAB4",#N/A,TRUE,"GENERAL";"TAB5",#N/A,TRUE,"GENERAL"}</definedName>
    <definedName name="jhkgjkvf" localSheetId="4" hidden="1">{"TAB1",#N/A,TRUE,"GENERAL";"TAB2",#N/A,TRUE,"GENERAL";"TAB3",#N/A,TRUE,"GENERAL";"TAB4",#N/A,TRUE,"GENERAL";"TAB5",#N/A,TRUE,"GENERAL"}</definedName>
    <definedName name="jhkgjkvf" hidden="1">{"TAB1",#N/A,TRUE,"GENERAL";"TAB2",#N/A,TRUE,"GENERAL";"TAB3",#N/A,TRUE,"GENERAL";"TAB4",#N/A,TRUE,"GENERAL";"TAB5",#N/A,TRUE,"GENERAL"}</definedName>
    <definedName name="JIK" localSheetId="8" hidden="1">#REF!</definedName>
    <definedName name="JIK" hidden="1">#REF!</definedName>
    <definedName name="jj" localSheetId="7" hidden="1">{"via1",#N/A,TRUE,"general";"via2",#N/A,TRUE,"general";"via3",#N/A,TRUE,"general"}</definedName>
    <definedName name="jj" localSheetId="16" hidden="1">{"via1",#N/A,TRUE,"general";"via2",#N/A,TRUE,"general";"via3",#N/A,TRUE,"general"}</definedName>
    <definedName name="jj" localSheetId="10" hidden="1">{"via1",#N/A,TRUE,"general";"via2",#N/A,TRUE,"general";"via3",#N/A,TRUE,"general"}</definedName>
    <definedName name="jj" localSheetId="8">#REF!</definedName>
    <definedName name="jj" localSheetId="1" hidden="1">{"via1",#N/A,TRUE,"general";"via2",#N/A,TRUE,"general";"via3",#N/A,TRUE,"general"}</definedName>
    <definedName name="jj" localSheetId="4" hidden="1">{"via1",#N/A,TRUE,"general";"via2",#N/A,TRUE,"general";"via3",#N/A,TRUE,"general"}</definedName>
    <definedName name="jj" hidden="1">{"via1",#N/A,TRUE,"general";"via2",#N/A,TRUE,"general";"via3",#N/A,TRUE,"general"}</definedName>
    <definedName name="jjfq" localSheetId="7" hidden="1">{"via1",#N/A,TRUE,"general";"via2",#N/A,TRUE,"general";"via3",#N/A,TRUE,"general"}</definedName>
    <definedName name="jjfq" localSheetId="16" hidden="1">{"via1",#N/A,TRUE,"general";"via2",#N/A,TRUE,"general";"via3",#N/A,TRUE,"general"}</definedName>
    <definedName name="jjfq" localSheetId="10" hidden="1">{"via1",#N/A,TRUE,"general";"via2",#N/A,TRUE,"general";"via3",#N/A,TRUE,"general"}</definedName>
    <definedName name="jjfq" localSheetId="8" hidden="1">{"via1",#N/A,TRUE,"general";"via2",#N/A,TRUE,"general";"via3",#N/A,TRUE,"general"}</definedName>
    <definedName name="jjfq" localSheetId="17" hidden="1">{"via1",#N/A,TRUE,"general";"via2",#N/A,TRUE,"general";"via3",#N/A,TRUE,"general"}</definedName>
    <definedName name="jjfq" localSheetId="11" hidden="1">{"via1",#N/A,TRUE,"general";"via2",#N/A,TRUE,"general";"via3",#N/A,TRUE,"general"}</definedName>
    <definedName name="jjfq" localSheetId="2" hidden="1">{"via1",#N/A,TRUE,"general";"via2",#N/A,TRUE,"general";"via3",#N/A,TRUE,"general"}</definedName>
    <definedName name="jjfq" localSheetId="5" hidden="1">{"via1",#N/A,TRUE,"general";"via2",#N/A,TRUE,"general";"via3",#N/A,TRUE,"general"}</definedName>
    <definedName name="jjfq" localSheetId="1" hidden="1">{"via1",#N/A,TRUE,"general";"via2",#N/A,TRUE,"general";"via3",#N/A,TRUE,"general"}</definedName>
    <definedName name="jjfq" localSheetId="4" hidden="1">{"via1",#N/A,TRUE,"general";"via2",#N/A,TRUE,"general";"via3",#N/A,TRUE,"general"}</definedName>
    <definedName name="jjfq" hidden="1">{"via1",#N/A,TRUE,"general";"via2",#N/A,TRUE,"general";"via3",#N/A,TRUE,"general"}</definedName>
    <definedName name="JJJ" localSheetId="8">#REF!</definedName>
    <definedName name="JJJ">#REF!</definedName>
    <definedName name="jjjhjddfg" localSheetId="7" hidden="1">{"via1",#N/A,TRUE,"general";"via2",#N/A,TRUE,"general";"via3",#N/A,TRUE,"general"}</definedName>
    <definedName name="jjjhjddfg" localSheetId="16" hidden="1">{"via1",#N/A,TRUE,"general";"via2",#N/A,TRUE,"general";"via3",#N/A,TRUE,"general"}</definedName>
    <definedName name="jjjhjddfg" localSheetId="10" hidden="1">{"via1",#N/A,TRUE,"general";"via2",#N/A,TRUE,"general";"via3",#N/A,TRUE,"general"}</definedName>
    <definedName name="jjjhjddfg" localSheetId="8" hidden="1">{"via1",#N/A,TRUE,"general";"via2",#N/A,TRUE,"general";"via3",#N/A,TRUE,"general"}</definedName>
    <definedName name="jjjhjddfg" localSheetId="17" hidden="1">{"via1",#N/A,TRUE,"general";"via2",#N/A,TRUE,"general";"via3",#N/A,TRUE,"general"}</definedName>
    <definedName name="jjjhjddfg" localSheetId="11" hidden="1">{"via1",#N/A,TRUE,"general";"via2",#N/A,TRUE,"general";"via3",#N/A,TRUE,"general"}</definedName>
    <definedName name="jjjhjddfg" localSheetId="2" hidden="1">{"via1",#N/A,TRUE,"general";"via2",#N/A,TRUE,"general";"via3",#N/A,TRUE,"general"}</definedName>
    <definedName name="jjjhjddfg" localSheetId="5" hidden="1">{"via1",#N/A,TRUE,"general";"via2",#N/A,TRUE,"general";"via3",#N/A,TRUE,"general"}</definedName>
    <definedName name="jjjhjddfg" localSheetId="1" hidden="1">{"via1",#N/A,TRUE,"general";"via2",#N/A,TRUE,"general";"via3",#N/A,TRUE,"general"}</definedName>
    <definedName name="jjjhjddfg" localSheetId="4" hidden="1">{"via1",#N/A,TRUE,"general";"via2",#N/A,TRUE,"general";"via3",#N/A,TRUE,"general"}</definedName>
    <definedName name="jjjhjddfg" hidden="1">{"via1",#N/A,TRUE,"general";"via2",#N/A,TRUE,"general";"via3",#N/A,TRUE,"general"}</definedName>
    <definedName name="jjjj" localSheetId="8">#REF!</definedName>
    <definedName name="jjjj">#REF!</definedName>
    <definedName name="jjjjju" localSheetId="7" hidden="1">{"via1",#N/A,TRUE,"general";"via2",#N/A,TRUE,"general";"via3",#N/A,TRUE,"general"}</definedName>
    <definedName name="jjjjju" localSheetId="16" hidden="1">{"via1",#N/A,TRUE,"general";"via2",#N/A,TRUE,"general";"via3",#N/A,TRUE,"general"}</definedName>
    <definedName name="jjjjju" localSheetId="10" hidden="1">{"via1",#N/A,TRUE,"general";"via2",#N/A,TRUE,"general";"via3",#N/A,TRUE,"general"}</definedName>
    <definedName name="jjjjju" localSheetId="8" hidden="1">{"via1",#N/A,TRUE,"general";"via2",#N/A,TRUE,"general";"via3",#N/A,TRUE,"general"}</definedName>
    <definedName name="jjjjju" localSheetId="17" hidden="1">{"via1",#N/A,TRUE,"general";"via2",#N/A,TRUE,"general";"via3",#N/A,TRUE,"general"}</definedName>
    <definedName name="jjjjju" localSheetId="11" hidden="1">{"via1",#N/A,TRUE,"general";"via2",#N/A,TRUE,"general";"via3",#N/A,TRUE,"general"}</definedName>
    <definedName name="jjjjju" localSheetId="2" hidden="1">{"via1",#N/A,TRUE,"general";"via2",#N/A,TRUE,"general";"via3",#N/A,TRUE,"general"}</definedName>
    <definedName name="jjjjju" localSheetId="5" hidden="1">{"via1",#N/A,TRUE,"general";"via2",#N/A,TRUE,"general";"via3",#N/A,TRUE,"general"}</definedName>
    <definedName name="jjjjju" localSheetId="1" hidden="1">{"via1",#N/A,TRUE,"general";"via2",#N/A,TRUE,"general";"via3",#N/A,TRUE,"general"}</definedName>
    <definedName name="jjjjju" localSheetId="4" hidden="1">{"via1",#N/A,TRUE,"general";"via2",#N/A,TRUE,"general";"via3",#N/A,TRUE,"general"}</definedName>
    <definedName name="jjjjju" hidden="1">{"via1",#N/A,TRUE,"general";"via2",#N/A,TRUE,"general";"via3",#N/A,TRUE,"general"}</definedName>
    <definedName name="jjujujty" localSheetId="7" hidden="1">{"TAB1",#N/A,TRUE,"GENERAL";"TAB2",#N/A,TRUE,"GENERAL";"TAB3",#N/A,TRUE,"GENERAL";"TAB4",#N/A,TRUE,"GENERAL";"TAB5",#N/A,TRUE,"GENERAL"}</definedName>
    <definedName name="jjujujty" localSheetId="16" hidden="1">{"TAB1",#N/A,TRUE,"GENERAL";"TAB2",#N/A,TRUE,"GENERAL";"TAB3",#N/A,TRUE,"GENERAL";"TAB4",#N/A,TRUE,"GENERAL";"TAB5",#N/A,TRUE,"GENERAL"}</definedName>
    <definedName name="jjujujty" localSheetId="10" hidden="1">{"TAB1",#N/A,TRUE,"GENERAL";"TAB2",#N/A,TRUE,"GENERAL";"TAB3",#N/A,TRUE,"GENERAL";"TAB4",#N/A,TRUE,"GENERAL";"TAB5",#N/A,TRUE,"GENERAL"}</definedName>
    <definedName name="jjujujty" localSheetId="8" hidden="1">{"TAB1",#N/A,TRUE,"GENERAL";"TAB2",#N/A,TRUE,"GENERAL";"TAB3",#N/A,TRUE,"GENERAL";"TAB4",#N/A,TRUE,"GENERAL";"TAB5",#N/A,TRUE,"GENERAL"}</definedName>
    <definedName name="jjujujty" localSheetId="17" hidden="1">{"TAB1",#N/A,TRUE,"GENERAL";"TAB2",#N/A,TRUE,"GENERAL";"TAB3",#N/A,TRUE,"GENERAL";"TAB4",#N/A,TRUE,"GENERAL";"TAB5",#N/A,TRUE,"GENERAL"}</definedName>
    <definedName name="jjujujty" localSheetId="11" hidden="1">{"TAB1",#N/A,TRUE,"GENERAL";"TAB2",#N/A,TRUE,"GENERAL";"TAB3",#N/A,TRUE,"GENERAL";"TAB4",#N/A,TRUE,"GENERAL";"TAB5",#N/A,TRUE,"GENERAL"}</definedName>
    <definedName name="jjujujty" localSheetId="2" hidden="1">{"TAB1",#N/A,TRUE,"GENERAL";"TAB2",#N/A,TRUE,"GENERAL";"TAB3",#N/A,TRUE,"GENERAL";"TAB4",#N/A,TRUE,"GENERAL";"TAB5",#N/A,TRUE,"GENERAL"}</definedName>
    <definedName name="jjujujty" localSheetId="5" hidden="1">{"TAB1",#N/A,TRUE,"GENERAL";"TAB2",#N/A,TRUE,"GENERAL";"TAB3",#N/A,TRUE,"GENERAL";"TAB4",#N/A,TRUE,"GENERAL";"TAB5",#N/A,TRUE,"GENERAL"}</definedName>
    <definedName name="jjujujty" localSheetId="1" hidden="1">{"TAB1",#N/A,TRUE,"GENERAL";"TAB2",#N/A,TRUE,"GENERAL";"TAB3",#N/A,TRUE,"GENERAL";"TAB4",#N/A,TRUE,"GENERAL";"TAB5",#N/A,TRUE,"GENERAL"}</definedName>
    <definedName name="jjujujty" localSheetId="4" hidden="1">{"TAB1",#N/A,TRUE,"GENERAL";"TAB2",#N/A,TRUE,"GENERAL";"TAB3",#N/A,TRUE,"GENERAL";"TAB4",#N/A,TRUE,"GENERAL";"TAB5",#N/A,TRUE,"GENERAL"}</definedName>
    <definedName name="jjujujty" hidden="1">{"TAB1",#N/A,TRUE,"GENERAL";"TAB2",#N/A,TRUE,"GENERAL";"TAB3",#N/A,TRUE,"GENERAL";"TAB4",#N/A,TRUE,"GENERAL";"TAB5",#N/A,TRUE,"GENERAL"}</definedName>
    <definedName name="jjyjy" localSheetId="7" hidden="1">{"via1",#N/A,TRUE,"general";"via2",#N/A,TRUE,"general";"via3",#N/A,TRUE,"general"}</definedName>
    <definedName name="jjyjy" localSheetId="16" hidden="1">{"via1",#N/A,TRUE,"general";"via2",#N/A,TRUE,"general";"via3",#N/A,TRUE,"general"}</definedName>
    <definedName name="jjyjy" localSheetId="10" hidden="1">{"via1",#N/A,TRUE,"general";"via2",#N/A,TRUE,"general";"via3",#N/A,TRUE,"general"}</definedName>
    <definedName name="jjyjy" localSheetId="8" hidden="1">{"via1",#N/A,TRUE,"general";"via2",#N/A,TRUE,"general";"via3",#N/A,TRUE,"general"}</definedName>
    <definedName name="jjyjy" localSheetId="17" hidden="1">{"via1",#N/A,TRUE,"general";"via2",#N/A,TRUE,"general";"via3",#N/A,TRUE,"general"}</definedName>
    <definedName name="jjyjy" localSheetId="11" hidden="1">{"via1",#N/A,TRUE,"general";"via2",#N/A,TRUE,"general";"via3",#N/A,TRUE,"general"}</definedName>
    <definedName name="jjyjy" localSheetId="2" hidden="1">{"via1",#N/A,TRUE,"general";"via2",#N/A,TRUE,"general";"via3",#N/A,TRUE,"general"}</definedName>
    <definedName name="jjyjy" localSheetId="5" hidden="1">{"via1",#N/A,TRUE,"general";"via2",#N/A,TRUE,"general";"via3",#N/A,TRUE,"general"}</definedName>
    <definedName name="jjyjy" localSheetId="1" hidden="1">{"via1",#N/A,TRUE,"general";"via2",#N/A,TRUE,"general";"via3",#N/A,TRUE,"general"}</definedName>
    <definedName name="jjyjy" localSheetId="4" hidden="1">{"via1",#N/A,TRUE,"general";"via2",#N/A,TRUE,"general";"via3",#N/A,TRUE,"general"}</definedName>
    <definedName name="jjyjy" hidden="1">{"via1",#N/A,TRUE,"general";"via2",#N/A,TRUE,"general";"via3",#N/A,TRUE,"general"}</definedName>
    <definedName name="jk" localSheetId="8">#REF!</definedName>
    <definedName name="jk">#REF!</definedName>
    <definedName name="jkk" localSheetId="7" hidden="1">{"TAB1",#N/A,TRUE,"GENERAL";"TAB2",#N/A,TRUE,"GENERAL";"TAB3",#N/A,TRUE,"GENERAL";"TAB4",#N/A,TRUE,"GENERAL";"TAB5",#N/A,TRUE,"GENERAL"}</definedName>
    <definedName name="jkk" localSheetId="16" hidden="1">{"TAB1",#N/A,TRUE,"GENERAL";"TAB2",#N/A,TRUE,"GENERAL";"TAB3",#N/A,TRUE,"GENERAL";"TAB4",#N/A,TRUE,"GENERAL";"TAB5",#N/A,TRUE,"GENERAL"}</definedName>
    <definedName name="jkk" localSheetId="10" hidden="1">{"TAB1",#N/A,TRUE,"GENERAL";"TAB2",#N/A,TRUE,"GENERAL";"TAB3",#N/A,TRUE,"GENERAL";"TAB4",#N/A,TRUE,"GENERAL";"TAB5",#N/A,TRUE,"GENERAL"}</definedName>
    <definedName name="jkk" localSheetId="8" hidden="1">{"TAB1",#N/A,TRUE,"GENERAL";"TAB2",#N/A,TRUE,"GENERAL";"TAB3",#N/A,TRUE,"GENERAL";"TAB4",#N/A,TRUE,"GENERAL";"TAB5",#N/A,TRUE,"GENERAL"}</definedName>
    <definedName name="jkk" localSheetId="17" hidden="1">{"TAB1",#N/A,TRUE,"GENERAL";"TAB2",#N/A,TRUE,"GENERAL";"TAB3",#N/A,TRUE,"GENERAL";"TAB4",#N/A,TRUE,"GENERAL";"TAB5",#N/A,TRUE,"GENERAL"}</definedName>
    <definedName name="jkk" localSheetId="11" hidden="1">{"TAB1",#N/A,TRUE,"GENERAL";"TAB2",#N/A,TRUE,"GENERAL";"TAB3",#N/A,TRUE,"GENERAL";"TAB4",#N/A,TRUE,"GENERAL";"TAB5",#N/A,TRUE,"GENERAL"}</definedName>
    <definedName name="jkk" localSheetId="2" hidden="1">{"TAB1",#N/A,TRUE,"GENERAL";"TAB2",#N/A,TRUE,"GENERAL";"TAB3",#N/A,TRUE,"GENERAL";"TAB4",#N/A,TRUE,"GENERAL";"TAB5",#N/A,TRUE,"GENERAL"}</definedName>
    <definedName name="jkk" localSheetId="5" hidden="1">{"TAB1",#N/A,TRUE,"GENERAL";"TAB2",#N/A,TRUE,"GENERAL";"TAB3",#N/A,TRUE,"GENERAL";"TAB4",#N/A,TRUE,"GENERAL";"TAB5",#N/A,TRUE,"GENERAL"}</definedName>
    <definedName name="jkk" localSheetId="1" hidden="1">{"TAB1",#N/A,TRUE,"GENERAL";"TAB2",#N/A,TRUE,"GENERAL";"TAB3",#N/A,TRUE,"GENERAL";"TAB4",#N/A,TRUE,"GENERAL";"TAB5",#N/A,TRUE,"GENERAL"}</definedName>
    <definedName name="jkk" localSheetId="4" hidden="1">{"TAB1",#N/A,TRUE,"GENERAL";"TAB2",#N/A,TRUE,"GENERAL";"TAB3",#N/A,TRUE,"GENERAL";"TAB4",#N/A,TRUE,"GENERAL";"TAB5",#N/A,TRUE,"GENERAL"}</definedName>
    <definedName name="jkk" hidden="1">{"TAB1",#N/A,TRUE,"GENERAL";"TAB2",#N/A,TRUE,"GENERAL";"TAB3",#N/A,TRUE,"GENERAL";"TAB4",#N/A,TRUE,"GENERAL";"TAB5",#N/A,TRUE,"GENERAL"}</definedName>
    <definedName name="jkl" localSheetId="7" hidden="1">{"TAB1",#N/A,TRUE,"GENERAL";"TAB2",#N/A,TRUE,"GENERAL";"TAB3",#N/A,TRUE,"GENERAL";"TAB4",#N/A,TRUE,"GENERAL";"TAB5",#N/A,TRUE,"GENERAL"}</definedName>
    <definedName name="jkl" localSheetId="16" hidden="1">{"TAB1",#N/A,TRUE,"GENERAL";"TAB2",#N/A,TRUE,"GENERAL";"TAB3",#N/A,TRUE,"GENERAL";"TAB4",#N/A,TRUE,"GENERAL";"TAB5",#N/A,TRUE,"GENERAL"}</definedName>
    <definedName name="jkl" localSheetId="10" hidden="1">{"TAB1",#N/A,TRUE,"GENERAL";"TAB2",#N/A,TRUE,"GENERAL";"TAB3",#N/A,TRUE,"GENERAL";"TAB4",#N/A,TRUE,"GENERAL";"TAB5",#N/A,TRUE,"GENERAL"}</definedName>
    <definedName name="jkl" localSheetId="8">#REF!</definedName>
    <definedName name="jkl" localSheetId="1" hidden="1">{"TAB1",#N/A,TRUE,"GENERAL";"TAB2",#N/A,TRUE,"GENERAL";"TAB3",#N/A,TRUE,"GENERAL";"TAB4",#N/A,TRUE,"GENERAL";"TAB5",#N/A,TRUE,"GENERAL"}</definedName>
    <definedName name="jkl" localSheetId="4" hidden="1">{"TAB1",#N/A,TRUE,"GENERAL";"TAB2",#N/A,TRUE,"GENERAL";"TAB3",#N/A,TRUE,"GENERAL";"TAB4",#N/A,TRUE,"GENERAL";"TAB5",#N/A,TRUE,"GENERAL"}</definedName>
    <definedName name="jkl" hidden="1">{"TAB1",#N/A,TRUE,"GENERAL";"TAB2",#N/A,TRUE,"GENERAL";"TAB3",#N/A,TRUE,"GENERAL";"TAB4",#N/A,TRUE,"GENERAL";"TAB5",#N/A,TRUE,"GENERAL"}</definedName>
    <definedName name="jklj" localSheetId="8" hidden="1">#REF!</definedName>
    <definedName name="jklj" hidden="1">#REF!</definedName>
    <definedName name="jm" localSheetId="8">#REF!</definedName>
    <definedName name="jm">#REF!</definedName>
    <definedName name="jn" localSheetId="8">#REF!</definedName>
    <definedName name="jn">#REF!</definedName>
    <definedName name="jñ" localSheetId="8">#REF!</definedName>
    <definedName name="jñ">#REF!</definedName>
    <definedName name="jo" localSheetId="8">#REF!</definedName>
    <definedName name="jo">#REF!</definedName>
    <definedName name="JOHNNY" localSheetId="7">#REF!</definedName>
    <definedName name="JOHNNY" localSheetId="8">#REF!</definedName>
    <definedName name="JOHNNY">[3]!________EST12</definedName>
    <definedName name="Jorge" localSheetId="8">#REF!</definedName>
    <definedName name="Jorge">#REF!</definedName>
    <definedName name="Jornal" localSheetId="8">#REF!</definedName>
    <definedName name="Jornal">[50]Jornal!$A$12:$I$31</definedName>
    <definedName name="JOTA">#N/A</definedName>
    <definedName name="Joule_to_Therms" localSheetId="8">#REF!</definedName>
    <definedName name="Joule_to_Therms">#REF!</definedName>
    <definedName name="JRYJ" localSheetId="7" hidden="1">{"via1",#N/A,TRUE,"general";"via2",#N/A,TRUE,"general";"via3",#N/A,TRUE,"general"}</definedName>
    <definedName name="JRYJ" localSheetId="16" hidden="1">{"via1",#N/A,TRUE,"general";"via2",#N/A,TRUE,"general";"via3",#N/A,TRUE,"general"}</definedName>
    <definedName name="JRYJ" localSheetId="10" hidden="1">{"via1",#N/A,TRUE,"general";"via2",#N/A,TRUE,"general";"via3",#N/A,TRUE,"general"}</definedName>
    <definedName name="JRYJ" localSheetId="8" hidden="1">{"via1",#N/A,TRUE,"general";"via2",#N/A,TRUE,"general";"via3",#N/A,TRUE,"general"}</definedName>
    <definedName name="JRYJ" localSheetId="17" hidden="1">{"via1",#N/A,TRUE,"general";"via2",#N/A,TRUE,"general";"via3",#N/A,TRUE,"general"}</definedName>
    <definedName name="JRYJ" localSheetId="11" hidden="1">{"via1",#N/A,TRUE,"general";"via2",#N/A,TRUE,"general";"via3",#N/A,TRUE,"general"}</definedName>
    <definedName name="JRYJ" localSheetId="2" hidden="1">{"via1",#N/A,TRUE,"general";"via2",#N/A,TRUE,"general";"via3",#N/A,TRUE,"general"}</definedName>
    <definedName name="JRYJ" localSheetId="5" hidden="1">{"via1",#N/A,TRUE,"general";"via2",#N/A,TRUE,"general";"via3",#N/A,TRUE,"general"}</definedName>
    <definedName name="JRYJ" localSheetId="1" hidden="1">{"via1",#N/A,TRUE,"general";"via2",#N/A,TRUE,"general";"via3",#N/A,TRUE,"general"}</definedName>
    <definedName name="JRYJ" localSheetId="4" hidden="1">{"via1",#N/A,TRUE,"general";"via2",#N/A,TRUE,"general";"via3",#N/A,TRUE,"general"}</definedName>
    <definedName name="JRYJ" hidden="1">{"via1",#N/A,TRUE,"general";"via2",#N/A,TRUE,"general";"via3",#N/A,TRUE,"general"}</definedName>
    <definedName name="jt" localSheetId="8">#REF!</definedName>
    <definedName name="jt">#REF!</definedName>
    <definedName name="jtubfil" localSheetId="8">#REF!</definedName>
    <definedName name="jtubfil">#REF!</definedName>
    <definedName name="jtyj" localSheetId="7" hidden="1">{"TAB1",#N/A,TRUE,"GENERAL";"TAB2",#N/A,TRUE,"GENERAL";"TAB3",#N/A,TRUE,"GENERAL";"TAB4",#N/A,TRUE,"GENERAL";"TAB5",#N/A,TRUE,"GENERAL"}</definedName>
    <definedName name="jtyj" localSheetId="16" hidden="1">{"TAB1",#N/A,TRUE,"GENERAL";"TAB2",#N/A,TRUE,"GENERAL";"TAB3",#N/A,TRUE,"GENERAL";"TAB4",#N/A,TRUE,"GENERAL";"TAB5",#N/A,TRUE,"GENERAL"}</definedName>
    <definedName name="jtyj" localSheetId="10" hidden="1">{"TAB1",#N/A,TRUE,"GENERAL";"TAB2",#N/A,TRUE,"GENERAL";"TAB3",#N/A,TRUE,"GENERAL";"TAB4",#N/A,TRUE,"GENERAL";"TAB5",#N/A,TRUE,"GENERAL"}</definedName>
    <definedName name="jtyj" localSheetId="8" hidden="1">{"TAB1",#N/A,TRUE,"GENERAL";"TAB2",#N/A,TRUE,"GENERAL";"TAB3",#N/A,TRUE,"GENERAL";"TAB4",#N/A,TRUE,"GENERAL";"TAB5",#N/A,TRUE,"GENERAL"}</definedName>
    <definedName name="jtyj" localSheetId="17" hidden="1">{"TAB1",#N/A,TRUE,"GENERAL";"TAB2",#N/A,TRUE,"GENERAL";"TAB3",#N/A,TRUE,"GENERAL";"TAB4",#N/A,TRUE,"GENERAL";"TAB5",#N/A,TRUE,"GENERAL"}</definedName>
    <definedName name="jtyj" localSheetId="11" hidden="1">{"TAB1",#N/A,TRUE,"GENERAL";"TAB2",#N/A,TRUE,"GENERAL";"TAB3",#N/A,TRUE,"GENERAL";"TAB4",#N/A,TRUE,"GENERAL";"TAB5",#N/A,TRUE,"GENERAL"}</definedName>
    <definedName name="jtyj" localSheetId="2" hidden="1">{"TAB1",#N/A,TRUE,"GENERAL";"TAB2",#N/A,TRUE,"GENERAL";"TAB3",#N/A,TRUE,"GENERAL";"TAB4",#N/A,TRUE,"GENERAL";"TAB5",#N/A,TRUE,"GENERAL"}</definedName>
    <definedName name="jtyj" localSheetId="5" hidden="1">{"TAB1",#N/A,TRUE,"GENERAL";"TAB2",#N/A,TRUE,"GENERAL";"TAB3",#N/A,TRUE,"GENERAL";"TAB4",#N/A,TRUE,"GENERAL";"TAB5",#N/A,TRUE,"GENERAL"}</definedName>
    <definedName name="jtyj" localSheetId="1" hidden="1">{"TAB1",#N/A,TRUE,"GENERAL";"TAB2",#N/A,TRUE,"GENERAL";"TAB3",#N/A,TRUE,"GENERAL";"TAB4",#N/A,TRUE,"GENERAL";"TAB5",#N/A,TRUE,"GENERAL"}</definedName>
    <definedName name="jtyj" localSheetId="4" hidden="1">{"TAB1",#N/A,TRUE,"GENERAL";"TAB2",#N/A,TRUE,"GENERAL";"TAB3",#N/A,TRUE,"GENERAL";"TAB4",#N/A,TRUE,"GENERAL";"TAB5",#N/A,TRUE,"GENERAL"}</definedName>
    <definedName name="jtyj" hidden="1">{"TAB1",#N/A,TRUE,"GENERAL";"TAB2",#N/A,TRUE,"GENERAL";"TAB3",#N/A,TRUE,"GENERAL";"TAB4",#N/A,TRUE,"GENERAL";"TAB5",#N/A,TRUE,"GENERAL"}</definedName>
    <definedName name="jtyry" localSheetId="7" hidden="1">{"TAB1",#N/A,TRUE,"GENERAL";"TAB2",#N/A,TRUE,"GENERAL";"TAB3",#N/A,TRUE,"GENERAL";"TAB4",#N/A,TRUE,"GENERAL";"TAB5",#N/A,TRUE,"GENERAL"}</definedName>
    <definedName name="jtyry" localSheetId="16" hidden="1">{"TAB1",#N/A,TRUE,"GENERAL";"TAB2",#N/A,TRUE,"GENERAL";"TAB3",#N/A,TRUE,"GENERAL";"TAB4",#N/A,TRUE,"GENERAL";"TAB5",#N/A,TRUE,"GENERAL"}</definedName>
    <definedName name="jtyry" localSheetId="10" hidden="1">{"TAB1",#N/A,TRUE,"GENERAL";"TAB2",#N/A,TRUE,"GENERAL";"TAB3",#N/A,TRUE,"GENERAL";"TAB4",#N/A,TRUE,"GENERAL";"TAB5",#N/A,TRUE,"GENERAL"}</definedName>
    <definedName name="jtyry" localSheetId="8" hidden="1">{"TAB1",#N/A,TRUE,"GENERAL";"TAB2",#N/A,TRUE,"GENERAL";"TAB3",#N/A,TRUE,"GENERAL";"TAB4",#N/A,TRUE,"GENERAL";"TAB5",#N/A,TRUE,"GENERAL"}</definedName>
    <definedName name="jtyry" localSheetId="17" hidden="1">{"TAB1",#N/A,TRUE,"GENERAL";"TAB2",#N/A,TRUE,"GENERAL";"TAB3",#N/A,TRUE,"GENERAL";"TAB4",#N/A,TRUE,"GENERAL";"TAB5",#N/A,TRUE,"GENERAL"}</definedName>
    <definedName name="jtyry" localSheetId="11" hidden="1">{"TAB1",#N/A,TRUE,"GENERAL";"TAB2",#N/A,TRUE,"GENERAL";"TAB3",#N/A,TRUE,"GENERAL";"TAB4",#N/A,TRUE,"GENERAL";"TAB5",#N/A,TRUE,"GENERAL"}</definedName>
    <definedName name="jtyry" localSheetId="2" hidden="1">{"TAB1",#N/A,TRUE,"GENERAL";"TAB2",#N/A,TRUE,"GENERAL";"TAB3",#N/A,TRUE,"GENERAL";"TAB4",#N/A,TRUE,"GENERAL";"TAB5",#N/A,TRUE,"GENERAL"}</definedName>
    <definedName name="jtyry" localSheetId="5" hidden="1">{"TAB1",#N/A,TRUE,"GENERAL";"TAB2",#N/A,TRUE,"GENERAL";"TAB3",#N/A,TRUE,"GENERAL";"TAB4",#N/A,TRUE,"GENERAL";"TAB5",#N/A,TRUE,"GENERAL"}</definedName>
    <definedName name="jtyry" localSheetId="1" hidden="1">{"TAB1",#N/A,TRUE,"GENERAL";"TAB2",#N/A,TRUE,"GENERAL";"TAB3",#N/A,TRUE,"GENERAL";"TAB4",#N/A,TRUE,"GENERAL";"TAB5",#N/A,TRUE,"GENERAL"}</definedName>
    <definedName name="jtyry" localSheetId="4" hidden="1">{"TAB1",#N/A,TRUE,"GENERAL";"TAB2",#N/A,TRUE,"GENERAL";"TAB3",#N/A,TRUE,"GENERAL";"TAB4",#N/A,TRUE,"GENERAL";"TAB5",#N/A,TRUE,"GENERAL"}</definedName>
    <definedName name="jtyry" hidden="1">{"TAB1",#N/A,TRUE,"GENERAL";"TAB2",#N/A,TRUE,"GENERAL";"TAB3",#N/A,TRUE,"GENERAL";"TAB4",#N/A,TRUE,"GENERAL";"TAB5",#N/A,TRUE,"GENERAL"}</definedName>
    <definedName name="ju" localSheetId="8">#REF!</definedName>
    <definedName name="ju">#REF!</definedName>
    <definedName name="juan" localSheetId="8">#REF!</definedName>
    <definedName name="juan">#REF!</definedName>
    <definedName name="JUH" localSheetId="8">#REF!</definedName>
    <definedName name="JUH">#REF!</definedName>
    <definedName name="jui" localSheetId="8">#REF!</definedName>
    <definedName name="jui">#REF!</definedName>
    <definedName name="juj" localSheetId="7" hidden="1">{"via1",#N/A,TRUE,"general";"via2",#N/A,TRUE,"general";"via3",#N/A,TRUE,"general"}</definedName>
    <definedName name="juj" localSheetId="16" hidden="1">{"via1",#N/A,TRUE,"general";"via2",#N/A,TRUE,"general";"via3",#N/A,TRUE,"general"}</definedName>
    <definedName name="juj" localSheetId="10" hidden="1">{"via1",#N/A,TRUE,"general";"via2",#N/A,TRUE,"general";"via3",#N/A,TRUE,"general"}</definedName>
    <definedName name="juj" localSheetId="8" hidden="1">{"via1",#N/A,TRUE,"general";"via2",#N/A,TRUE,"general";"via3",#N/A,TRUE,"general"}</definedName>
    <definedName name="juj" localSheetId="17" hidden="1">{"via1",#N/A,TRUE,"general";"via2",#N/A,TRUE,"general";"via3",#N/A,TRUE,"general"}</definedName>
    <definedName name="juj" localSheetId="11" hidden="1">{"via1",#N/A,TRUE,"general";"via2",#N/A,TRUE,"general";"via3",#N/A,TRUE,"general"}</definedName>
    <definedName name="juj" localSheetId="2" hidden="1">{"via1",#N/A,TRUE,"general";"via2",#N/A,TRUE,"general";"via3",#N/A,TRUE,"general"}</definedName>
    <definedName name="juj" localSheetId="5" hidden="1">{"via1",#N/A,TRUE,"general";"via2",#N/A,TRUE,"general";"via3",#N/A,TRUE,"general"}</definedName>
    <definedName name="juj" localSheetId="1" hidden="1">{"via1",#N/A,TRUE,"general";"via2",#N/A,TRUE,"general";"via3",#N/A,TRUE,"general"}</definedName>
    <definedName name="juj" localSheetId="4" hidden="1">{"via1",#N/A,TRUE,"general";"via2",#N/A,TRUE,"general";"via3",#N/A,TRUE,"general"}</definedName>
    <definedName name="juj" hidden="1">{"via1",#N/A,TRUE,"general";"via2",#N/A,TRUE,"general";"via3",#N/A,TRUE,"general"}</definedName>
    <definedName name="jujcx" localSheetId="7" hidden="1">{"via1",#N/A,TRUE,"general";"via2",#N/A,TRUE,"general";"via3",#N/A,TRUE,"general"}</definedName>
    <definedName name="jujcx" localSheetId="16" hidden="1">{"via1",#N/A,TRUE,"general";"via2",#N/A,TRUE,"general";"via3",#N/A,TRUE,"general"}</definedName>
    <definedName name="jujcx" localSheetId="10" hidden="1">{"via1",#N/A,TRUE,"general";"via2",#N/A,TRUE,"general";"via3",#N/A,TRUE,"general"}</definedName>
    <definedName name="jujcx" localSheetId="8" hidden="1">{"via1",#N/A,TRUE,"general";"via2",#N/A,TRUE,"general";"via3",#N/A,TRUE,"general"}</definedName>
    <definedName name="jujcx" localSheetId="17" hidden="1">{"via1",#N/A,TRUE,"general";"via2",#N/A,TRUE,"general";"via3",#N/A,TRUE,"general"}</definedName>
    <definedName name="jujcx" localSheetId="11" hidden="1">{"via1",#N/A,TRUE,"general";"via2",#N/A,TRUE,"general";"via3",#N/A,TRUE,"general"}</definedName>
    <definedName name="jujcx" localSheetId="2" hidden="1">{"via1",#N/A,TRUE,"general";"via2",#N/A,TRUE,"general";"via3",#N/A,TRUE,"general"}</definedName>
    <definedName name="jujcx" localSheetId="5" hidden="1">{"via1",#N/A,TRUE,"general";"via2",#N/A,TRUE,"general";"via3",#N/A,TRUE,"general"}</definedName>
    <definedName name="jujcx" localSheetId="1" hidden="1">{"via1",#N/A,TRUE,"general";"via2",#N/A,TRUE,"general";"via3",#N/A,TRUE,"general"}</definedName>
    <definedName name="jujcx" localSheetId="4" hidden="1">{"via1",#N/A,TRUE,"general";"via2",#N/A,TRUE,"general";"via3",#N/A,TRUE,"general"}</definedName>
    <definedName name="jujcx" hidden="1">{"via1",#N/A,TRUE,"general";"via2",#N/A,TRUE,"general";"via3",#N/A,TRUE,"general"}</definedName>
    <definedName name="jujuj" localSheetId="7" hidden="1">{"via1",#N/A,TRUE,"general";"via2",#N/A,TRUE,"general";"via3",#N/A,TRUE,"general"}</definedName>
    <definedName name="jujuj" localSheetId="16" hidden="1">{"via1",#N/A,TRUE,"general";"via2",#N/A,TRUE,"general";"via3",#N/A,TRUE,"general"}</definedName>
    <definedName name="jujuj" localSheetId="10" hidden="1">{"via1",#N/A,TRUE,"general";"via2",#N/A,TRUE,"general";"via3",#N/A,TRUE,"general"}</definedName>
    <definedName name="jujuj" localSheetId="8" hidden="1">{"via1",#N/A,TRUE,"general";"via2",#N/A,TRUE,"general";"via3",#N/A,TRUE,"general"}</definedName>
    <definedName name="jujuj" localSheetId="17" hidden="1">{"via1",#N/A,TRUE,"general";"via2",#N/A,TRUE,"general";"via3",#N/A,TRUE,"general"}</definedName>
    <definedName name="jujuj" localSheetId="11" hidden="1">{"via1",#N/A,TRUE,"general";"via2",#N/A,TRUE,"general";"via3",#N/A,TRUE,"general"}</definedName>
    <definedName name="jujuj" localSheetId="2" hidden="1">{"via1",#N/A,TRUE,"general";"via2",#N/A,TRUE,"general";"via3",#N/A,TRUE,"general"}</definedName>
    <definedName name="jujuj" localSheetId="5" hidden="1">{"via1",#N/A,TRUE,"general";"via2",#N/A,TRUE,"general";"via3",#N/A,TRUE,"general"}</definedName>
    <definedName name="jujuj" localSheetId="1" hidden="1">{"via1",#N/A,TRUE,"general";"via2",#N/A,TRUE,"general";"via3",#N/A,TRUE,"general"}</definedName>
    <definedName name="jujuj" localSheetId="4" hidden="1">{"via1",#N/A,TRUE,"general";"via2",#N/A,TRUE,"general";"via3",#N/A,TRUE,"general"}</definedName>
    <definedName name="jujuj" hidden="1">{"via1",#N/A,TRUE,"general";"via2",#N/A,TRUE,"general";"via3",#N/A,TRUE,"general"}</definedName>
    <definedName name="jujujuju" localSheetId="7" hidden="1">{"TAB1",#N/A,TRUE,"GENERAL";"TAB2",#N/A,TRUE,"GENERAL";"TAB3",#N/A,TRUE,"GENERAL";"TAB4",#N/A,TRUE,"GENERAL";"TAB5",#N/A,TRUE,"GENERAL"}</definedName>
    <definedName name="jujujuju" localSheetId="16" hidden="1">{"TAB1",#N/A,TRUE,"GENERAL";"TAB2",#N/A,TRUE,"GENERAL";"TAB3",#N/A,TRUE,"GENERAL";"TAB4",#N/A,TRUE,"GENERAL";"TAB5",#N/A,TRUE,"GENERAL"}</definedName>
    <definedName name="jujujuju" localSheetId="10" hidden="1">{"TAB1",#N/A,TRUE,"GENERAL";"TAB2",#N/A,TRUE,"GENERAL";"TAB3",#N/A,TRUE,"GENERAL";"TAB4",#N/A,TRUE,"GENERAL";"TAB5",#N/A,TRUE,"GENERAL"}</definedName>
    <definedName name="jujujuju" localSheetId="8" hidden="1">{"TAB1",#N/A,TRUE,"GENERAL";"TAB2",#N/A,TRUE,"GENERAL";"TAB3",#N/A,TRUE,"GENERAL";"TAB4",#N/A,TRUE,"GENERAL";"TAB5",#N/A,TRUE,"GENERAL"}</definedName>
    <definedName name="jujujuju" localSheetId="17" hidden="1">{"TAB1",#N/A,TRUE,"GENERAL";"TAB2",#N/A,TRUE,"GENERAL";"TAB3",#N/A,TRUE,"GENERAL";"TAB4",#N/A,TRUE,"GENERAL";"TAB5",#N/A,TRUE,"GENERAL"}</definedName>
    <definedName name="jujujuju" localSheetId="11" hidden="1">{"TAB1",#N/A,TRUE,"GENERAL";"TAB2",#N/A,TRUE,"GENERAL";"TAB3",#N/A,TRUE,"GENERAL";"TAB4",#N/A,TRUE,"GENERAL";"TAB5",#N/A,TRUE,"GENERAL"}</definedName>
    <definedName name="jujujuju" localSheetId="2" hidden="1">{"TAB1",#N/A,TRUE,"GENERAL";"TAB2",#N/A,TRUE,"GENERAL";"TAB3",#N/A,TRUE,"GENERAL";"TAB4",#N/A,TRUE,"GENERAL";"TAB5",#N/A,TRUE,"GENERAL"}</definedName>
    <definedName name="jujujuju" localSheetId="5" hidden="1">{"TAB1",#N/A,TRUE,"GENERAL";"TAB2",#N/A,TRUE,"GENERAL";"TAB3",#N/A,TRUE,"GENERAL";"TAB4",#N/A,TRUE,"GENERAL";"TAB5",#N/A,TRUE,"GENERAL"}</definedName>
    <definedName name="jujujuju" localSheetId="1" hidden="1">{"TAB1",#N/A,TRUE,"GENERAL";"TAB2",#N/A,TRUE,"GENERAL";"TAB3",#N/A,TRUE,"GENERAL";"TAB4",#N/A,TRUE,"GENERAL";"TAB5",#N/A,TRUE,"GENERAL"}</definedName>
    <definedName name="jujujuju" localSheetId="4" hidden="1">{"TAB1",#N/A,TRUE,"GENERAL";"TAB2",#N/A,TRUE,"GENERAL";"TAB3",#N/A,TRUE,"GENERAL";"TAB4",#N/A,TRUE,"GENERAL";"TAB5",#N/A,TRUE,"GENERAL"}</definedName>
    <definedName name="jujujuju" hidden="1">{"TAB1",#N/A,TRUE,"GENERAL";"TAB2",#N/A,TRUE,"GENERAL";"TAB3",#N/A,TRUE,"GENERAL";"TAB4",#N/A,TRUE,"GENERAL";"TAB5",#N/A,TRUE,"GENERAL"}</definedName>
    <definedName name="JUL" localSheetId="8">#REF!</definedName>
    <definedName name="JUL">#REF!</definedName>
    <definedName name="JulAgo" localSheetId="8">#REF!</definedName>
    <definedName name="JulAgo">'[107]Jul-Ago'!$A$12:$H$29</definedName>
    <definedName name="JulAgo_C" localSheetId="8">#REF!</definedName>
    <definedName name="JulAgo_C">'[135]Jul-Ago'!$A$30:$H$45</definedName>
    <definedName name="JULIO" localSheetId="8">#REF!</definedName>
    <definedName name="JULIO">#REF!</definedName>
    <definedName name="JUN" localSheetId="8">#REF!</definedName>
    <definedName name="JUN">#REF!</definedName>
    <definedName name="JUNE3" localSheetId="8">#REF!</definedName>
    <definedName name="JUNE3">#REF!</definedName>
    <definedName name="junebs" localSheetId="8">#REF!</definedName>
    <definedName name="junebs">#REF!</definedName>
    <definedName name="juneint" localSheetId="8">#REF!</definedName>
    <definedName name="juneint">#REF!</definedName>
    <definedName name="juneint1" localSheetId="8">#REF!</definedName>
    <definedName name="juneint1">#REF!</definedName>
    <definedName name="juneint2" localSheetId="8">#REF!</definedName>
    <definedName name="juneint2">#REF!</definedName>
    <definedName name="JUNEINT3" localSheetId="8">#REF!</definedName>
    <definedName name="JUNEINT3">#REF!</definedName>
    <definedName name="juuuhb" localSheetId="7" hidden="1">{"TAB1",#N/A,TRUE,"GENERAL";"TAB2",#N/A,TRUE,"GENERAL";"TAB3",#N/A,TRUE,"GENERAL";"TAB4",#N/A,TRUE,"GENERAL";"TAB5",#N/A,TRUE,"GENERAL"}</definedName>
    <definedName name="juuuhb" localSheetId="16" hidden="1">{"TAB1",#N/A,TRUE,"GENERAL";"TAB2",#N/A,TRUE,"GENERAL";"TAB3",#N/A,TRUE,"GENERAL";"TAB4",#N/A,TRUE,"GENERAL";"TAB5",#N/A,TRUE,"GENERAL"}</definedName>
    <definedName name="juuuhb" localSheetId="10" hidden="1">{"TAB1",#N/A,TRUE,"GENERAL";"TAB2",#N/A,TRUE,"GENERAL";"TAB3",#N/A,TRUE,"GENERAL";"TAB4",#N/A,TRUE,"GENERAL";"TAB5",#N/A,TRUE,"GENERAL"}</definedName>
    <definedName name="juuuhb" localSheetId="8" hidden="1">{"TAB1",#N/A,TRUE,"GENERAL";"TAB2",#N/A,TRUE,"GENERAL";"TAB3",#N/A,TRUE,"GENERAL";"TAB4",#N/A,TRUE,"GENERAL";"TAB5",#N/A,TRUE,"GENERAL"}</definedName>
    <definedName name="juuuhb" localSheetId="17" hidden="1">{"TAB1",#N/A,TRUE,"GENERAL";"TAB2",#N/A,TRUE,"GENERAL";"TAB3",#N/A,TRUE,"GENERAL";"TAB4",#N/A,TRUE,"GENERAL";"TAB5",#N/A,TRUE,"GENERAL"}</definedName>
    <definedName name="juuuhb" localSheetId="11" hidden="1">{"TAB1",#N/A,TRUE,"GENERAL";"TAB2",#N/A,TRUE,"GENERAL";"TAB3",#N/A,TRUE,"GENERAL";"TAB4",#N/A,TRUE,"GENERAL";"TAB5",#N/A,TRUE,"GENERAL"}</definedName>
    <definedName name="juuuhb" localSheetId="2" hidden="1">{"TAB1",#N/A,TRUE,"GENERAL";"TAB2",#N/A,TRUE,"GENERAL";"TAB3",#N/A,TRUE,"GENERAL";"TAB4",#N/A,TRUE,"GENERAL";"TAB5",#N/A,TRUE,"GENERAL"}</definedName>
    <definedName name="juuuhb" localSheetId="5" hidden="1">{"TAB1",#N/A,TRUE,"GENERAL";"TAB2",#N/A,TRUE,"GENERAL";"TAB3",#N/A,TRUE,"GENERAL";"TAB4",#N/A,TRUE,"GENERAL";"TAB5",#N/A,TRUE,"GENERAL"}</definedName>
    <definedName name="juuuhb" localSheetId="1" hidden="1">{"TAB1",#N/A,TRUE,"GENERAL";"TAB2",#N/A,TRUE,"GENERAL";"TAB3",#N/A,TRUE,"GENERAL";"TAB4",#N/A,TRUE,"GENERAL";"TAB5",#N/A,TRUE,"GENERAL"}</definedName>
    <definedName name="juuuhb" localSheetId="4" hidden="1">{"TAB1",#N/A,TRUE,"GENERAL";"TAB2",#N/A,TRUE,"GENERAL";"TAB3",#N/A,TRUE,"GENERAL";"TAB4",#N/A,TRUE,"GENERAL";"TAB5",#N/A,TRUE,"GENERAL"}</definedName>
    <definedName name="juuuhb" hidden="1">{"TAB1",#N/A,TRUE,"GENERAL";"TAB2",#N/A,TRUE,"GENERAL";"TAB3",#N/A,TRUE,"GENERAL";"TAB4",#N/A,TRUE,"GENERAL";"TAB5",#N/A,TRUE,"GENERAL"}</definedName>
    <definedName name="juy" localSheetId="8">#REF!</definedName>
    <definedName name="juy">#REF!</definedName>
    <definedName name="JV_Dividend" localSheetId="8">#REF!</definedName>
    <definedName name="JV_Dividend">#REF!</definedName>
    <definedName name="jvv" localSheetId="8">#REF!</definedName>
    <definedName name="jvv">#REF!</definedName>
    <definedName name="jyjt7" localSheetId="7" hidden="1">{"via1",#N/A,TRUE,"general";"via2",#N/A,TRUE,"general";"via3",#N/A,TRUE,"general"}</definedName>
    <definedName name="jyjt7" localSheetId="16" hidden="1">{"via1",#N/A,TRUE,"general";"via2",#N/A,TRUE,"general";"via3",#N/A,TRUE,"general"}</definedName>
    <definedName name="jyjt7" localSheetId="10" hidden="1">{"via1",#N/A,TRUE,"general";"via2",#N/A,TRUE,"general";"via3",#N/A,TRUE,"general"}</definedName>
    <definedName name="jyjt7" localSheetId="8" hidden="1">{"via1",#N/A,TRUE,"general";"via2",#N/A,TRUE,"general";"via3",#N/A,TRUE,"general"}</definedName>
    <definedName name="jyjt7" localSheetId="17" hidden="1">{"via1",#N/A,TRUE,"general";"via2",#N/A,TRUE,"general";"via3",#N/A,TRUE,"general"}</definedName>
    <definedName name="jyjt7" localSheetId="11" hidden="1">{"via1",#N/A,TRUE,"general";"via2",#N/A,TRUE,"general";"via3",#N/A,TRUE,"general"}</definedName>
    <definedName name="jyjt7" localSheetId="2" hidden="1">{"via1",#N/A,TRUE,"general";"via2",#N/A,TRUE,"general";"via3",#N/A,TRUE,"general"}</definedName>
    <definedName name="jyjt7" localSheetId="5" hidden="1">{"via1",#N/A,TRUE,"general";"via2",#N/A,TRUE,"general";"via3",#N/A,TRUE,"general"}</definedName>
    <definedName name="jyjt7" localSheetId="1" hidden="1">{"via1",#N/A,TRUE,"general";"via2",#N/A,TRUE,"general";"via3",#N/A,TRUE,"general"}</definedName>
    <definedName name="jyjt7" localSheetId="4" hidden="1">{"via1",#N/A,TRUE,"general";"via2",#N/A,TRUE,"general";"via3",#N/A,TRUE,"general"}</definedName>
    <definedName name="jyjt7" hidden="1">{"via1",#N/A,TRUE,"general";"via2",#N/A,TRUE,"general";"via3",#N/A,TRUE,"general"}</definedName>
    <definedName name="jyt" localSheetId="7" hidden="1">{"via1",#N/A,TRUE,"general";"via2",#N/A,TRUE,"general";"via3",#N/A,TRUE,"general"}</definedName>
    <definedName name="jyt" localSheetId="16" hidden="1">{"via1",#N/A,TRUE,"general";"via2",#N/A,TRUE,"general";"via3",#N/A,TRUE,"general"}</definedName>
    <definedName name="jyt" localSheetId="10" hidden="1">{"via1",#N/A,TRUE,"general";"via2",#N/A,TRUE,"general";"via3",#N/A,TRUE,"general"}</definedName>
    <definedName name="jyt" localSheetId="8" hidden="1">{"via1",#N/A,TRUE,"general";"via2",#N/A,TRUE,"general";"via3",#N/A,TRUE,"general"}</definedName>
    <definedName name="jyt" localSheetId="17" hidden="1">{"via1",#N/A,TRUE,"general";"via2",#N/A,TRUE,"general";"via3",#N/A,TRUE,"general"}</definedName>
    <definedName name="jyt" localSheetId="11" hidden="1">{"via1",#N/A,TRUE,"general";"via2",#N/A,TRUE,"general";"via3",#N/A,TRUE,"general"}</definedName>
    <definedName name="jyt" localSheetId="2" hidden="1">{"via1",#N/A,TRUE,"general";"via2",#N/A,TRUE,"general";"via3",#N/A,TRUE,"general"}</definedName>
    <definedName name="jyt" localSheetId="5" hidden="1">{"via1",#N/A,TRUE,"general";"via2",#N/A,TRUE,"general";"via3",#N/A,TRUE,"general"}</definedName>
    <definedName name="jyt" localSheetId="1" hidden="1">{"via1",#N/A,TRUE,"general";"via2",#N/A,TRUE,"general";"via3",#N/A,TRUE,"general"}</definedName>
    <definedName name="jyt" localSheetId="4" hidden="1">{"via1",#N/A,TRUE,"general";"via2",#N/A,TRUE,"general";"via3",#N/A,TRUE,"general"}</definedName>
    <definedName name="jyt" hidden="1">{"via1",#N/A,TRUE,"general";"via2",#N/A,TRUE,"general";"via3",#N/A,TRUE,"general"}</definedName>
    <definedName name="jytj" localSheetId="7" hidden="1">{"via1",#N/A,TRUE,"general";"via2",#N/A,TRUE,"general";"via3",#N/A,TRUE,"general"}</definedName>
    <definedName name="jytj" localSheetId="16" hidden="1">{"via1",#N/A,TRUE,"general";"via2",#N/A,TRUE,"general";"via3",#N/A,TRUE,"general"}</definedName>
    <definedName name="jytj" localSheetId="10" hidden="1">{"via1",#N/A,TRUE,"general";"via2",#N/A,TRUE,"general";"via3",#N/A,TRUE,"general"}</definedName>
    <definedName name="jytj" localSheetId="8" hidden="1">{"via1",#N/A,TRUE,"general";"via2",#N/A,TRUE,"general";"via3",#N/A,TRUE,"general"}</definedName>
    <definedName name="jytj" localSheetId="17" hidden="1">{"via1",#N/A,TRUE,"general";"via2",#N/A,TRUE,"general";"via3",#N/A,TRUE,"general"}</definedName>
    <definedName name="jytj" localSheetId="11" hidden="1">{"via1",#N/A,TRUE,"general";"via2",#N/A,TRUE,"general";"via3",#N/A,TRUE,"general"}</definedName>
    <definedName name="jytj" localSheetId="2" hidden="1">{"via1",#N/A,TRUE,"general";"via2",#N/A,TRUE,"general";"via3",#N/A,TRUE,"general"}</definedName>
    <definedName name="jytj" localSheetId="5" hidden="1">{"via1",#N/A,TRUE,"general";"via2",#N/A,TRUE,"general";"via3",#N/A,TRUE,"general"}</definedName>
    <definedName name="jytj" localSheetId="1" hidden="1">{"via1",#N/A,TRUE,"general";"via2",#N/A,TRUE,"general";"via3",#N/A,TRUE,"general"}</definedName>
    <definedName name="jytj" localSheetId="4" hidden="1">{"via1",#N/A,TRUE,"general";"via2",#N/A,TRUE,"general";"via3",#N/A,TRUE,"general"}</definedName>
    <definedName name="jytj" hidden="1">{"via1",#N/A,TRUE,"general";"via2",#N/A,TRUE,"general";"via3",#N/A,TRUE,"general"}</definedName>
    <definedName name="jyuju" localSheetId="7" hidden="1">{"via1",#N/A,TRUE,"general";"via2",#N/A,TRUE,"general";"via3",#N/A,TRUE,"general"}</definedName>
    <definedName name="jyuju" localSheetId="16" hidden="1">{"via1",#N/A,TRUE,"general";"via2",#N/A,TRUE,"general";"via3",#N/A,TRUE,"general"}</definedName>
    <definedName name="jyuju" localSheetId="10" hidden="1">{"via1",#N/A,TRUE,"general";"via2",#N/A,TRUE,"general";"via3",#N/A,TRUE,"general"}</definedName>
    <definedName name="jyuju" localSheetId="8" hidden="1">{"via1",#N/A,TRUE,"general";"via2",#N/A,TRUE,"general";"via3",#N/A,TRUE,"general"}</definedName>
    <definedName name="jyuju" localSheetId="17" hidden="1">{"via1",#N/A,TRUE,"general";"via2",#N/A,TRUE,"general";"via3",#N/A,TRUE,"general"}</definedName>
    <definedName name="jyuju" localSheetId="11" hidden="1">{"via1",#N/A,TRUE,"general";"via2",#N/A,TRUE,"general";"via3",#N/A,TRUE,"general"}</definedName>
    <definedName name="jyuju" localSheetId="2" hidden="1">{"via1",#N/A,TRUE,"general";"via2",#N/A,TRUE,"general";"via3",#N/A,TRUE,"general"}</definedName>
    <definedName name="jyuju" localSheetId="5" hidden="1">{"via1",#N/A,TRUE,"general";"via2",#N/A,TRUE,"general";"via3",#N/A,TRUE,"general"}</definedName>
    <definedName name="jyuju" localSheetId="1" hidden="1">{"via1",#N/A,TRUE,"general";"via2",#N/A,TRUE,"general";"via3",#N/A,TRUE,"general"}</definedName>
    <definedName name="jyuju" localSheetId="4" hidden="1">{"via1",#N/A,TRUE,"general";"via2",#N/A,TRUE,"general";"via3",#N/A,TRUE,"general"}</definedName>
    <definedName name="jyuju" hidden="1">{"via1",#N/A,TRUE,"general";"via2",#N/A,TRUE,"general";"via3",#N/A,TRUE,"general"}</definedName>
    <definedName name="jyujyuj" localSheetId="7" hidden="1">{"via1",#N/A,TRUE,"general";"via2",#N/A,TRUE,"general";"via3",#N/A,TRUE,"general"}</definedName>
    <definedName name="jyujyuj" localSheetId="16" hidden="1">{"via1",#N/A,TRUE,"general";"via2",#N/A,TRUE,"general";"via3",#N/A,TRUE,"general"}</definedName>
    <definedName name="jyujyuj" localSheetId="10" hidden="1">{"via1",#N/A,TRUE,"general";"via2",#N/A,TRUE,"general";"via3",#N/A,TRUE,"general"}</definedName>
    <definedName name="jyujyuj" localSheetId="8" hidden="1">{"via1",#N/A,TRUE,"general";"via2",#N/A,TRUE,"general";"via3",#N/A,TRUE,"general"}</definedName>
    <definedName name="jyujyuj" localSheetId="17" hidden="1">{"via1",#N/A,TRUE,"general";"via2",#N/A,TRUE,"general";"via3",#N/A,TRUE,"general"}</definedName>
    <definedName name="jyujyuj" localSheetId="11" hidden="1">{"via1",#N/A,TRUE,"general";"via2",#N/A,TRUE,"general";"via3",#N/A,TRUE,"general"}</definedName>
    <definedName name="jyujyuj" localSheetId="2" hidden="1">{"via1",#N/A,TRUE,"general";"via2",#N/A,TRUE,"general";"via3",#N/A,TRUE,"general"}</definedName>
    <definedName name="jyujyuj" localSheetId="5" hidden="1">{"via1",#N/A,TRUE,"general";"via2",#N/A,TRUE,"general";"via3",#N/A,TRUE,"general"}</definedName>
    <definedName name="jyujyuj" localSheetId="1" hidden="1">{"via1",#N/A,TRUE,"general";"via2",#N/A,TRUE,"general";"via3",#N/A,TRUE,"general"}</definedName>
    <definedName name="jyujyuj" localSheetId="4" hidden="1">{"via1",#N/A,TRUE,"general";"via2",#N/A,TRUE,"general";"via3",#N/A,TRUE,"general"}</definedName>
    <definedName name="jyujyuj" hidden="1">{"via1",#N/A,TRUE,"general";"via2",#N/A,TRUE,"general";"via3",#N/A,TRUE,"general"}</definedName>
    <definedName name="K" localSheetId="8">#REF!</definedName>
    <definedName name="K">#REF!</definedName>
    <definedName name="K." localSheetId="8">#REF!</definedName>
    <definedName name="K.">#REF!</definedName>
    <definedName name="K0F1" localSheetId="8">#REF!</definedName>
    <definedName name="K0F1">#REF!</definedName>
    <definedName name="K0F2" localSheetId="8">#REF!</definedName>
    <definedName name="K0F2">#REF!</definedName>
    <definedName name="K10ALO" localSheetId="8">#REF!</definedName>
    <definedName name="K10ALO">#REF!</definedName>
    <definedName name="K11ALO" localSheetId="8">#REF!</definedName>
    <definedName name="K11ALO">#REF!</definedName>
    <definedName name="K1F1" localSheetId="8">#REF!</definedName>
    <definedName name="K1F1">#REF!</definedName>
    <definedName name="K1F2" localSheetId="8">#REF!</definedName>
    <definedName name="K1F2">#REF!</definedName>
    <definedName name="K2F1" localSheetId="8">#REF!</definedName>
    <definedName name="K2F1">#REF!</definedName>
    <definedName name="K2F2" localSheetId="8">#REF!</definedName>
    <definedName name="K2F2">#REF!</definedName>
    <definedName name="K3F1" localSheetId="8">#REF!</definedName>
    <definedName name="K3F1">#REF!</definedName>
    <definedName name="K3F2" localSheetId="8">#REF!</definedName>
    <definedName name="K3F2">#REF!</definedName>
    <definedName name="K4F1" localSheetId="8">#REF!</definedName>
    <definedName name="K4F1">#REF!</definedName>
    <definedName name="K4F2" localSheetId="8">#REF!</definedName>
    <definedName name="K4F2">#REF!</definedName>
    <definedName name="K5F1" localSheetId="8">#REF!</definedName>
    <definedName name="K5F1">#REF!</definedName>
    <definedName name="K5F2" localSheetId="8">#REF!</definedName>
    <definedName name="K5F2">#REF!</definedName>
    <definedName name="K6F1" localSheetId="8">#REF!</definedName>
    <definedName name="K6F1">#REF!</definedName>
    <definedName name="K6F2" localSheetId="8">#REF!</definedName>
    <definedName name="K6F2">#REF!</definedName>
    <definedName name="k6f3" localSheetId="8">#REF!</definedName>
    <definedName name="k6f3">#REF!</definedName>
    <definedName name="K7F1" localSheetId="8">#REF!</definedName>
    <definedName name="K7F1">#REF!</definedName>
    <definedName name="K7F2" localSheetId="8">#REF!</definedName>
    <definedName name="K7F2">#REF!</definedName>
    <definedName name="K8ALO" localSheetId="8">#REF!</definedName>
    <definedName name="K8ALO">#REF!</definedName>
    <definedName name="K8F1" localSheetId="8">#REF!</definedName>
    <definedName name="K8F1">#REF!</definedName>
    <definedName name="K8F2" localSheetId="8">#REF!</definedName>
    <definedName name="K8F2">#REF!</definedName>
    <definedName name="K9ALO" localSheetId="8">#REF!</definedName>
    <definedName name="K9ALO">#REF!</definedName>
    <definedName name="KAKAKA" localSheetId="8">#REF!</definedName>
    <definedName name="KAKAKA">#REF!</definedName>
    <definedName name="KDL" localSheetId="7" hidden="1">{#N/A,#N/A,TRUE,"1842CWN0"}</definedName>
    <definedName name="KDL" localSheetId="8" hidden="1">{#N/A,#N/A,TRUE,"1842CWN0"}</definedName>
    <definedName name="KDL" hidden="1">{#N/A,#N/A,TRUE,"1842CWN0"}</definedName>
    <definedName name="KDL_1" localSheetId="7" hidden="1">{#N/A,#N/A,TRUE,"1842CWN0"}</definedName>
    <definedName name="KDL_1" localSheetId="8" hidden="1">{#N/A,#N/A,TRUE,"1842CWN0"}</definedName>
    <definedName name="KDL_1" hidden="1">{#N/A,#N/A,TRUE,"1842CWN0"}</definedName>
    <definedName name="KDL_2" localSheetId="7" hidden="1">{#N/A,#N/A,TRUE,"1842CWN0"}</definedName>
    <definedName name="KDL_2" localSheetId="8" hidden="1">{#N/A,#N/A,TRUE,"1842CWN0"}</definedName>
    <definedName name="KDL_2" hidden="1">{#N/A,#N/A,TRUE,"1842CWN0"}</definedName>
    <definedName name="KENNZ" localSheetId="8">#REF!</definedName>
    <definedName name="KENNZ">#REF!</definedName>
    <definedName name="KENNZDET" localSheetId="8">#REF!</definedName>
    <definedName name="KENNZDET">#REF!</definedName>
    <definedName name="KENNZSUM" localSheetId="8">#REF!</definedName>
    <definedName name="KENNZSUM">#REF!</definedName>
    <definedName name="KHGGH" localSheetId="7" hidden="1">{"via1",#N/A,TRUE,"general";"via2",#N/A,TRUE,"general";"via3",#N/A,TRUE,"general"}</definedName>
    <definedName name="KHGGH" localSheetId="16" hidden="1">{"via1",#N/A,TRUE,"general";"via2",#N/A,TRUE,"general";"via3",#N/A,TRUE,"general"}</definedName>
    <definedName name="KHGGH" localSheetId="10" hidden="1">{"via1",#N/A,TRUE,"general";"via2",#N/A,TRUE,"general";"via3",#N/A,TRUE,"general"}</definedName>
    <definedName name="KHGGH" localSheetId="8" hidden="1">{"via1",#N/A,TRUE,"general";"via2",#N/A,TRUE,"general";"via3",#N/A,TRUE,"general"}</definedName>
    <definedName name="KHGGH" localSheetId="17" hidden="1">{"via1",#N/A,TRUE,"general";"via2",#N/A,TRUE,"general";"via3",#N/A,TRUE,"general"}</definedName>
    <definedName name="KHGGH" localSheetId="11" hidden="1">{"via1",#N/A,TRUE,"general";"via2",#N/A,TRUE,"general";"via3",#N/A,TRUE,"general"}</definedName>
    <definedName name="KHGGH" localSheetId="2" hidden="1">{"via1",#N/A,TRUE,"general";"via2",#N/A,TRUE,"general";"via3",#N/A,TRUE,"general"}</definedName>
    <definedName name="KHGGH" localSheetId="5" hidden="1">{"via1",#N/A,TRUE,"general";"via2",#N/A,TRUE,"general";"via3",#N/A,TRUE,"general"}</definedName>
    <definedName name="KHGGH" localSheetId="1" hidden="1">{"via1",#N/A,TRUE,"general";"via2",#N/A,TRUE,"general";"via3",#N/A,TRUE,"general"}</definedName>
    <definedName name="KHGGH" localSheetId="4" hidden="1">{"via1",#N/A,TRUE,"general";"via2",#N/A,TRUE,"general";"via3",#N/A,TRUE,"general"}</definedName>
    <definedName name="KHGGH" hidden="1">{"via1",#N/A,TRUE,"general";"via2",#N/A,TRUE,"general";"via3",#N/A,TRUE,"general"}</definedName>
    <definedName name="khjk7" localSheetId="7" hidden="1">{"TAB1",#N/A,TRUE,"GENERAL";"TAB2",#N/A,TRUE,"GENERAL";"TAB3",#N/A,TRUE,"GENERAL";"TAB4",#N/A,TRUE,"GENERAL";"TAB5",#N/A,TRUE,"GENERAL"}</definedName>
    <definedName name="khjk7" localSheetId="16" hidden="1">{"TAB1",#N/A,TRUE,"GENERAL";"TAB2",#N/A,TRUE,"GENERAL";"TAB3",#N/A,TRUE,"GENERAL";"TAB4",#N/A,TRUE,"GENERAL";"TAB5",#N/A,TRUE,"GENERAL"}</definedName>
    <definedName name="khjk7" localSheetId="10" hidden="1">{"TAB1",#N/A,TRUE,"GENERAL";"TAB2",#N/A,TRUE,"GENERAL";"TAB3",#N/A,TRUE,"GENERAL";"TAB4",#N/A,TRUE,"GENERAL";"TAB5",#N/A,TRUE,"GENERAL"}</definedName>
    <definedName name="khjk7" localSheetId="8" hidden="1">{"TAB1",#N/A,TRUE,"GENERAL";"TAB2",#N/A,TRUE,"GENERAL";"TAB3",#N/A,TRUE,"GENERAL";"TAB4",#N/A,TRUE,"GENERAL";"TAB5",#N/A,TRUE,"GENERAL"}</definedName>
    <definedName name="khjk7" localSheetId="17" hidden="1">{"TAB1",#N/A,TRUE,"GENERAL";"TAB2",#N/A,TRUE,"GENERAL";"TAB3",#N/A,TRUE,"GENERAL";"TAB4",#N/A,TRUE,"GENERAL";"TAB5",#N/A,TRUE,"GENERAL"}</definedName>
    <definedName name="khjk7" localSheetId="11" hidden="1">{"TAB1",#N/A,TRUE,"GENERAL";"TAB2",#N/A,TRUE,"GENERAL";"TAB3",#N/A,TRUE,"GENERAL";"TAB4",#N/A,TRUE,"GENERAL";"TAB5",#N/A,TRUE,"GENERAL"}</definedName>
    <definedName name="khjk7" localSheetId="2" hidden="1">{"TAB1",#N/A,TRUE,"GENERAL";"TAB2",#N/A,TRUE,"GENERAL";"TAB3",#N/A,TRUE,"GENERAL";"TAB4",#N/A,TRUE,"GENERAL";"TAB5",#N/A,TRUE,"GENERAL"}</definedName>
    <definedName name="khjk7" localSheetId="5" hidden="1">{"TAB1",#N/A,TRUE,"GENERAL";"TAB2",#N/A,TRUE,"GENERAL";"TAB3",#N/A,TRUE,"GENERAL";"TAB4",#N/A,TRUE,"GENERAL";"TAB5",#N/A,TRUE,"GENERAL"}</definedName>
    <definedName name="khjk7" localSheetId="1" hidden="1">{"TAB1",#N/A,TRUE,"GENERAL";"TAB2",#N/A,TRUE,"GENERAL";"TAB3",#N/A,TRUE,"GENERAL";"TAB4",#N/A,TRUE,"GENERAL";"TAB5",#N/A,TRUE,"GENERAL"}</definedName>
    <definedName name="khjk7" localSheetId="4" hidden="1">{"TAB1",#N/A,TRUE,"GENERAL";"TAB2",#N/A,TRUE,"GENERAL";"TAB3",#N/A,TRUE,"GENERAL";"TAB4",#N/A,TRUE,"GENERAL";"TAB5",#N/A,TRUE,"GENERAL"}</definedName>
    <definedName name="khjk7" hidden="1">{"TAB1",#N/A,TRUE,"GENERAL";"TAB2",#N/A,TRUE,"GENERAL";"TAB3",#N/A,TRUE,"GENERAL";"TAB4",#N/A,TRUE,"GENERAL";"TAB5",#N/A,TRUE,"GENERAL"}</definedName>
    <definedName name="kikik" localSheetId="7" hidden="1">{"via1",#N/A,TRUE,"general";"via2",#N/A,TRUE,"general";"via3",#N/A,TRUE,"general"}</definedName>
    <definedName name="kikik" localSheetId="16" hidden="1">{"via1",#N/A,TRUE,"general";"via2",#N/A,TRUE,"general";"via3",#N/A,TRUE,"general"}</definedName>
    <definedName name="kikik" localSheetId="10" hidden="1">{"via1",#N/A,TRUE,"general";"via2",#N/A,TRUE,"general";"via3",#N/A,TRUE,"general"}</definedName>
    <definedName name="kikik" localSheetId="8" hidden="1">{"via1",#N/A,TRUE,"general";"via2",#N/A,TRUE,"general";"via3",#N/A,TRUE,"general"}</definedName>
    <definedName name="kikik" localSheetId="17" hidden="1">{"via1",#N/A,TRUE,"general";"via2",#N/A,TRUE,"general";"via3",#N/A,TRUE,"general"}</definedName>
    <definedName name="kikik" localSheetId="11" hidden="1">{"via1",#N/A,TRUE,"general";"via2",#N/A,TRUE,"general";"via3",#N/A,TRUE,"general"}</definedName>
    <definedName name="kikik" localSheetId="2" hidden="1">{"via1",#N/A,TRUE,"general";"via2",#N/A,TRUE,"general";"via3",#N/A,TRUE,"general"}</definedName>
    <definedName name="kikik" localSheetId="5" hidden="1">{"via1",#N/A,TRUE,"general";"via2",#N/A,TRUE,"general";"via3",#N/A,TRUE,"general"}</definedName>
    <definedName name="kikik" localSheetId="1" hidden="1">{"via1",#N/A,TRUE,"general";"via2",#N/A,TRUE,"general";"via3",#N/A,TRUE,"general"}</definedName>
    <definedName name="kikik" localSheetId="4" hidden="1">{"via1",#N/A,TRUE,"general";"via2",#N/A,TRUE,"general";"via3",#N/A,TRUE,"general"}</definedName>
    <definedName name="kikik" hidden="1">{"via1",#N/A,TRUE,"general";"via2",#N/A,TRUE,"general";"via3",#N/A,TRUE,"general"}</definedName>
    <definedName name="kio" localSheetId="8">#REF!</definedName>
    <definedName name="kio">#REF!</definedName>
    <definedName name="kip" localSheetId="8">#REF!</definedName>
    <definedName name="kip">#REF!</definedName>
    <definedName name="KJ" localSheetId="8">#REF!</definedName>
    <definedName name="KJ">#REF!</definedName>
    <definedName name="KJH" localSheetId="8">#REF!</definedName>
    <definedName name="KJH">#REF!</definedName>
    <definedName name="kjhkd" localSheetId="7" hidden="1">{"via1",#N/A,TRUE,"general";"via2",#N/A,TRUE,"general";"via3",#N/A,TRUE,"general"}</definedName>
    <definedName name="kjhkd" localSheetId="16" hidden="1">{"via1",#N/A,TRUE,"general";"via2",#N/A,TRUE,"general";"via3",#N/A,TRUE,"general"}</definedName>
    <definedName name="kjhkd" localSheetId="10" hidden="1">{"via1",#N/A,TRUE,"general";"via2",#N/A,TRUE,"general";"via3",#N/A,TRUE,"general"}</definedName>
    <definedName name="kjhkd" localSheetId="8" hidden="1">{"via1",#N/A,TRUE,"general";"via2",#N/A,TRUE,"general";"via3",#N/A,TRUE,"general"}</definedName>
    <definedName name="kjhkd" localSheetId="17" hidden="1">{"via1",#N/A,TRUE,"general";"via2",#N/A,TRUE,"general";"via3",#N/A,TRUE,"general"}</definedName>
    <definedName name="kjhkd" localSheetId="11" hidden="1">{"via1",#N/A,TRUE,"general";"via2",#N/A,TRUE,"general";"via3",#N/A,TRUE,"general"}</definedName>
    <definedName name="kjhkd" localSheetId="2" hidden="1">{"via1",#N/A,TRUE,"general";"via2",#N/A,TRUE,"general";"via3",#N/A,TRUE,"general"}</definedName>
    <definedName name="kjhkd" localSheetId="5" hidden="1">{"via1",#N/A,TRUE,"general";"via2",#N/A,TRUE,"general";"via3",#N/A,TRUE,"general"}</definedName>
    <definedName name="kjhkd" localSheetId="1" hidden="1">{"via1",#N/A,TRUE,"general";"via2",#N/A,TRUE,"general";"via3",#N/A,TRUE,"general"}</definedName>
    <definedName name="kjhkd" localSheetId="4" hidden="1">{"via1",#N/A,TRUE,"general";"via2",#N/A,TRUE,"general";"via3",#N/A,TRUE,"general"}</definedName>
    <definedName name="kjhkd" hidden="1">{"via1",#N/A,TRUE,"general";"via2",#N/A,TRUE,"general";"via3",#N/A,TRUE,"general"}</definedName>
    <definedName name="kjk" localSheetId="7" hidden="1">{"via1",#N/A,TRUE,"general";"via2",#N/A,TRUE,"general";"via3",#N/A,TRUE,"general"}</definedName>
    <definedName name="kjk" localSheetId="16" hidden="1">{"via1",#N/A,TRUE,"general";"via2",#N/A,TRUE,"general";"via3",#N/A,TRUE,"general"}</definedName>
    <definedName name="kjk" localSheetId="10" hidden="1">{"via1",#N/A,TRUE,"general";"via2",#N/A,TRUE,"general";"via3",#N/A,TRUE,"general"}</definedName>
    <definedName name="kjk" localSheetId="8" hidden="1">{"via1",#N/A,TRUE,"general";"via2",#N/A,TRUE,"general";"via3",#N/A,TRUE,"general"}</definedName>
    <definedName name="kjk" localSheetId="17" hidden="1">{"via1",#N/A,TRUE,"general";"via2",#N/A,TRUE,"general";"via3",#N/A,TRUE,"general"}</definedName>
    <definedName name="kjk" localSheetId="11" hidden="1">{"via1",#N/A,TRUE,"general";"via2",#N/A,TRUE,"general";"via3",#N/A,TRUE,"general"}</definedName>
    <definedName name="kjk" localSheetId="2" hidden="1">{"via1",#N/A,TRUE,"general";"via2",#N/A,TRUE,"general";"via3",#N/A,TRUE,"general"}</definedName>
    <definedName name="kjk" localSheetId="5" hidden="1">{"via1",#N/A,TRUE,"general";"via2",#N/A,TRUE,"general";"via3",#N/A,TRUE,"general"}</definedName>
    <definedName name="kjk" localSheetId="1" hidden="1">{"via1",#N/A,TRUE,"general";"via2",#N/A,TRUE,"general";"via3",#N/A,TRUE,"general"}</definedName>
    <definedName name="kjk" localSheetId="4" hidden="1">{"via1",#N/A,TRUE,"general";"via2",#N/A,TRUE,"general";"via3",#N/A,TRUE,"general"}</definedName>
    <definedName name="kjk" hidden="1">{"via1",#N/A,TRUE,"general";"via2",#N/A,TRUE,"general";"via3",#N/A,TRUE,"general"}</definedName>
    <definedName name="kjtrkjr" localSheetId="7" hidden="1">{"via1",#N/A,TRUE,"general";"via2",#N/A,TRUE,"general";"via3",#N/A,TRUE,"general"}</definedName>
    <definedName name="kjtrkjr" localSheetId="16" hidden="1">{"via1",#N/A,TRUE,"general";"via2",#N/A,TRUE,"general";"via3",#N/A,TRUE,"general"}</definedName>
    <definedName name="kjtrkjr" localSheetId="10" hidden="1">{"via1",#N/A,TRUE,"general";"via2",#N/A,TRUE,"general";"via3",#N/A,TRUE,"general"}</definedName>
    <definedName name="kjtrkjr" localSheetId="8" hidden="1">{"via1",#N/A,TRUE,"general";"via2",#N/A,TRUE,"general";"via3",#N/A,TRUE,"general"}</definedName>
    <definedName name="kjtrkjr" localSheetId="17" hidden="1">{"via1",#N/A,TRUE,"general";"via2",#N/A,TRUE,"general";"via3",#N/A,TRUE,"general"}</definedName>
    <definedName name="kjtrkjr" localSheetId="11" hidden="1">{"via1",#N/A,TRUE,"general";"via2",#N/A,TRUE,"general";"via3",#N/A,TRUE,"general"}</definedName>
    <definedName name="kjtrkjr" localSheetId="2" hidden="1">{"via1",#N/A,TRUE,"general";"via2",#N/A,TRUE,"general";"via3",#N/A,TRUE,"general"}</definedName>
    <definedName name="kjtrkjr" localSheetId="5" hidden="1">{"via1",#N/A,TRUE,"general";"via2",#N/A,TRUE,"general";"via3",#N/A,TRUE,"general"}</definedName>
    <definedName name="kjtrkjr" localSheetId="1" hidden="1">{"via1",#N/A,TRUE,"general";"via2",#N/A,TRUE,"general";"via3",#N/A,TRUE,"general"}</definedName>
    <definedName name="kjtrkjr" localSheetId="4" hidden="1">{"via1",#N/A,TRUE,"general";"via2",#N/A,TRUE,"general";"via3",#N/A,TRUE,"general"}</definedName>
    <definedName name="kjtrkjr" hidden="1">{"via1",#N/A,TRUE,"general";"via2",#N/A,TRUE,"general";"via3",#N/A,TRUE,"general"}</definedName>
    <definedName name="kjuhyujb" localSheetId="7" hidden="1">{TRUE,TRUE,-1.25,-16.25,772.5,492.75,FALSE,FALSE,TRUE,FALSE,0,1,#N/A,10,#N/A,15.5208333333333,44.3846153846154,1,FALSE,FALSE,3,TRUE,1,FALSE,75,"Swvu.TAB1.","ACwvu.TAB1.",39,FALSE,FALSE,0.669291338582677,0.551181102362205,0.511811023622047,0.708661417322835,2,"","&amp;L&amp;8Adendo No. 6&amp;R&amp;8Página 5.&amp;P",TRUE,FALSE,FALSE,FALSE,1,100,#N/A,#N/A,"=R10C1:R190C9","=R1:R9",#N/A,#N/A,FALSE,FALSE,TRUE,1,300,300,FALSE,FALSE,TRUE,TRUE,TRUE}</definedName>
    <definedName name="kjuhyujb" localSheetId="8" hidden="1">{TRUE,TRUE,-1.25,-16.25,772.5,492.75,FALSE,FALSE,TRUE,FALSE,0,1,#N/A,10,#N/A,15.5208333333333,44.3846153846154,1,FALSE,FALSE,3,TRUE,1,FALSE,75,"Swvu.TAB1.","ACwvu.TAB1.",39,FALSE,FALSE,0.669291338582677,0.551181102362205,0.511811023622047,0.708661417322835,2,"","&amp;L&amp;8Adendo No. 6&amp;R&amp;8Página 5.&amp;P",TRUE,FALSE,FALSE,FALSE,1,100,#N/A,#N/A,"=R10C1:R190C9","=R1:R9",#N/A,#N/A,FALSE,FALSE,TRUE,1,300,300,FALSE,FALSE,TRUE,TRUE,TRUE}</definedName>
    <definedName name="kjuhyujb" hidden="1">{TRUE,TRUE,-1.25,-16.25,772.5,492.75,FALSE,FALSE,TRUE,FALSE,0,1,#N/A,10,#N/A,15.5208333333333,44.3846153846154,1,FALSE,FALSE,3,TRUE,1,FALSE,75,"Swvu.TAB1.","ACwvu.TAB1.",39,FALSE,FALSE,0.669291338582677,0.551181102362205,0.511811023622047,0.708661417322835,2,"","&amp;L&amp;8Adendo No. 6&amp;R&amp;8Página 5.&amp;P",TRUE,FALSE,FALSE,FALSE,1,100,#N/A,#N/A,"=R10C1:R190C9","=R1:R9",#N/A,#N/A,FALSE,FALSE,TRUE,1,300,300,FALSE,FALSE,TRUE,TRUE,TRUE}</definedName>
    <definedName name="kjwhdfnñewkrgnwekñl" localSheetId="7" hidden="1">{"TAB1",#N/A,TRUE,"GENERAL";"TAB2",#N/A,TRUE,"GENERAL";"TAB3",#N/A,TRUE,"GENERAL";"TAB4",#N/A,TRUE,"GENERAL";"TAB5",#N/A,TRUE,"GENERAL"}</definedName>
    <definedName name="kjwhdfnñewkrgnwekñl" localSheetId="8" hidden="1">{"TAB1",#N/A,TRUE,"GENERAL";"TAB2",#N/A,TRUE,"GENERAL";"TAB3",#N/A,TRUE,"GENERAL";"TAB4",#N/A,TRUE,"GENERAL";"TAB5",#N/A,TRUE,"GENERAL"}</definedName>
    <definedName name="kjwhdfnñewkrgnwekñl" hidden="1">{"TAB1",#N/A,TRUE,"GENERAL";"TAB2",#N/A,TRUE,"GENERAL";"TAB3",#N/A,TRUE,"GENERAL";"TAB4",#N/A,TRUE,"GENERAL";"TAB5",#N/A,TRUE,"GENERAL"}</definedName>
    <definedName name="KK" localSheetId="8">#REF!</definedName>
    <definedName name="KK">#REF!</definedName>
    <definedName name="kkkk" localSheetId="8">#REF!</definedName>
    <definedName name="kkkk">#REF!</definedName>
    <definedName name="kkkki" localSheetId="7" hidden="1">{"via1",#N/A,TRUE,"general";"via2",#N/A,TRUE,"general";"via3",#N/A,TRUE,"general"}</definedName>
    <definedName name="kkkki" localSheetId="16" hidden="1">{"via1",#N/A,TRUE,"general";"via2",#N/A,TRUE,"general";"via3",#N/A,TRUE,"general"}</definedName>
    <definedName name="kkkki" localSheetId="10" hidden="1">{"via1",#N/A,TRUE,"general";"via2",#N/A,TRUE,"general";"via3",#N/A,TRUE,"general"}</definedName>
    <definedName name="kkkki" localSheetId="8" hidden="1">{"via1",#N/A,TRUE,"general";"via2",#N/A,TRUE,"general";"via3",#N/A,TRUE,"general"}</definedName>
    <definedName name="kkkki" localSheetId="17" hidden="1">{"via1",#N/A,TRUE,"general";"via2",#N/A,TRUE,"general";"via3",#N/A,TRUE,"general"}</definedName>
    <definedName name="kkkki" localSheetId="11" hidden="1">{"via1",#N/A,TRUE,"general";"via2",#N/A,TRUE,"general";"via3",#N/A,TRUE,"general"}</definedName>
    <definedName name="kkkki" localSheetId="2" hidden="1">{"via1",#N/A,TRUE,"general";"via2",#N/A,TRUE,"general";"via3",#N/A,TRUE,"general"}</definedName>
    <definedName name="kkkki" localSheetId="5" hidden="1">{"via1",#N/A,TRUE,"general";"via2",#N/A,TRUE,"general";"via3",#N/A,TRUE,"general"}</definedName>
    <definedName name="kkkki" localSheetId="1" hidden="1">{"via1",#N/A,TRUE,"general";"via2",#N/A,TRUE,"general";"via3",#N/A,TRUE,"general"}</definedName>
    <definedName name="kkkki" localSheetId="4" hidden="1">{"via1",#N/A,TRUE,"general";"via2",#N/A,TRUE,"general";"via3",#N/A,TRUE,"general"}</definedName>
    <definedName name="kkkki" hidden="1">{"via1",#N/A,TRUE,"general";"via2",#N/A,TRUE,"general";"via3",#N/A,TRUE,"general"}</definedName>
    <definedName name="kkkkkki" localSheetId="7" hidden="1">{"TAB1",#N/A,TRUE,"GENERAL";"TAB2",#N/A,TRUE,"GENERAL";"TAB3",#N/A,TRUE,"GENERAL";"TAB4",#N/A,TRUE,"GENERAL";"TAB5",#N/A,TRUE,"GENERAL"}</definedName>
    <definedName name="kkkkkki" localSheetId="16" hidden="1">{"TAB1",#N/A,TRUE,"GENERAL";"TAB2",#N/A,TRUE,"GENERAL";"TAB3",#N/A,TRUE,"GENERAL";"TAB4",#N/A,TRUE,"GENERAL";"TAB5",#N/A,TRUE,"GENERAL"}</definedName>
    <definedName name="kkkkkki" localSheetId="10" hidden="1">{"TAB1",#N/A,TRUE,"GENERAL";"TAB2",#N/A,TRUE,"GENERAL";"TAB3",#N/A,TRUE,"GENERAL";"TAB4",#N/A,TRUE,"GENERAL";"TAB5",#N/A,TRUE,"GENERAL"}</definedName>
    <definedName name="kkkkkki" localSheetId="8" hidden="1">{"TAB1",#N/A,TRUE,"GENERAL";"TAB2",#N/A,TRUE,"GENERAL";"TAB3",#N/A,TRUE,"GENERAL";"TAB4",#N/A,TRUE,"GENERAL";"TAB5",#N/A,TRUE,"GENERAL"}</definedName>
    <definedName name="kkkkkki" localSheetId="17" hidden="1">{"TAB1",#N/A,TRUE,"GENERAL";"TAB2",#N/A,TRUE,"GENERAL";"TAB3",#N/A,TRUE,"GENERAL";"TAB4",#N/A,TRUE,"GENERAL";"TAB5",#N/A,TRUE,"GENERAL"}</definedName>
    <definedName name="kkkkkki" localSheetId="11" hidden="1">{"TAB1",#N/A,TRUE,"GENERAL";"TAB2",#N/A,TRUE,"GENERAL";"TAB3",#N/A,TRUE,"GENERAL";"TAB4",#N/A,TRUE,"GENERAL";"TAB5",#N/A,TRUE,"GENERAL"}</definedName>
    <definedName name="kkkkkki" localSheetId="2" hidden="1">{"TAB1",#N/A,TRUE,"GENERAL";"TAB2",#N/A,TRUE,"GENERAL";"TAB3",#N/A,TRUE,"GENERAL";"TAB4",#N/A,TRUE,"GENERAL";"TAB5",#N/A,TRUE,"GENERAL"}</definedName>
    <definedName name="kkkkkki" localSheetId="5" hidden="1">{"TAB1",#N/A,TRUE,"GENERAL";"TAB2",#N/A,TRUE,"GENERAL";"TAB3",#N/A,TRUE,"GENERAL";"TAB4",#N/A,TRUE,"GENERAL";"TAB5",#N/A,TRUE,"GENERAL"}</definedName>
    <definedName name="kkkkkki" localSheetId="1" hidden="1">{"TAB1",#N/A,TRUE,"GENERAL";"TAB2",#N/A,TRUE,"GENERAL";"TAB3",#N/A,TRUE,"GENERAL";"TAB4",#N/A,TRUE,"GENERAL";"TAB5",#N/A,TRUE,"GENERAL"}</definedName>
    <definedName name="kkkkkki" localSheetId="4" hidden="1">{"TAB1",#N/A,TRUE,"GENERAL";"TAB2",#N/A,TRUE,"GENERAL";"TAB3",#N/A,TRUE,"GENERAL";"TAB4",#N/A,TRUE,"GENERAL";"TAB5",#N/A,TRUE,"GENERAL"}</definedName>
    <definedName name="kkkkkki" hidden="1">{"TAB1",#N/A,TRUE,"GENERAL";"TAB2",#N/A,TRUE,"GENERAL";"TAB3",#N/A,TRUE,"GENERAL";"TAB4",#N/A,TRUE,"GENERAL";"TAB5",#N/A,TRUE,"GENERAL"}</definedName>
    <definedName name="KL" localSheetId="8">#REF!</definedName>
    <definedName name="KL">#REF!</definedName>
    <definedName name="KLC" localSheetId="8">#REF!</definedName>
    <definedName name="KLC">#REF!</definedName>
    <definedName name="kljkl" localSheetId="7">#REF!</definedName>
    <definedName name="kljkl" localSheetId="8">#REF!</definedName>
    <definedName name="kljkl">#REF!</definedName>
    <definedName name="KLK" localSheetId="8">#REF!</definedName>
    <definedName name="KLK">#REF!</definedName>
    <definedName name="klklk" localSheetId="7">#REF!</definedName>
    <definedName name="klklk" localSheetId="8">#REF!</definedName>
    <definedName name="klklk">#REF!</definedName>
    <definedName name="KLÑ" localSheetId="8">#REF!</definedName>
    <definedName name="KLÑ">#REF!</definedName>
    <definedName name="kñy" localSheetId="8">#REF!</definedName>
    <definedName name="kñy">#REF!</definedName>
    <definedName name="KO" localSheetId="8" hidden="1">#REF!</definedName>
    <definedName name="KO" hidden="1">#REF!</definedName>
    <definedName name="krtrk" localSheetId="7" hidden="1">{"via1",#N/A,TRUE,"general";"via2",#N/A,TRUE,"general";"via3",#N/A,TRUE,"general"}</definedName>
    <definedName name="krtrk" localSheetId="16" hidden="1">{"via1",#N/A,TRUE,"general";"via2",#N/A,TRUE,"general";"via3",#N/A,TRUE,"general"}</definedName>
    <definedName name="krtrk" localSheetId="10" hidden="1">{"via1",#N/A,TRUE,"general";"via2",#N/A,TRUE,"general";"via3",#N/A,TRUE,"general"}</definedName>
    <definedName name="krtrk" localSheetId="8" hidden="1">{"via1",#N/A,TRUE,"general";"via2",#N/A,TRUE,"general";"via3",#N/A,TRUE,"general"}</definedName>
    <definedName name="krtrk" localSheetId="17" hidden="1">{"via1",#N/A,TRUE,"general";"via2",#N/A,TRUE,"general";"via3",#N/A,TRUE,"general"}</definedName>
    <definedName name="krtrk" localSheetId="11" hidden="1">{"via1",#N/A,TRUE,"general";"via2",#N/A,TRUE,"general";"via3",#N/A,TRUE,"general"}</definedName>
    <definedName name="krtrk" localSheetId="2" hidden="1">{"via1",#N/A,TRUE,"general";"via2",#N/A,TRUE,"general";"via3",#N/A,TRUE,"general"}</definedName>
    <definedName name="krtrk" localSheetId="5" hidden="1">{"via1",#N/A,TRUE,"general";"via2",#N/A,TRUE,"general";"via3",#N/A,TRUE,"general"}</definedName>
    <definedName name="krtrk" localSheetId="1" hidden="1">{"via1",#N/A,TRUE,"general";"via2",#N/A,TRUE,"general";"via3",#N/A,TRUE,"general"}</definedName>
    <definedName name="krtrk" localSheetId="4" hidden="1">{"via1",#N/A,TRUE,"general";"via2",#N/A,TRUE,"general";"via3",#N/A,TRUE,"general"}</definedName>
    <definedName name="krtrk" hidden="1">{"via1",#N/A,TRUE,"general";"via2",#N/A,TRUE,"general";"via3",#N/A,TRUE,"general"}</definedName>
    <definedName name="kta" localSheetId="8" hidden="1">#REF!</definedName>
    <definedName name="kta" hidden="1">#REF!</definedName>
    <definedName name="kuh" localSheetId="8">#REF!</definedName>
    <definedName name="kuh">#REF!</definedName>
    <definedName name="kuy" localSheetId="8">#REF!</definedName>
    <definedName name="kuy">#REF!</definedName>
    <definedName name="KVwd1" localSheetId="8">#REF!</definedName>
    <definedName name="KVwd1">#REF!</definedName>
    <definedName name="KVwd2" localSheetId="8">#REF!</definedName>
    <definedName name="KVwd2">#REF!</definedName>
    <definedName name="KWEFF" localSheetId="8">#REF!</definedName>
    <definedName name="KWEFF">#REF!</definedName>
    <definedName name="KWH_per_Therm" localSheetId="8">#REF!</definedName>
    <definedName name="KWH_per_Therm">#REF!</definedName>
    <definedName name="KWn" localSheetId="8">#REF!</definedName>
    <definedName name="KWn">#REF!</definedName>
    <definedName name="KWPRODCOST" localSheetId="8">#REF!</definedName>
    <definedName name="KWPRODCOST">#REF!</definedName>
    <definedName name="KWPRODCOSTPERTON" localSheetId="8">#REF!</definedName>
    <definedName name="KWPRODCOSTPERTON">#REF!</definedName>
    <definedName name="KWsd1" localSheetId="8">#REF!</definedName>
    <definedName name="KWsd1">#REF!</definedName>
    <definedName name="KWsd2" localSheetId="8">#REF!</definedName>
    <definedName name="KWsd2">#REF!</definedName>
    <definedName name="kyr" localSheetId="7" hidden="1">{"TAB1",#N/A,TRUE,"GENERAL";"TAB2",#N/A,TRUE,"GENERAL";"TAB3",#N/A,TRUE,"GENERAL";"TAB4",#N/A,TRUE,"GENERAL";"TAB5",#N/A,TRUE,"GENERAL"}</definedName>
    <definedName name="kyr" localSheetId="16" hidden="1">{"TAB1",#N/A,TRUE,"GENERAL";"TAB2",#N/A,TRUE,"GENERAL";"TAB3",#N/A,TRUE,"GENERAL";"TAB4",#N/A,TRUE,"GENERAL";"TAB5",#N/A,TRUE,"GENERAL"}</definedName>
    <definedName name="kyr" localSheetId="10" hidden="1">{"TAB1",#N/A,TRUE,"GENERAL";"TAB2",#N/A,TRUE,"GENERAL";"TAB3",#N/A,TRUE,"GENERAL";"TAB4",#N/A,TRUE,"GENERAL";"TAB5",#N/A,TRUE,"GENERAL"}</definedName>
    <definedName name="kyr" localSheetId="8" hidden="1">{"TAB1",#N/A,TRUE,"GENERAL";"TAB2",#N/A,TRUE,"GENERAL";"TAB3",#N/A,TRUE,"GENERAL";"TAB4",#N/A,TRUE,"GENERAL";"TAB5",#N/A,TRUE,"GENERAL"}</definedName>
    <definedName name="kyr" localSheetId="17" hidden="1">{"TAB1",#N/A,TRUE,"GENERAL";"TAB2",#N/A,TRUE,"GENERAL";"TAB3",#N/A,TRUE,"GENERAL";"TAB4",#N/A,TRUE,"GENERAL";"TAB5",#N/A,TRUE,"GENERAL"}</definedName>
    <definedName name="kyr" localSheetId="11" hidden="1">{"TAB1",#N/A,TRUE,"GENERAL";"TAB2",#N/A,TRUE,"GENERAL";"TAB3",#N/A,TRUE,"GENERAL";"TAB4",#N/A,TRUE,"GENERAL";"TAB5",#N/A,TRUE,"GENERAL"}</definedName>
    <definedName name="kyr" localSheetId="2" hidden="1">{"TAB1",#N/A,TRUE,"GENERAL";"TAB2",#N/A,TRUE,"GENERAL";"TAB3",#N/A,TRUE,"GENERAL";"TAB4",#N/A,TRUE,"GENERAL";"TAB5",#N/A,TRUE,"GENERAL"}</definedName>
    <definedName name="kyr" localSheetId="5" hidden="1">{"TAB1",#N/A,TRUE,"GENERAL";"TAB2",#N/A,TRUE,"GENERAL";"TAB3",#N/A,TRUE,"GENERAL";"TAB4",#N/A,TRUE,"GENERAL";"TAB5",#N/A,TRUE,"GENERAL"}</definedName>
    <definedName name="kyr" localSheetId="1" hidden="1">{"TAB1",#N/A,TRUE,"GENERAL";"TAB2",#N/A,TRUE,"GENERAL";"TAB3",#N/A,TRUE,"GENERAL";"TAB4",#N/A,TRUE,"GENERAL";"TAB5",#N/A,TRUE,"GENERAL"}</definedName>
    <definedName name="kyr" localSheetId="4" hidden="1">{"TAB1",#N/A,TRUE,"GENERAL";"TAB2",#N/A,TRUE,"GENERAL";"TAB3",#N/A,TRUE,"GENERAL";"TAB4",#N/A,TRUE,"GENERAL";"TAB5",#N/A,TRUE,"GENERAL"}</definedName>
    <definedName name="kyr" hidden="1">{"TAB1",#N/A,TRUE,"GENERAL";"TAB2",#N/A,TRUE,"GENERAL";"TAB3",#N/A,TRUE,"GENERAL";"TAB4",#N/A,TRUE,"GENERAL";"TAB5",#N/A,TRUE,"GENERAL"}</definedName>
    <definedName name="L" localSheetId="8">#REF!</definedName>
    <definedName name="L">#REF!</definedName>
    <definedName name="L_AMB" localSheetId="8">#REF!</definedName>
    <definedName name="L_AMB">[83]DATOS!$N$164:$N$231</definedName>
    <definedName name="L_ENSAYOS" localSheetId="8">#REF!</definedName>
    <definedName name="L_ENSAYOS">'[136]Ensayos Laboratorio'!$A$4:$A$325</definedName>
    <definedName name="L_MOD" localSheetId="8">#REF!</definedName>
    <definedName name="L_MOD">[121]DATOS!$F$11:$F$12</definedName>
    <definedName name="L_MUNI" localSheetId="8">#REF!</definedName>
    <definedName name="L_MUNI">[121]DATOS!$D$3:$D$6</definedName>
    <definedName name="L_OTROS" localSheetId="8">#REF!</definedName>
    <definedName name="L_OTROS">[137]PERSONAL!$A$432:$A$439</definedName>
    <definedName name="L_PMT" localSheetId="8">#REF!</definedName>
    <definedName name="L_PMT">[83]DATOS!$N$4:$N$159</definedName>
    <definedName name="L_PROF" localSheetId="8">#REF!</definedName>
    <definedName name="L_PROF">'[136]Tarifa MT'!$A$4:$A$12</definedName>
    <definedName name="L_PROF_TEC" localSheetId="8">#REF!</definedName>
    <definedName name="L_PROF_TEC">'[83]Tarifa MT'!$A$4:$A$34</definedName>
    <definedName name="l_siso" localSheetId="8">#REF!</definedName>
    <definedName name="l_siso">[83]DATOS!$J$16:$J$62</definedName>
    <definedName name="L_SOCIAL" localSheetId="8">#REF!</definedName>
    <definedName name="L_SOCIAL">[83]DATOS!$J$4:$J$12</definedName>
    <definedName name="L_TEC" localSheetId="8">#REF!</definedName>
    <definedName name="L_TEC">'[138]Tarifa MT'!$A$13:$A$34</definedName>
    <definedName name="L_TIPO" localSheetId="8">#REF!</definedName>
    <definedName name="L_TIPO">[121]DATOS!$G$19:$G$20</definedName>
    <definedName name="L_TIPO_PROY" localSheetId="8">#REF!</definedName>
    <definedName name="L_TIPO_PROY">[121]DATOS!$A$3</definedName>
    <definedName name="Labour_Costs_taken_by_CHP" localSheetId="8">#REF!</definedName>
    <definedName name="Labour_Costs_taken_by_CHP">#REF!</definedName>
    <definedName name="LAD" localSheetId="8">#REF!</definedName>
    <definedName name="LAD">[29]DATBAND!$G$3:$G$795</definedName>
    <definedName name="ladino">#REF!</definedName>
    <definedName name="LADO" localSheetId="8">#REF!</definedName>
    <definedName name="LADO">'[29]DAT NUC'!$L$2:$L$143</definedName>
    <definedName name="Lado_entrada" localSheetId="8">#REF!</definedName>
    <definedName name="Lado_entrada">#REF!</definedName>
    <definedName name="Lamina_superboard" localSheetId="7">#REF!</definedName>
    <definedName name="Lamina_superboard" localSheetId="8">#REF!</definedName>
    <definedName name="Lamina_superboard">'[35]LISTADO DE MATERIALES Y EQUIPOS'!$B$99</definedName>
    <definedName name="LARGUE" localSheetId="8">#REF!</definedName>
    <definedName name="LARGUE">[73]BASE!$D$394</definedName>
    <definedName name="lastcurrency" localSheetId="8">#REF!</definedName>
    <definedName name="lastcurrency">#REF!</definedName>
    <definedName name="LastReset" localSheetId="8">#REF!</definedName>
    <definedName name="LastReset">#REF!</definedName>
    <definedName name="LastValuation" localSheetId="8">#REF!</definedName>
    <definedName name="LastValuation">#REF!</definedName>
    <definedName name="lb" localSheetId="8">#REF!</definedName>
    <definedName name="lb">#REF!</definedName>
    <definedName name="Lechada_juntas" localSheetId="7">#REF!</definedName>
    <definedName name="Lechada_juntas" localSheetId="8">#REF!</definedName>
    <definedName name="Lechada_juntas">'[35]LISTADO DE MATERIALES Y EQUIPOS'!$B$67</definedName>
    <definedName name="LECHO">#REF!</definedName>
    <definedName name="Left_Header" localSheetId="8" hidden="1">#REF!</definedName>
    <definedName name="Left_Header" hidden="1">#REF!</definedName>
    <definedName name="legal" localSheetId="8">#REF!</definedName>
    <definedName name="legal">[71]criterio!$B$116:$B$119</definedName>
    <definedName name="LEJ" localSheetId="8" hidden="1">#REF!</definedName>
    <definedName name="LEJ" hidden="1">#REF!</definedName>
    <definedName name="Lejanias_curia" localSheetId="8">#REF!</definedName>
    <definedName name="Lejanias_curia">#REF!</definedName>
    <definedName name="Lejanias_naranjal" localSheetId="8">#REF!</definedName>
    <definedName name="Lejanias_naranjal">#REF!</definedName>
    <definedName name="lfml" localSheetId="8" hidden="1">#REF!</definedName>
    <definedName name="lfml" hidden="1">#REF!</definedName>
    <definedName name="lg" localSheetId="8">#REF!</definedName>
    <definedName name="lg">#REF!</definedName>
    <definedName name="LHV___HHV" localSheetId="8">#REF!</definedName>
    <definedName name="LHV___HHV">#REF!</definedName>
    <definedName name="li" localSheetId="8">#REF!</definedName>
    <definedName name="li">#REF!</definedName>
    <definedName name="LICITACION" localSheetId="7">#REF!</definedName>
    <definedName name="LICITACION" localSheetId="8">#REF!</definedName>
    <definedName name="LICITACION">#REF!</definedName>
    <definedName name="LIJA" localSheetId="7">#REF!</definedName>
    <definedName name="LIJA" localSheetId="8">#REF!</definedName>
    <definedName name="LIJA">'[35]LISTADO DE MATERIALES Y EQUIPOS'!$B$108</definedName>
    <definedName name="LILILILIL" localSheetId="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LILILILIL" localSheetId="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LILILILIL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limcount" hidden="1">1</definedName>
    <definedName name="LimeImprovement" localSheetId="8">#REF!</definedName>
    <definedName name="LimeImprovement">#REF!</definedName>
    <definedName name="LimePrice" localSheetId="8">#REF!</definedName>
    <definedName name="LimePrice">#REF!</definedName>
    <definedName name="LIMP" localSheetId="8">#REF!</definedName>
    <definedName name="LIMP">[25]BASE!$D$78</definedName>
    <definedName name="LINEA" localSheetId="7">#REF!</definedName>
    <definedName name="LINEA" localSheetId="8">#REF!</definedName>
    <definedName name="LINEA">[139]CONT_ADI!#REF!</definedName>
    <definedName name="linea_dina88" localSheetId="8">#REF!</definedName>
    <definedName name="linea_dina88">#REF!</definedName>
    <definedName name="Liquidación" localSheetId="8">#REF!</definedName>
    <definedName name="Liquidación">#REF!</definedName>
    <definedName name="Liquor.SG" localSheetId="8">#REF!</definedName>
    <definedName name="Liquor.SG">#REF!</definedName>
    <definedName name="LisaCodSAO" localSheetId="8">#REF!</definedName>
    <definedName name="LisaCodSAO">#REF!</definedName>
    <definedName name="LIST" localSheetId="8">#REF!</definedName>
    <definedName name="LIST">#REF!</definedName>
    <definedName name="List1" localSheetId="8">#REF!</definedName>
    <definedName name="List1">#REF!</definedName>
    <definedName name="List2" localSheetId="8">#REF!</definedName>
    <definedName name="List2">#REF!</definedName>
    <definedName name="List3" localSheetId="8">#REF!</definedName>
    <definedName name="List3">#REF!</definedName>
    <definedName name="lista" localSheetId="8">#REF!</definedName>
    <definedName name="lista">#REF!</definedName>
    <definedName name="lista_cualitativa" localSheetId="8">#REF!</definedName>
    <definedName name="lista_cualitativa">'[140]Tabla CONPES 3714'!$N$15:$N$18</definedName>
    <definedName name="LISTA_EQUIPOS" localSheetId="8">#REF!</definedName>
    <definedName name="LISTA_EQUIPOS">#REF!</definedName>
    <definedName name="LISTA_EQUIPOS1" localSheetId="8">#REF!</definedName>
    <definedName name="LISTA_EQUIPOS1">#REF!</definedName>
    <definedName name="LISTA1">#REF!</definedName>
    <definedName name="LISTAACTAS" localSheetId="8">#REF!</definedName>
    <definedName name="LISTAACTAS">#REF!</definedName>
    <definedName name="listaaguas" localSheetId="8">#REF!</definedName>
    <definedName name="listaaguas">#REF!</definedName>
    <definedName name="Listacanti" localSheetId="8">#REF!</definedName>
    <definedName name="Listacanti">#REF!</definedName>
    <definedName name="ListaCantidad" localSheetId="7">#REF!</definedName>
    <definedName name="ListaCantidad" localSheetId="8">#REF!</definedName>
    <definedName name="ListaCantidad">#REF!</definedName>
    <definedName name="listado" localSheetId="8">#REF!</definedName>
    <definedName name="listado">#REF!</definedName>
    <definedName name="LISTADO3" localSheetId="8" hidden="1">#REF!</definedName>
    <definedName name="LISTADO3" hidden="1">#REF!</definedName>
    <definedName name="LISTADO4" localSheetId="8">#REF!</definedName>
    <definedName name="LISTADO4">#REF!</definedName>
    <definedName name="listados" localSheetId="8">#REF!</definedName>
    <definedName name="listados">#REF!</definedName>
    <definedName name="listaelec" localSheetId="8">#REF!</definedName>
    <definedName name="listaelec">#REF!</definedName>
    <definedName name="ListaItem" localSheetId="8">#REF!</definedName>
    <definedName name="ListaItem">#REF!</definedName>
    <definedName name="ListaUni" localSheetId="7">#REF!</definedName>
    <definedName name="ListaUni" localSheetId="8">#REF!</definedName>
    <definedName name="ListaUni">[141]TOTALES!$D$7:$D$654</definedName>
    <definedName name="LISTAYRUTCC" localSheetId="8">#REF!</definedName>
    <definedName name="LISTAYRUTCC">#REF!</definedName>
    <definedName name="listequi">#REF!</definedName>
    <definedName name="listmat">#REF!</definedName>
    <definedName name="LISTON" localSheetId="8">#REF!</definedName>
    <definedName name="LISTON">[73]BASE!$D$395</definedName>
    <definedName name="Liston_2x2" localSheetId="7">#REF!</definedName>
    <definedName name="Liston_2x2" localSheetId="8">#REF!</definedName>
    <definedName name="Liston_2x2">'[35]LISTADO DE MATERIALES Y EQUIPOS'!$B$25</definedName>
    <definedName name="LITOLOGIA" localSheetId="8">#REF!</definedName>
    <definedName name="LITOLOGIA">#REF!</definedName>
    <definedName name="LITOLOGIAUF2" localSheetId="8">#REF!</definedName>
    <definedName name="LITOLOGIAUF2">#REF!</definedName>
    <definedName name="liuoo" localSheetId="7" hidden="1">{"TAB1",#N/A,TRUE,"GENERAL";"TAB2",#N/A,TRUE,"GENERAL";"TAB3",#N/A,TRUE,"GENERAL";"TAB4",#N/A,TRUE,"GENERAL";"TAB5",#N/A,TRUE,"GENERAL"}</definedName>
    <definedName name="liuoo" localSheetId="16" hidden="1">{"TAB1",#N/A,TRUE,"GENERAL";"TAB2",#N/A,TRUE,"GENERAL";"TAB3",#N/A,TRUE,"GENERAL";"TAB4",#N/A,TRUE,"GENERAL";"TAB5",#N/A,TRUE,"GENERAL"}</definedName>
    <definedName name="liuoo" localSheetId="10" hidden="1">{"TAB1",#N/A,TRUE,"GENERAL";"TAB2",#N/A,TRUE,"GENERAL";"TAB3",#N/A,TRUE,"GENERAL";"TAB4",#N/A,TRUE,"GENERAL";"TAB5",#N/A,TRUE,"GENERAL"}</definedName>
    <definedName name="liuoo" localSheetId="8" hidden="1">{"TAB1",#N/A,TRUE,"GENERAL";"TAB2",#N/A,TRUE,"GENERAL";"TAB3",#N/A,TRUE,"GENERAL";"TAB4",#N/A,TRUE,"GENERAL";"TAB5",#N/A,TRUE,"GENERAL"}</definedName>
    <definedName name="liuoo" localSheetId="17" hidden="1">{"TAB1",#N/A,TRUE,"GENERAL";"TAB2",#N/A,TRUE,"GENERAL";"TAB3",#N/A,TRUE,"GENERAL";"TAB4",#N/A,TRUE,"GENERAL";"TAB5",#N/A,TRUE,"GENERAL"}</definedName>
    <definedName name="liuoo" localSheetId="11" hidden="1">{"TAB1",#N/A,TRUE,"GENERAL";"TAB2",#N/A,TRUE,"GENERAL";"TAB3",#N/A,TRUE,"GENERAL";"TAB4",#N/A,TRUE,"GENERAL";"TAB5",#N/A,TRUE,"GENERAL"}</definedName>
    <definedName name="liuoo" localSheetId="2" hidden="1">{"TAB1",#N/A,TRUE,"GENERAL";"TAB2",#N/A,TRUE,"GENERAL";"TAB3",#N/A,TRUE,"GENERAL";"TAB4",#N/A,TRUE,"GENERAL";"TAB5",#N/A,TRUE,"GENERAL"}</definedName>
    <definedName name="liuoo" localSheetId="5" hidden="1">{"TAB1",#N/A,TRUE,"GENERAL";"TAB2",#N/A,TRUE,"GENERAL";"TAB3",#N/A,TRUE,"GENERAL";"TAB4",#N/A,TRUE,"GENERAL";"TAB5",#N/A,TRUE,"GENERAL"}</definedName>
    <definedName name="liuoo" localSheetId="1" hidden="1">{"TAB1",#N/A,TRUE,"GENERAL";"TAB2",#N/A,TRUE,"GENERAL";"TAB3",#N/A,TRUE,"GENERAL";"TAB4",#N/A,TRUE,"GENERAL";"TAB5",#N/A,TRUE,"GENERAL"}</definedName>
    <definedName name="liuoo" localSheetId="4" hidden="1">{"TAB1",#N/A,TRUE,"GENERAL";"TAB2",#N/A,TRUE,"GENERAL";"TAB3",#N/A,TRUE,"GENERAL";"TAB4",#N/A,TRUE,"GENERAL";"TAB5",#N/A,TRUE,"GENERAL"}</definedName>
    <definedName name="liuoo" hidden="1">{"TAB1",#N/A,TRUE,"GENERAL";"TAB2",#N/A,TRUE,"GENERAL";"TAB3",#N/A,TRUE,"GENERAL";"TAB4",#N/A,TRUE,"GENERAL";"TAB5",#N/A,TRUE,"GENERAL"}</definedName>
    <definedName name="lkhjlkbnlkf" localSheetId="8">#REF!</definedName>
    <definedName name="lkhjlkbnlkf">#REF!</definedName>
    <definedName name="lkj" localSheetId="7" hidden="1">{"via1",#N/A,TRUE,"general";"via2",#N/A,TRUE,"general";"via3",#N/A,TRUE,"general"}</definedName>
    <definedName name="lkj" localSheetId="16" hidden="1">{"via1",#N/A,TRUE,"general";"via2",#N/A,TRUE,"general";"via3",#N/A,TRUE,"general"}</definedName>
    <definedName name="lkj" localSheetId="10" hidden="1">{"via1",#N/A,TRUE,"general";"via2",#N/A,TRUE,"general";"via3",#N/A,TRUE,"general"}</definedName>
    <definedName name="lkj" localSheetId="8" hidden="1">{"via1",#N/A,TRUE,"general";"via2",#N/A,TRUE,"general";"via3",#N/A,TRUE,"general"}</definedName>
    <definedName name="lkj" localSheetId="17" hidden="1">{"via1",#N/A,TRUE,"general";"via2",#N/A,TRUE,"general";"via3",#N/A,TRUE,"general"}</definedName>
    <definedName name="lkj" localSheetId="11" hidden="1">{"via1",#N/A,TRUE,"general";"via2",#N/A,TRUE,"general";"via3",#N/A,TRUE,"general"}</definedName>
    <definedName name="lkj" localSheetId="2" hidden="1">{"via1",#N/A,TRUE,"general";"via2",#N/A,TRUE,"general";"via3",#N/A,TRUE,"general"}</definedName>
    <definedName name="lkj" localSheetId="5" hidden="1">{"via1",#N/A,TRUE,"general";"via2",#N/A,TRUE,"general";"via3",#N/A,TRUE,"general"}</definedName>
    <definedName name="lkj" localSheetId="1" hidden="1">{"via1",#N/A,TRUE,"general";"via2",#N/A,TRUE,"general";"via3",#N/A,TRUE,"general"}</definedName>
    <definedName name="lkj" localSheetId="4" hidden="1">{"via1",#N/A,TRUE,"general";"via2",#N/A,TRUE,"general";"via3",#N/A,TRUE,"general"}</definedName>
    <definedName name="lkj" hidden="1">{"via1",#N/A,TRUE,"general";"via2",#N/A,TRUE,"general";"via3",#N/A,TRUE,"general"}</definedName>
    <definedName name="LKJLJK" localSheetId="7" hidden="1">{"TAB1",#N/A,TRUE,"GENERAL";"TAB2",#N/A,TRUE,"GENERAL";"TAB3",#N/A,TRUE,"GENERAL";"TAB4",#N/A,TRUE,"GENERAL";"TAB5",#N/A,TRUE,"GENERAL"}</definedName>
    <definedName name="LKJLJK" localSheetId="16" hidden="1">{"TAB1",#N/A,TRUE,"GENERAL";"TAB2",#N/A,TRUE,"GENERAL";"TAB3",#N/A,TRUE,"GENERAL";"TAB4",#N/A,TRUE,"GENERAL";"TAB5",#N/A,TRUE,"GENERAL"}</definedName>
    <definedName name="LKJLJK" localSheetId="10" hidden="1">{"TAB1",#N/A,TRUE,"GENERAL";"TAB2",#N/A,TRUE,"GENERAL";"TAB3",#N/A,TRUE,"GENERAL";"TAB4",#N/A,TRUE,"GENERAL";"TAB5",#N/A,TRUE,"GENERAL"}</definedName>
    <definedName name="LKJLJK" localSheetId="8" hidden="1">{"TAB1",#N/A,TRUE,"GENERAL";"TAB2",#N/A,TRUE,"GENERAL";"TAB3",#N/A,TRUE,"GENERAL";"TAB4",#N/A,TRUE,"GENERAL";"TAB5",#N/A,TRUE,"GENERAL"}</definedName>
    <definedName name="LKJLJK" localSheetId="17" hidden="1">{"TAB1",#N/A,TRUE,"GENERAL";"TAB2",#N/A,TRUE,"GENERAL";"TAB3",#N/A,TRUE,"GENERAL";"TAB4",#N/A,TRUE,"GENERAL";"TAB5",#N/A,TRUE,"GENERAL"}</definedName>
    <definedName name="LKJLJK" localSheetId="11" hidden="1">{"TAB1",#N/A,TRUE,"GENERAL";"TAB2",#N/A,TRUE,"GENERAL";"TAB3",#N/A,TRUE,"GENERAL";"TAB4",#N/A,TRUE,"GENERAL";"TAB5",#N/A,TRUE,"GENERAL"}</definedName>
    <definedName name="LKJLJK" localSheetId="2" hidden="1">{"TAB1",#N/A,TRUE,"GENERAL";"TAB2",#N/A,TRUE,"GENERAL";"TAB3",#N/A,TRUE,"GENERAL";"TAB4",#N/A,TRUE,"GENERAL";"TAB5",#N/A,TRUE,"GENERAL"}</definedName>
    <definedName name="LKJLJK" localSheetId="5" hidden="1">{"TAB1",#N/A,TRUE,"GENERAL";"TAB2",#N/A,TRUE,"GENERAL";"TAB3",#N/A,TRUE,"GENERAL";"TAB4",#N/A,TRUE,"GENERAL";"TAB5",#N/A,TRUE,"GENERAL"}</definedName>
    <definedName name="LKJLJK" localSheetId="1" hidden="1">{"TAB1",#N/A,TRUE,"GENERAL";"TAB2",#N/A,TRUE,"GENERAL";"TAB3",#N/A,TRUE,"GENERAL";"TAB4",#N/A,TRUE,"GENERAL";"TAB5",#N/A,TRUE,"GENERAL"}</definedName>
    <definedName name="LKJLJK" localSheetId="4" hidden="1">{"TAB1",#N/A,TRUE,"GENERAL";"TAB2",#N/A,TRUE,"GENERAL";"TAB3",#N/A,TRUE,"GENERAL";"TAB4",#N/A,TRUE,"GENERAL";"TAB5",#N/A,TRUE,"GENERAL"}</definedName>
    <definedName name="LKJLJK" hidden="1">{"TAB1",#N/A,TRUE,"GENERAL";"TAB2",#N/A,TRUE,"GENERAL";"TAB3",#N/A,TRUE,"GENERAL";"TAB4",#N/A,TRUE,"GENERAL";"TAB5",#N/A,TRUE,"GENERAL"}</definedName>
    <definedName name="lkjlkjlkjljljmlkkjmlkkl" localSheetId="8" hidden="1">#REF!</definedName>
    <definedName name="lkjlkjlkjljljmlkkjmlkkl" hidden="1">#REF!</definedName>
    <definedName name="lklkkoko" localSheetId="8">#REF!</definedName>
    <definedName name="lklkkoko">#REF!</definedName>
    <definedName name="ll" localSheetId="8">#REF!</definedName>
    <definedName name="ll">#REF!</definedName>
    <definedName name="LLAC12" localSheetId="8">#REF!</definedName>
    <definedName name="LLAC12">[25]BASE!$D$349</definedName>
    <definedName name="LLANTAS" localSheetId="8">#REF!</definedName>
    <definedName name="LLANTAS">#REF!</definedName>
    <definedName name="LLAP12" localSheetId="8">#REF!</definedName>
    <definedName name="LLAP12">[25]BASE!$D$348</definedName>
    <definedName name="LLAVE" localSheetId="8">#REF!</definedName>
    <definedName name="LLAVE">#REF!</definedName>
    <definedName name="llll" localSheetId="8">#REF!</definedName>
    <definedName name="llll">#REF!</definedName>
    <definedName name="lllllh" localSheetId="7" hidden="1">{"via1",#N/A,TRUE,"general";"via2",#N/A,TRUE,"general";"via3",#N/A,TRUE,"general"}</definedName>
    <definedName name="lllllh" localSheetId="16" hidden="1">{"via1",#N/A,TRUE,"general";"via2",#N/A,TRUE,"general";"via3",#N/A,TRUE,"general"}</definedName>
    <definedName name="lllllh" localSheetId="10" hidden="1">{"via1",#N/A,TRUE,"general";"via2",#N/A,TRUE,"general";"via3",#N/A,TRUE,"general"}</definedName>
    <definedName name="lllllh" localSheetId="8" hidden="1">{"via1",#N/A,TRUE,"general";"via2",#N/A,TRUE,"general";"via3",#N/A,TRUE,"general"}</definedName>
    <definedName name="lllllh" localSheetId="17" hidden="1">{"via1",#N/A,TRUE,"general";"via2",#N/A,TRUE,"general";"via3",#N/A,TRUE,"general"}</definedName>
    <definedName name="lllllh" localSheetId="11" hidden="1">{"via1",#N/A,TRUE,"general";"via2",#N/A,TRUE,"general";"via3",#N/A,TRUE,"general"}</definedName>
    <definedName name="lllllh" localSheetId="2" hidden="1">{"via1",#N/A,TRUE,"general";"via2",#N/A,TRUE,"general";"via3",#N/A,TRUE,"general"}</definedName>
    <definedName name="lllllh" localSheetId="5" hidden="1">{"via1",#N/A,TRUE,"general";"via2",#N/A,TRUE,"general";"via3",#N/A,TRUE,"general"}</definedName>
    <definedName name="lllllh" localSheetId="1" hidden="1">{"via1",#N/A,TRUE,"general";"via2",#N/A,TRUE,"general";"via3",#N/A,TRUE,"general"}</definedName>
    <definedName name="lllllh" localSheetId="4" hidden="1">{"via1",#N/A,TRUE,"general";"via2",#N/A,TRUE,"general";"via3",#N/A,TRUE,"general"}</definedName>
    <definedName name="lllllh" hidden="1">{"via1",#N/A,TRUE,"general";"via2",#N/A,TRUE,"general";"via3",#N/A,TRUE,"general"}</definedName>
    <definedName name="llllll" localSheetId="8">#REF!</definedName>
    <definedName name="llllll">#REF!</definedName>
    <definedName name="lllllllo" localSheetId="7" hidden="1">{"via1",#N/A,TRUE,"general";"via2",#N/A,TRUE,"general";"via3",#N/A,TRUE,"general"}</definedName>
    <definedName name="lllllllo" localSheetId="16" hidden="1">{"via1",#N/A,TRUE,"general";"via2",#N/A,TRUE,"general";"via3",#N/A,TRUE,"general"}</definedName>
    <definedName name="lllllllo" localSheetId="10" hidden="1">{"via1",#N/A,TRUE,"general";"via2",#N/A,TRUE,"general";"via3",#N/A,TRUE,"general"}</definedName>
    <definedName name="lllllllo" localSheetId="8" hidden="1">{"via1",#N/A,TRUE,"general";"via2",#N/A,TRUE,"general";"via3",#N/A,TRUE,"general"}</definedName>
    <definedName name="lllllllo" localSheetId="17" hidden="1">{"via1",#N/A,TRUE,"general";"via2",#N/A,TRUE,"general";"via3",#N/A,TRUE,"general"}</definedName>
    <definedName name="lllllllo" localSheetId="11" hidden="1">{"via1",#N/A,TRUE,"general";"via2",#N/A,TRUE,"general";"via3",#N/A,TRUE,"general"}</definedName>
    <definedName name="lllllllo" localSheetId="2" hidden="1">{"via1",#N/A,TRUE,"general";"via2",#N/A,TRUE,"general";"via3",#N/A,TRUE,"general"}</definedName>
    <definedName name="lllllllo" localSheetId="5" hidden="1">{"via1",#N/A,TRUE,"general";"via2",#N/A,TRUE,"general";"via3",#N/A,TRUE,"general"}</definedName>
    <definedName name="lllllllo" localSheetId="1" hidden="1">{"via1",#N/A,TRUE,"general";"via2",#N/A,TRUE,"general";"via3",#N/A,TRUE,"general"}</definedName>
    <definedName name="lllllllo" localSheetId="4" hidden="1">{"via1",#N/A,TRUE,"general";"via2",#N/A,TRUE,"general";"via3",#N/A,TRUE,"general"}</definedName>
    <definedName name="lllllllo" hidden="1">{"via1",#N/A,TRUE,"general";"via2",#N/A,TRUE,"general";"via3",#N/A,TRUE,"general"}</definedName>
    <definedName name="LLUVIA" localSheetId="8">#REF!</definedName>
    <definedName name="LLUVIA">#REF!</definedName>
    <definedName name="lm" localSheetId="8">#REF!</definedName>
    <definedName name="lm">#REF!</definedName>
    <definedName name="LÑL" localSheetId="8">#REF!</definedName>
    <definedName name="LÑL">#REF!</definedName>
    <definedName name="LÑP" localSheetId="8">#REF!</definedName>
    <definedName name="LÑP">#REF!</definedName>
    <definedName name="lo" localSheetId="7" hidden="1">{#N/A,#N/A,FALSE,"GRAFICO";#N/A,#N/A,FALSE,"CAJA (2)";#N/A,#N/A,FALSE,"TERCEROS-PROMEDIO";#N/A,#N/A,FALSE,"CAJA";#N/A,#N/A,FALSE,"INGRESOS1995-2003";#N/A,#N/A,FALSE,"GASTOS1995-2003"}</definedName>
    <definedName name="lo" localSheetId="8" hidden="1">{#N/A,#N/A,FALSE,"GRAFICO";#N/A,#N/A,FALSE,"CAJA (2)";#N/A,#N/A,FALSE,"TERCEROS-PROMEDIO";#N/A,#N/A,FALSE,"CAJA";#N/A,#N/A,FALSE,"INGRESOS1995-2003";#N/A,#N/A,FALSE,"GASTOS1995-2003"}</definedName>
    <definedName name="lo" hidden="1">{#N/A,#N/A,FALSE,"GRAFICO";#N/A,#N/A,FALSE,"CAJA (2)";#N/A,#N/A,FALSE,"TERCEROS-PROMEDIO";#N/A,#N/A,FALSE,"CAJA";#N/A,#N/A,FALSE,"INGRESOS1995-2003";#N/A,#N/A,FALSE,"GASTOS1995-2003"}</definedName>
    <definedName name="loas" localSheetId="8" hidden="1">#REF!</definedName>
    <definedName name="loas" hidden="1">#REF!</definedName>
    <definedName name="LOCA" localSheetId="7">#REF!</definedName>
    <definedName name="LOCA" localSheetId="8">#REF!</definedName>
    <definedName name="LOCA">[33]!absc</definedName>
    <definedName name="LOCA1" localSheetId="8">#REF!</definedName>
    <definedName name="LOCA1">#REF!</definedName>
    <definedName name="Local_Authority_property_rates" localSheetId="8">#REF!</definedName>
    <definedName name="Local_Authority_property_rates">#REF!</definedName>
    <definedName name="Local_Authority_Rates" localSheetId="8">#REF!</definedName>
    <definedName name="Local_Authority_Rates">#REF!</definedName>
    <definedName name="LOCALIDAD" localSheetId="8">#REF!</definedName>
    <definedName name="LOCALIDAD">[72]Datos!$B$8:$B$27</definedName>
    <definedName name="LOCALIZACION_Y_REPLANTEO" localSheetId="7">#REF!</definedName>
    <definedName name="LOCALIZACION_Y_REPLANTEO" localSheetId="8">#REF!</definedName>
    <definedName name="LOCALIZACION_Y_REPLANTEO">#REF!</definedName>
    <definedName name="LOCALIZACIÓN_Y_REPLANTEO._ESTRUCTURAS" localSheetId="7">#REF!</definedName>
    <definedName name="LOCALIZACIÓN_Y_REPLANTEO._ESTRUCTURAS" localSheetId="8">#REF!</definedName>
    <definedName name="LOCALIZACIÓN_Y_REPLANTEO._ESTRUCTURAS">#REF!</definedName>
    <definedName name="Location" localSheetId="8">#REF!</definedName>
    <definedName name="Location">#REF!</definedName>
    <definedName name="LOGO" localSheetId="7">#REF!</definedName>
    <definedName name="LOGO" localSheetId="8">#REF!</definedName>
    <definedName name="LOGO">[3]!________EST12</definedName>
    <definedName name="LOI" localSheetId="8">#REF!</definedName>
    <definedName name="LOI">#REF!</definedName>
    <definedName name="loiu" localSheetId="8" hidden="1">#REF!</definedName>
    <definedName name="loiu" hidden="1">#REF!</definedName>
    <definedName name="lolol" localSheetId="7" hidden="1">{"TAB1",#N/A,TRUE,"GENERAL";"TAB2",#N/A,TRUE,"GENERAL";"TAB3",#N/A,TRUE,"GENERAL";"TAB4",#N/A,TRUE,"GENERAL";"TAB5",#N/A,TRUE,"GENERAL"}</definedName>
    <definedName name="lolol" localSheetId="16" hidden="1">{"TAB1",#N/A,TRUE,"GENERAL";"TAB2",#N/A,TRUE,"GENERAL";"TAB3",#N/A,TRUE,"GENERAL";"TAB4",#N/A,TRUE,"GENERAL";"TAB5",#N/A,TRUE,"GENERAL"}</definedName>
    <definedName name="lolol" localSheetId="10" hidden="1">{"TAB1",#N/A,TRUE,"GENERAL";"TAB2",#N/A,TRUE,"GENERAL";"TAB3",#N/A,TRUE,"GENERAL";"TAB4",#N/A,TRUE,"GENERAL";"TAB5",#N/A,TRUE,"GENERAL"}</definedName>
    <definedName name="lolol" localSheetId="8" hidden="1">{"TAB1",#N/A,TRUE,"GENERAL";"TAB2",#N/A,TRUE,"GENERAL";"TAB3",#N/A,TRUE,"GENERAL";"TAB4",#N/A,TRUE,"GENERAL";"TAB5",#N/A,TRUE,"GENERAL"}</definedName>
    <definedName name="lolol" localSheetId="17" hidden="1">{"TAB1",#N/A,TRUE,"GENERAL";"TAB2",#N/A,TRUE,"GENERAL";"TAB3",#N/A,TRUE,"GENERAL";"TAB4",#N/A,TRUE,"GENERAL";"TAB5",#N/A,TRUE,"GENERAL"}</definedName>
    <definedName name="lolol" localSheetId="11" hidden="1">{"TAB1",#N/A,TRUE,"GENERAL";"TAB2",#N/A,TRUE,"GENERAL";"TAB3",#N/A,TRUE,"GENERAL";"TAB4",#N/A,TRUE,"GENERAL";"TAB5",#N/A,TRUE,"GENERAL"}</definedName>
    <definedName name="lolol" localSheetId="2" hidden="1">{"TAB1",#N/A,TRUE,"GENERAL";"TAB2",#N/A,TRUE,"GENERAL";"TAB3",#N/A,TRUE,"GENERAL";"TAB4",#N/A,TRUE,"GENERAL";"TAB5",#N/A,TRUE,"GENERAL"}</definedName>
    <definedName name="lolol" localSheetId="5" hidden="1">{"TAB1",#N/A,TRUE,"GENERAL";"TAB2",#N/A,TRUE,"GENERAL";"TAB3",#N/A,TRUE,"GENERAL";"TAB4",#N/A,TRUE,"GENERAL";"TAB5",#N/A,TRUE,"GENERAL"}</definedName>
    <definedName name="lolol" localSheetId="1" hidden="1">{"TAB1",#N/A,TRUE,"GENERAL";"TAB2",#N/A,TRUE,"GENERAL";"TAB3",#N/A,TRUE,"GENERAL";"TAB4",#N/A,TRUE,"GENERAL";"TAB5",#N/A,TRUE,"GENERAL"}</definedName>
    <definedName name="lolol" localSheetId="4" hidden="1">{"TAB1",#N/A,TRUE,"GENERAL";"TAB2",#N/A,TRUE,"GENERAL";"TAB3",#N/A,TRUE,"GENERAL";"TAB4",#N/A,TRUE,"GENERAL";"TAB5",#N/A,TRUE,"GENERAL"}</definedName>
    <definedName name="lolol" hidden="1">{"TAB1",#N/A,TRUE,"GENERAL";"TAB2",#N/A,TRUE,"GENERAL";"TAB3",#N/A,TRUE,"GENERAL";"TAB4",#N/A,TRUE,"GENERAL";"TAB5",#N/A,TRUE,"GENERAL"}</definedName>
    <definedName name="LONG" localSheetId="8">#REF!</definedName>
    <definedName name="LONG">#REF!</definedName>
    <definedName name="LongEP" localSheetId="8">#REF!</definedName>
    <definedName name="LongEP">'[142]Ppto Alt 1'!#REF!</definedName>
    <definedName name="Longitud" localSheetId="8">#REF!</definedName>
    <definedName name="Longitud">#REF!</definedName>
    <definedName name="LONGITUD_BAJANTE" localSheetId="8">#REF!</definedName>
    <definedName name="LONGITUD_BAJANTE">[37]Pozos!#REF!</definedName>
    <definedName name="Longitud1" localSheetId="8">#REF!</definedName>
    <definedName name="Longitud1">#REF!</definedName>
    <definedName name="Longitud2" localSheetId="8">#REF!</definedName>
    <definedName name="Longitud2">#REF!</definedName>
    <definedName name="LongTramo" localSheetId="8">#REF!</definedName>
    <definedName name="LongTramo">#REF!</definedName>
    <definedName name="LOPE" localSheetId="7">#REF!</definedName>
    <definedName name="LOPE" localSheetId="8">#REF!</definedName>
    <definedName name="LOPE">#REF!</definedName>
    <definedName name="LP" localSheetId="8">#REF!</definedName>
    <definedName name="LP">'[28]CIRCUITOS CODENSA'!#REF!</definedName>
    <definedName name="lplpl" localSheetId="7" hidden="1">{"via1",#N/A,TRUE,"general";"via2",#N/A,TRUE,"general";"via3",#N/A,TRUE,"general"}</definedName>
    <definedName name="lplpl" localSheetId="16" hidden="1">{"via1",#N/A,TRUE,"general";"via2",#N/A,TRUE,"general";"via3",#N/A,TRUE,"general"}</definedName>
    <definedName name="lplpl" localSheetId="10" hidden="1">{"via1",#N/A,TRUE,"general";"via2",#N/A,TRUE,"general";"via3",#N/A,TRUE,"general"}</definedName>
    <definedName name="lplpl" localSheetId="8" hidden="1">{"via1",#N/A,TRUE,"general";"via2",#N/A,TRUE,"general";"via3",#N/A,TRUE,"general"}</definedName>
    <definedName name="lplpl" localSheetId="17" hidden="1">{"via1",#N/A,TRUE,"general";"via2",#N/A,TRUE,"general";"via3",#N/A,TRUE,"general"}</definedName>
    <definedName name="lplpl" localSheetId="11" hidden="1">{"via1",#N/A,TRUE,"general";"via2",#N/A,TRUE,"general";"via3",#N/A,TRUE,"general"}</definedName>
    <definedName name="lplpl" localSheetId="2" hidden="1">{"via1",#N/A,TRUE,"general";"via2",#N/A,TRUE,"general";"via3",#N/A,TRUE,"general"}</definedName>
    <definedName name="lplpl" localSheetId="5" hidden="1">{"via1",#N/A,TRUE,"general";"via2",#N/A,TRUE,"general";"via3",#N/A,TRUE,"general"}</definedName>
    <definedName name="lplpl" localSheetId="1" hidden="1">{"via1",#N/A,TRUE,"general";"via2",#N/A,TRUE,"general";"via3",#N/A,TRUE,"general"}</definedName>
    <definedName name="lplpl" localSheetId="4" hidden="1">{"via1",#N/A,TRUE,"general";"via2",#N/A,TRUE,"general";"via3",#N/A,TRUE,"general"}</definedName>
    <definedName name="lplpl" hidden="1">{"via1",#N/A,TRUE,"general";"via2",#N/A,TRUE,"general";"via3",#N/A,TRUE,"general"}</definedName>
    <definedName name="LTSA" localSheetId="8">#REF!</definedName>
    <definedName name="LTSA">#REF!</definedName>
    <definedName name="lu">#REF!</definedName>
    <definedName name="LUBRI" localSheetId="8">#REF!</definedName>
    <definedName name="LUBRI">[25]BASE!$D$338</definedName>
    <definedName name="LUCK">#REF!</definedName>
    <definedName name="lucy" localSheetId="7" hidden="1">{"TAB1",#N/A,TRUE,"GENERAL";"TAB2",#N/A,TRUE,"GENERAL";"TAB3",#N/A,TRUE,"GENERAL";"TAB4",#N/A,TRUE,"GENERAL";"TAB5",#N/A,TRUE,"GENERAL"}</definedName>
    <definedName name="lucy" localSheetId="8" hidden="1">{"TAB1",#N/A,TRUE,"GENERAL";"TAB2",#N/A,TRUE,"GENERAL";"TAB3",#N/A,TRUE,"GENERAL";"TAB4",#N/A,TRUE,"GENERAL";"TAB5",#N/A,TRUE,"GENERAL"}</definedName>
    <definedName name="lucy" hidden="1">{"TAB1",#N/A,TRUE,"GENERAL";"TAB2",#N/A,TRUE,"GENERAL";"TAB3",#N/A,TRUE,"GENERAL";"TAB4",#N/A,TRUE,"GENERAL";"TAB5",#N/A,TRUE,"GENERAL"}</definedName>
    <definedName name="LUGAR" localSheetId="8">#REF!</definedName>
    <definedName name="LUGAR">'[143]MI-FA-16 GESTION DE HALLAZGOS'!#REF!</definedName>
    <definedName name="luis">#REF!</definedName>
    <definedName name="lun" localSheetId="7">#REF!</definedName>
    <definedName name="lun" localSheetId="8">#REF!</definedName>
    <definedName name="lun">'[57]Res-Accide-10'!#REF!</definedName>
    <definedName name="LUPVC" localSheetId="8">#REF!</definedName>
    <definedName name="LUPVC">[25]BASE!$D$76</definedName>
    <definedName name="LUPVT" localSheetId="8">#REF!</definedName>
    <definedName name="LUPVT">[25]BASE!$D$77</definedName>
    <definedName name="m" localSheetId="7">#REF!</definedName>
    <definedName name="m" localSheetId="8">#REF!</definedName>
    <definedName name="m">[144]BASE!$D$8</definedName>
    <definedName name="M.OBRA1" localSheetId="8">#REF!</definedName>
    <definedName name="M.OBRA1">#REF!</definedName>
    <definedName name="M0o" localSheetId="8">#REF!</definedName>
    <definedName name="M0o">#REF!</definedName>
    <definedName name="M0o." localSheetId="8">#REF!</definedName>
    <definedName name="M0o.">#REF!</definedName>
    <definedName name="M0x" localSheetId="8">#REF!</definedName>
    <definedName name="M0x">#REF!</definedName>
    <definedName name="M0x." localSheetId="8">#REF!</definedName>
    <definedName name="M0x.">#REF!</definedName>
    <definedName name="M120K" localSheetId="8">#REF!</definedName>
    <definedName name="M120K">[25]BASE!$D$45</definedName>
    <definedName name="M240K" localSheetId="8">#REF!</definedName>
    <definedName name="M240K">[25]BASE!$D$44</definedName>
    <definedName name="M280K" localSheetId="8">#REF!</definedName>
    <definedName name="M280K">[25]BASE!$D$43</definedName>
    <definedName name="M62_" localSheetId="8">#REF!</definedName>
    <definedName name="M62_">#REF!</definedName>
    <definedName name="MA" localSheetId="7">#REF!</definedName>
    <definedName name="MA" localSheetId="8">#REF!</definedName>
    <definedName name="MA">'[57]Res-Accide-10'!#REF!</definedName>
    <definedName name="mac" localSheetId="7">#REF!</definedName>
    <definedName name="mac" localSheetId="8">#REF!</definedName>
    <definedName name="mac">#REF!</definedName>
    <definedName name="MACO" localSheetId="8">#REF!</definedName>
    <definedName name="MACO">#REF!</definedName>
    <definedName name="MADCJ" localSheetId="8">#REF!</definedName>
    <definedName name="MADCJ">[25]BASE!$D$394</definedName>
    <definedName name="Maestro" localSheetId="7">#REF!</definedName>
    <definedName name="Maestro" localSheetId="8">#REF!</definedName>
    <definedName name="Maestro">'[35]LISTADO DE MATERIALES Y EQUIPOS'!$B$8</definedName>
    <definedName name="Maestro_de_Obra" localSheetId="8">#REF!</definedName>
    <definedName name="Maestro_de_Obra">[36]CUADRILLAS!$B$13</definedName>
    <definedName name="mafdsf" localSheetId="7" hidden="1">{"via1",#N/A,TRUE,"general";"via2",#N/A,TRUE,"general";"via3",#N/A,TRUE,"general"}</definedName>
    <definedName name="mafdsf" localSheetId="16" hidden="1">{"via1",#N/A,TRUE,"general";"via2",#N/A,TRUE,"general";"via3",#N/A,TRUE,"general"}</definedName>
    <definedName name="mafdsf" localSheetId="10" hidden="1">{"via1",#N/A,TRUE,"general";"via2",#N/A,TRUE,"general";"via3",#N/A,TRUE,"general"}</definedName>
    <definedName name="mafdsf" localSheetId="8" hidden="1">{"via1",#N/A,TRUE,"general";"via2",#N/A,TRUE,"general";"via3",#N/A,TRUE,"general"}</definedName>
    <definedName name="mafdsf" localSheetId="17" hidden="1">{"via1",#N/A,TRUE,"general";"via2",#N/A,TRUE,"general";"via3",#N/A,TRUE,"general"}</definedName>
    <definedName name="mafdsf" localSheetId="11" hidden="1">{"via1",#N/A,TRUE,"general";"via2",#N/A,TRUE,"general";"via3",#N/A,TRUE,"general"}</definedName>
    <definedName name="mafdsf" localSheetId="2" hidden="1">{"via1",#N/A,TRUE,"general";"via2",#N/A,TRUE,"general";"via3",#N/A,TRUE,"general"}</definedName>
    <definedName name="mafdsf" localSheetId="5" hidden="1">{"via1",#N/A,TRUE,"general";"via2",#N/A,TRUE,"general";"via3",#N/A,TRUE,"general"}</definedName>
    <definedName name="mafdsf" localSheetId="1" hidden="1">{"via1",#N/A,TRUE,"general";"via2",#N/A,TRUE,"general";"via3",#N/A,TRUE,"general"}</definedName>
    <definedName name="mafdsf" localSheetId="4" hidden="1">{"via1",#N/A,TRUE,"general";"via2",#N/A,TRUE,"general";"via3",#N/A,TRUE,"general"}</definedName>
    <definedName name="mafdsf" hidden="1">{"via1",#N/A,TRUE,"general";"via2",#N/A,TRUE,"general";"via3",#N/A,TRUE,"general"}</definedName>
    <definedName name="MAFER" localSheetId="8">#REF!</definedName>
    <definedName name="MAFER">#REF!</definedName>
    <definedName name="Maintenance___LTSA__including_minor_maintenance" localSheetId="8">#REF!</definedName>
    <definedName name="Maintenance___LTSA__including_minor_maintenance">#REF!</definedName>
    <definedName name="Maintenance__Balance_of_plant" localSheetId="8">#REF!</definedName>
    <definedName name="Maintenance__Balance_of_plant">#REF!</definedName>
    <definedName name="Maintenance__LTSA" localSheetId="8">#REF!</definedName>
    <definedName name="Maintenance__LTSA">#REF!</definedName>
    <definedName name="Maintenance_adequate" localSheetId="8">#REF!</definedName>
    <definedName name="Maintenance_adequate">#REF!</definedName>
    <definedName name="MaintenanceImprovement" localSheetId="8">#REF!</definedName>
    <definedName name="MaintenanceImprovement">#REF!</definedName>
    <definedName name="MaintenanceOtherImprovement" localSheetId="8">#REF!</definedName>
    <definedName name="MaintenanceOtherImprovement">#REF!</definedName>
    <definedName name="malla" localSheetId="8">#REF!</definedName>
    <definedName name="malla">#REF!</definedName>
    <definedName name="Malla_4x4" localSheetId="7">#REF!</definedName>
    <definedName name="Malla_4x4" localSheetId="8">#REF!</definedName>
    <definedName name="Malla_4x4">'[35]LISTADO DE MATERIALES Y EQUIPOS'!$B$30</definedName>
    <definedName name="Malla_Electrosoldada" localSheetId="7">#REF!</definedName>
    <definedName name="Malla_Electrosoldada" localSheetId="8">#REF!</definedName>
    <definedName name="Malla_Electrosoldada">'[35]LISTADO DE MATERIALES Y EQUIPOS'!$B$29</definedName>
    <definedName name="malla_T6" localSheetId="8">#REF!</definedName>
    <definedName name="malla_T6">#REF!</definedName>
    <definedName name="malla_T9" localSheetId="8">#REF!</definedName>
    <definedName name="malla_T9">#REF!</definedName>
    <definedName name="mama" localSheetId="8" hidden="1">#REF!</definedName>
    <definedName name="mama" hidden="1">#REF!</definedName>
    <definedName name="MAN" localSheetId="8">#REF!</definedName>
    <definedName name="MAN">#REF!</definedName>
    <definedName name="MANB1" localSheetId="8">#REF!</definedName>
    <definedName name="MANB1">#REF!</definedName>
    <definedName name="MANB2" localSheetId="8">#REF!</definedName>
    <definedName name="MANB2">#REF!</definedName>
    <definedName name="MANB3" localSheetId="8">#REF!</definedName>
    <definedName name="MANB3">#REF!</definedName>
    <definedName name="MANC1" localSheetId="8">#REF!</definedName>
    <definedName name="MANC1">#REF!</definedName>
    <definedName name="MANC2" localSheetId="8">#REF!</definedName>
    <definedName name="MANC2">#REF!</definedName>
    <definedName name="MANCAR" localSheetId="8">#REF!</definedName>
    <definedName name="MANCAR">#REF!</definedName>
    <definedName name="MANCO" localSheetId="8">#REF!</definedName>
    <definedName name="MANCO">#REF!</definedName>
    <definedName name="MANEJABILIDAD" localSheetId="8">#REF!</definedName>
    <definedName name="MANEJABILIDAD">#REF!</definedName>
    <definedName name="MANEX" localSheetId="8">#REF!</definedName>
    <definedName name="MANEX">#REF!</definedName>
    <definedName name="MANMO" localSheetId="8">#REF!</definedName>
    <definedName name="MANMO">#REF!</definedName>
    <definedName name="MANO">#REF!</definedName>
    <definedName name="MANOAA">#REF!</definedName>
    <definedName name="MANOBRA" localSheetId="8">#REF!</definedName>
    <definedName name="MANOBRA">[145]ManoObra!$AG$60:$AJ$149</definedName>
    <definedName name="manodeobra" localSheetId="8">#REF!</definedName>
    <definedName name="manodeobra">#REF!</definedName>
    <definedName name="MANOO" localSheetId="8">#REF!</definedName>
    <definedName name="MANOO">#REF!</definedName>
    <definedName name="MANSOL" localSheetId="8">#REF!</definedName>
    <definedName name="MANSOL">#REF!</definedName>
    <definedName name="mantenimiento" localSheetId="8">#REF!</definedName>
    <definedName name="mantenimiento">'[67]COSTOS OFICINA'!#REF!</definedName>
    <definedName name="Mantenyreparacion" localSheetId="8">#REF!</definedName>
    <definedName name="Mantenyreparacion">#REF!</definedName>
    <definedName name="MANTO" localSheetId="8">#REF!</definedName>
    <definedName name="MANTO">[73]BASE!$D$401</definedName>
    <definedName name="MANV" localSheetId="8">#REF!</definedName>
    <definedName name="MANV">#REF!</definedName>
    <definedName name="MANVOL" localSheetId="8">#REF!</definedName>
    <definedName name="MANVOL">#REF!</definedName>
    <definedName name="mao" localSheetId="7" hidden="1">{"TAB1",#N/A,TRUE,"GENERAL";"TAB2",#N/A,TRUE,"GENERAL";"TAB3",#N/A,TRUE,"GENERAL";"TAB4",#N/A,TRUE,"GENERAL";"TAB5",#N/A,TRUE,"GENERAL"}</definedName>
    <definedName name="mao" localSheetId="16" hidden="1">{"TAB1",#N/A,TRUE,"GENERAL";"TAB2",#N/A,TRUE,"GENERAL";"TAB3",#N/A,TRUE,"GENERAL";"TAB4",#N/A,TRUE,"GENERAL";"TAB5",#N/A,TRUE,"GENERAL"}</definedName>
    <definedName name="mao" localSheetId="10" hidden="1">{"TAB1",#N/A,TRUE,"GENERAL";"TAB2",#N/A,TRUE,"GENERAL";"TAB3",#N/A,TRUE,"GENERAL";"TAB4",#N/A,TRUE,"GENERAL";"TAB5",#N/A,TRUE,"GENERAL"}</definedName>
    <definedName name="mao" localSheetId="8" hidden="1">{"TAB1",#N/A,TRUE,"GENERAL";"TAB2",#N/A,TRUE,"GENERAL";"TAB3",#N/A,TRUE,"GENERAL";"TAB4",#N/A,TRUE,"GENERAL";"TAB5",#N/A,TRUE,"GENERAL"}</definedName>
    <definedName name="mao" localSheetId="17" hidden="1">{"TAB1",#N/A,TRUE,"GENERAL";"TAB2",#N/A,TRUE,"GENERAL";"TAB3",#N/A,TRUE,"GENERAL";"TAB4",#N/A,TRUE,"GENERAL";"TAB5",#N/A,TRUE,"GENERAL"}</definedName>
    <definedName name="mao" localSheetId="11" hidden="1">{"TAB1",#N/A,TRUE,"GENERAL";"TAB2",#N/A,TRUE,"GENERAL";"TAB3",#N/A,TRUE,"GENERAL";"TAB4",#N/A,TRUE,"GENERAL";"TAB5",#N/A,TRUE,"GENERAL"}</definedName>
    <definedName name="mao" localSheetId="2" hidden="1">{"TAB1",#N/A,TRUE,"GENERAL";"TAB2",#N/A,TRUE,"GENERAL";"TAB3",#N/A,TRUE,"GENERAL";"TAB4",#N/A,TRUE,"GENERAL";"TAB5",#N/A,TRUE,"GENERAL"}</definedName>
    <definedName name="mao" localSheetId="5" hidden="1">{"TAB1",#N/A,TRUE,"GENERAL";"TAB2",#N/A,TRUE,"GENERAL";"TAB3",#N/A,TRUE,"GENERAL";"TAB4",#N/A,TRUE,"GENERAL";"TAB5",#N/A,TRUE,"GENERAL"}</definedName>
    <definedName name="mao" localSheetId="1" hidden="1">{"TAB1",#N/A,TRUE,"GENERAL";"TAB2",#N/A,TRUE,"GENERAL";"TAB3",#N/A,TRUE,"GENERAL";"TAB4",#N/A,TRUE,"GENERAL";"TAB5",#N/A,TRUE,"GENERAL"}</definedName>
    <definedName name="mao" localSheetId="4" hidden="1">{"TAB1",#N/A,TRUE,"GENERAL";"TAB2",#N/A,TRUE,"GENERAL";"TAB3",#N/A,TRUE,"GENERAL";"TAB4",#N/A,TRUE,"GENERAL";"TAB5",#N/A,TRUE,"GENERAL"}</definedName>
    <definedName name="mao" hidden="1">{"TAB1",#N/A,TRUE,"GENERAL";"TAB2",#N/A,TRUE,"GENERAL";"TAB3",#N/A,TRUE,"GENERAL";"TAB4",#N/A,TRUE,"GENERAL";"TAB5",#N/A,TRUE,"GENERAL"}</definedName>
    <definedName name="maow" localSheetId="7" hidden="1">{"via1",#N/A,TRUE,"general";"via2",#N/A,TRUE,"general";"via3",#N/A,TRUE,"general"}</definedName>
    <definedName name="maow" localSheetId="16" hidden="1">{"via1",#N/A,TRUE,"general";"via2",#N/A,TRUE,"general";"via3",#N/A,TRUE,"general"}</definedName>
    <definedName name="maow" localSheetId="10" hidden="1">{"via1",#N/A,TRUE,"general";"via2",#N/A,TRUE,"general";"via3",#N/A,TRUE,"general"}</definedName>
    <definedName name="maow" localSheetId="8" hidden="1">{"via1",#N/A,TRUE,"general";"via2",#N/A,TRUE,"general";"via3",#N/A,TRUE,"general"}</definedName>
    <definedName name="maow" localSheetId="17" hidden="1">{"via1",#N/A,TRUE,"general";"via2",#N/A,TRUE,"general";"via3",#N/A,TRUE,"general"}</definedName>
    <definedName name="maow" localSheetId="11" hidden="1">{"via1",#N/A,TRUE,"general";"via2",#N/A,TRUE,"general";"via3",#N/A,TRUE,"general"}</definedName>
    <definedName name="maow" localSheetId="2" hidden="1">{"via1",#N/A,TRUE,"general";"via2",#N/A,TRUE,"general";"via3",#N/A,TRUE,"general"}</definedName>
    <definedName name="maow" localSheetId="5" hidden="1">{"via1",#N/A,TRUE,"general";"via2",#N/A,TRUE,"general";"via3",#N/A,TRUE,"general"}</definedName>
    <definedName name="maow" localSheetId="1" hidden="1">{"via1",#N/A,TRUE,"general";"via2",#N/A,TRUE,"general";"via3",#N/A,TRUE,"general"}</definedName>
    <definedName name="maow" localSheetId="4" hidden="1">{"via1",#N/A,TRUE,"general";"via2",#N/A,TRUE,"general";"via3",#N/A,TRUE,"general"}</definedName>
    <definedName name="maow" hidden="1">{"via1",#N/A,TRUE,"general";"via2",#N/A,TRUE,"general";"via3",#N/A,TRUE,"general"}</definedName>
    <definedName name="MAQDERR" localSheetId="8">#REF!</definedName>
    <definedName name="MAQDERR">#REF!</definedName>
    <definedName name="MAQUINAR" localSheetId="8">#REF!</definedName>
    <definedName name="MAQUINAR">#REF!</definedName>
    <definedName name="MAR" localSheetId="8">#REF!</definedName>
    <definedName name="MAR">#REF!</definedName>
    <definedName name="Mar_C" localSheetId="8">#REF!</definedName>
    <definedName name="Mar_C">[106]MAR!$A$35:$H$51</definedName>
    <definedName name="MARABA" localSheetId="8">#REF!</definedName>
    <definedName name="MARABA">[25]BASE!$D$372</definedName>
    <definedName name="MarAbr" localSheetId="8">#REF!</definedName>
    <definedName name="MarAbr">'[107]Mar-Abr'!$A$12:$H$34</definedName>
    <definedName name="MARAVILLA" localSheetId="7" hidden="1">{"PRES REHAB ARM-PER POR ITEMS  KM A KM",#N/A,TRUE,"Rehabilitacion Arm-Per"}</definedName>
    <definedName name="MARAVILLA" localSheetId="8" hidden="1">{"PRES REHAB ARM-PER POR ITEMS  KM A KM",#N/A,TRUE,"Rehabilitacion Arm-Per"}</definedName>
    <definedName name="MARAVILLA" hidden="1">{"PRES REHAB ARM-PER POR ITEMS  KM A KM",#N/A,TRUE,"Rehabilitacion Arm-Per"}</definedName>
    <definedName name="marcolegal">#REF!</definedName>
    <definedName name="margen" localSheetId="8">#REF!</definedName>
    <definedName name="margen">[29]DATOS!$G$3:$G$900</definedName>
    <definedName name="Margin" localSheetId="8">#REF!</definedName>
    <definedName name="Margin">#REF!</definedName>
    <definedName name="MARHR">#REF!</definedName>
    <definedName name="maria" localSheetId="8">#REF!</definedName>
    <definedName name="maria">#REF!</definedName>
    <definedName name="MarkP" localSheetId="7" hidden="1">{#N/A,#N/A,FALSE,"GRAFICO";#N/A,#N/A,FALSE,"CAJA (2)";#N/A,#N/A,FALSE,"TERCEROS-PROMEDIO";#N/A,#N/A,FALSE,"CAJA";#N/A,#N/A,FALSE,"INGRESOS1995-2003";#N/A,#N/A,FALSE,"GASTOS1995-2003"}</definedName>
    <definedName name="MarkP" localSheetId="8" hidden="1">{#N/A,#N/A,FALSE,"GRAFICO";#N/A,#N/A,FALSE,"CAJA (2)";#N/A,#N/A,FALSE,"TERCEROS-PROMEDIO";#N/A,#N/A,FALSE,"CAJA";#N/A,#N/A,FALSE,"INGRESOS1995-2003";#N/A,#N/A,FALSE,"GASTOS1995-2003"}</definedName>
    <definedName name="MarkP" hidden="1">{#N/A,#N/A,FALSE,"GRAFICO";#N/A,#N/A,FALSE,"CAJA (2)";#N/A,#N/A,FALSE,"TERCEROS-PROMEDIO";#N/A,#N/A,FALSE,"CAJA";#N/A,#N/A,FALSE,"INGRESOS1995-2003";#N/A,#N/A,FALSE,"GASTOS1995-2003"}</definedName>
    <definedName name="marol" localSheetId="8">#REF!</definedName>
    <definedName name="marol">#REF!</definedName>
    <definedName name="marol1" localSheetId="8">#REF!</definedName>
    <definedName name="marol1">#REF!</definedName>
    <definedName name="MART">#REF!</definedName>
    <definedName name="MARYLUZ" localSheetId="7" hidden="1">{"PRES REHAB ARM-PER POR ITEMS  KM A KM",#N/A,TRUE,"Rehabilitacion Arm-Per"}</definedName>
    <definedName name="MARYLUZ" localSheetId="8" hidden="1">{"PRES REHAB ARM-PER POR ITEMS  KM A KM",#N/A,TRUE,"Rehabilitacion Arm-Per"}</definedName>
    <definedName name="MARYLUZ" hidden="1">{"PRES REHAB ARM-PER POR ITEMS  KM A KM",#N/A,TRUE,"Rehabilitacion Arm-Per"}</definedName>
    <definedName name="MASILLA" localSheetId="7">#REF!</definedName>
    <definedName name="MASILLA" localSheetId="8">#REF!</definedName>
    <definedName name="MASILLA">'[35]LISTADO DE MATERIALES Y EQUIPOS'!$B$106</definedName>
    <definedName name="masor" localSheetId="7" hidden="1">{"via1",#N/A,TRUE,"general";"via2",#N/A,TRUE,"general";"via3",#N/A,TRUE,"general"}</definedName>
    <definedName name="masor" localSheetId="16" hidden="1">{"via1",#N/A,TRUE,"general";"via2",#N/A,TRUE,"general";"via3",#N/A,TRUE,"general"}</definedName>
    <definedName name="masor" localSheetId="10" hidden="1">{"via1",#N/A,TRUE,"general";"via2",#N/A,TRUE,"general";"via3",#N/A,TRUE,"general"}</definedName>
    <definedName name="masor" localSheetId="8" hidden="1">{"via1",#N/A,TRUE,"general";"via2",#N/A,TRUE,"general";"via3",#N/A,TRUE,"general"}</definedName>
    <definedName name="masor" localSheetId="17" hidden="1">{"via1",#N/A,TRUE,"general";"via2",#N/A,TRUE,"general";"via3",#N/A,TRUE,"general"}</definedName>
    <definedName name="masor" localSheetId="11" hidden="1">{"via1",#N/A,TRUE,"general";"via2",#N/A,TRUE,"general";"via3",#N/A,TRUE,"general"}</definedName>
    <definedName name="masor" localSheetId="2" hidden="1">{"via1",#N/A,TRUE,"general";"via2",#N/A,TRUE,"general";"via3",#N/A,TRUE,"general"}</definedName>
    <definedName name="masor" localSheetId="5" hidden="1">{"via1",#N/A,TRUE,"general";"via2",#N/A,TRUE,"general";"via3",#N/A,TRUE,"general"}</definedName>
    <definedName name="masor" localSheetId="1" hidden="1">{"via1",#N/A,TRUE,"general";"via2",#N/A,TRUE,"general";"via3",#N/A,TRUE,"general"}</definedName>
    <definedName name="masor" localSheetId="4" hidden="1">{"via1",#N/A,TRUE,"general";"via2",#N/A,TRUE,"general";"via3",#N/A,TRUE,"general"}</definedName>
    <definedName name="masor" hidden="1">{"via1",#N/A,TRUE,"general";"via2",#N/A,TRUE,"general";"via3",#N/A,TRUE,"general"}</definedName>
    <definedName name="MAT" localSheetId="8">#REF!</definedName>
    <definedName name="MAT">#REF!</definedName>
    <definedName name="MATER" localSheetId="7">#REF!</definedName>
    <definedName name="MATER" localSheetId="8">#REF!</definedName>
    <definedName name="MATER">[108]MATERIAL!$B$3:$B$580</definedName>
    <definedName name="material" localSheetId="7">#REF!</definedName>
    <definedName name="material" localSheetId="8">#REF!</definedName>
    <definedName name="material">[146]Tramos!$G$73:$G$74</definedName>
    <definedName name="Material_seleccionado" localSheetId="7">#REF!</definedName>
    <definedName name="Material_seleccionado" localSheetId="8">#REF!</definedName>
    <definedName name="Material_seleccionado">'[35]LISTADO DE MATERIALES Y EQUIPOS'!$B$22</definedName>
    <definedName name="materiales" localSheetId="7">#REF!</definedName>
    <definedName name="materiales" localSheetId="8">#REF!</definedName>
    <definedName name="materiales">[147]MATERIALES!$B$6:$D$403</definedName>
    <definedName name="MaterialesNombre">#REF!</definedName>
    <definedName name="MaterialTub" localSheetId="7">#REF!</definedName>
    <definedName name="MaterialTub" localSheetId="8">#REF!</definedName>
    <definedName name="MaterialTub">#REF!</definedName>
    <definedName name="MATPR" localSheetId="8">#REF!</definedName>
    <definedName name="MATPR">[25]BASE!$D$55</definedName>
    <definedName name="matriz" localSheetId="8">#REF!,#REF!</definedName>
    <definedName name="matriz">#REF!,#REF!</definedName>
    <definedName name="MATRIZ_ITEMS">#REF!</definedName>
    <definedName name="MATRIZ1" localSheetId="8">#REF!</definedName>
    <definedName name="MATRIZ1">#REF!</definedName>
    <definedName name="MATRIZRICS" localSheetId="8">#REF!</definedName>
    <definedName name="MATRIZRICS">#REF!</definedName>
    <definedName name="Max" localSheetId="8">#REF!</definedName>
    <definedName name="Max">#REF!</definedName>
    <definedName name="maxperiode" localSheetId="8">#REF!</definedName>
    <definedName name="maxperiode">#REF!</definedName>
    <definedName name="MAY" localSheetId="8">#REF!</definedName>
    <definedName name="MAY">#REF!</definedName>
    <definedName name="MayJun" localSheetId="8">#REF!</definedName>
    <definedName name="MayJun">'[107]May-Jun'!$A$12:$H$32</definedName>
    <definedName name="MayJun_C" localSheetId="8">#REF!</definedName>
    <definedName name="MayJun_C">'[135]May-Jun'!$A$33:$H$52</definedName>
    <definedName name="Mayo_26" localSheetId="8" hidden="1">#REF!</definedName>
    <definedName name="Mayo_26" hidden="1">#REF!</definedName>
    <definedName name="MC" localSheetId="8">#REF!</definedName>
    <definedName name="MC">#REF!</definedName>
    <definedName name="MC4CM" localSheetId="8">#REF!</definedName>
    <definedName name="MC4CM">[25]BASE!$D$396</definedName>
    <definedName name="mcb" localSheetId="8">#REF!</definedName>
    <definedName name="mcb">#REF!</definedName>
    <definedName name="mcbb" localSheetId="8">#REF!</definedName>
    <definedName name="mcbb">#REF!</definedName>
    <definedName name="MCC" localSheetId="8">#REF!</definedName>
    <definedName name="MCC">#REF!</definedName>
    <definedName name="Mcpios" localSheetId="8">#REF!</definedName>
    <definedName name="Mcpios">#REF!</definedName>
    <definedName name="mdc2a" localSheetId="8">#REF!</definedName>
    <definedName name="mdc2a">#REF!</definedName>
    <definedName name="MDCC" localSheetId="8">#REF!</definedName>
    <definedName name="MDCC">#REF!</definedName>
    <definedName name="MDCP" localSheetId="8">#REF!</definedName>
    <definedName name="MDCP">#REF!</definedName>
    <definedName name="mdd" localSheetId="7" hidden="1">{"via1",#N/A,TRUE,"general";"via2",#N/A,TRUE,"general";"via3",#N/A,TRUE,"general"}</definedName>
    <definedName name="mdd" localSheetId="16" hidden="1">{"via1",#N/A,TRUE,"general";"via2",#N/A,TRUE,"general";"via3",#N/A,TRUE,"general"}</definedName>
    <definedName name="mdd" localSheetId="10" hidden="1">{"via1",#N/A,TRUE,"general";"via2",#N/A,TRUE,"general";"via3",#N/A,TRUE,"general"}</definedName>
    <definedName name="mdd" localSheetId="8" hidden="1">{"via1",#N/A,TRUE,"general";"via2",#N/A,TRUE,"general";"via3",#N/A,TRUE,"general"}</definedName>
    <definedName name="mdd" localSheetId="17" hidden="1">{"via1",#N/A,TRUE,"general";"via2",#N/A,TRUE,"general";"via3",#N/A,TRUE,"general"}</definedName>
    <definedName name="mdd" localSheetId="11" hidden="1">{"via1",#N/A,TRUE,"general";"via2",#N/A,TRUE,"general";"via3",#N/A,TRUE,"general"}</definedName>
    <definedName name="mdd" localSheetId="2" hidden="1">{"via1",#N/A,TRUE,"general";"via2",#N/A,TRUE,"general";"via3",#N/A,TRUE,"general"}</definedName>
    <definedName name="mdd" localSheetId="5" hidden="1">{"via1",#N/A,TRUE,"general";"via2",#N/A,TRUE,"general";"via3",#N/A,TRUE,"general"}</definedName>
    <definedName name="mdd" localSheetId="1" hidden="1">{"via1",#N/A,TRUE,"general";"via2",#N/A,TRUE,"general";"via3",#N/A,TRUE,"general"}</definedName>
    <definedName name="mdd" localSheetId="4" hidden="1">{"via1",#N/A,TRUE,"general";"via2",#N/A,TRUE,"general";"via3",#N/A,TRUE,"general"}</definedName>
    <definedName name="mdd" hidden="1">{"via1",#N/A,TRUE,"general";"via2",#N/A,TRUE,"general";"via3",#N/A,TRUE,"general"}</definedName>
    <definedName name="mec" localSheetId="8">#REF!</definedName>
    <definedName name="mec">#REF!</definedName>
    <definedName name="MECACE" localSheetId="8">#REF!,#REF!,#REF!</definedName>
    <definedName name="MECACE">#REF!,#REF!,#REF!</definedName>
    <definedName name="mecanico" localSheetId="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mecanico" localSheetId="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mecanico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MediacanoaAnserma" localSheetId="8">#REF!</definedName>
    <definedName name="MediacanoaAnserma">#REF!</definedName>
    <definedName name="MEDID" localSheetId="8">#REF!</definedName>
    <definedName name="MEDID">[25]BASE!$D$350</definedName>
    <definedName name="MEDIDAS" localSheetId="8">#REF!</definedName>
    <definedName name="MEDIDAS">[148]PRECIOS!$B$56:$B$66</definedName>
    <definedName name="meg" localSheetId="7" hidden="1">{"TAB1",#N/A,TRUE,"GENERAL";"TAB2",#N/A,TRUE,"GENERAL";"TAB3",#N/A,TRUE,"GENERAL";"TAB4",#N/A,TRUE,"GENERAL";"TAB5",#N/A,TRUE,"GENERAL"}</definedName>
    <definedName name="meg" localSheetId="16" hidden="1">{"TAB1",#N/A,TRUE,"GENERAL";"TAB2",#N/A,TRUE,"GENERAL";"TAB3",#N/A,TRUE,"GENERAL";"TAB4",#N/A,TRUE,"GENERAL";"TAB5",#N/A,TRUE,"GENERAL"}</definedName>
    <definedName name="meg" localSheetId="10" hidden="1">{"TAB1",#N/A,TRUE,"GENERAL";"TAB2",#N/A,TRUE,"GENERAL";"TAB3",#N/A,TRUE,"GENERAL";"TAB4",#N/A,TRUE,"GENERAL";"TAB5",#N/A,TRUE,"GENERAL"}</definedName>
    <definedName name="meg" localSheetId="8" hidden="1">{"TAB1",#N/A,TRUE,"GENERAL";"TAB2",#N/A,TRUE,"GENERAL";"TAB3",#N/A,TRUE,"GENERAL";"TAB4",#N/A,TRUE,"GENERAL";"TAB5",#N/A,TRUE,"GENERAL"}</definedName>
    <definedName name="meg" localSheetId="17" hidden="1">{"TAB1",#N/A,TRUE,"GENERAL";"TAB2",#N/A,TRUE,"GENERAL";"TAB3",#N/A,TRUE,"GENERAL";"TAB4",#N/A,TRUE,"GENERAL";"TAB5",#N/A,TRUE,"GENERAL"}</definedName>
    <definedName name="meg" localSheetId="11" hidden="1">{"TAB1",#N/A,TRUE,"GENERAL";"TAB2",#N/A,TRUE,"GENERAL";"TAB3",#N/A,TRUE,"GENERAL";"TAB4",#N/A,TRUE,"GENERAL";"TAB5",#N/A,TRUE,"GENERAL"}</definedName>
    <definedName name="meg" localSheetId="2" hidden="1">{"TAB1",#N/A,TRUE,"GENERAL";"TAB2",#N/A,TRUE,"GENERAL";"TAB3",#N/A,TRUE,"GENERAL";"TAB4",#N/A,TRUE,"GENERAL";"TAB5",#N/A,TRUE,"GENERAL"}</definedName>
    <definedName name="meg" localSheetId="5" hidden="1">{"TAB1",#N/A,TRUE,"GENERAL";"TAB2",#N/A,TRUE,"GENERAL";"TAB3",#N/A,TRUE,"GENERAL";"TAB4",#N/A,TRUE,"GENERAL";"TAB5",#N/A,TRUE,"GENERAL"}</definedName>
    <definedName name="meg" localSheetId="1" hidden="1">{"TAB1",#N/A,TRUE,"GENERAL";"TAB2",#N/A,TRUE,"GENERAL";"TAB3",#N/A,TRUE,"GENERAL";"TAB4",#N/A,TRUE,"GENERAL";"TAB5",#N/A,TRUE,"GENERAL"}</definedName>
    <definedName name="meg" localSheetId="4" hidden="1">{"TAB1",#N/A,TRUE,"GENERAL";"TAB2",#N/A,TRUE,"GENERAL";"TAB3",#N/A,TRUE,"GENERAL";"TAB4",#N/A,TRUE,"GENERAL";"TAB5",#N/A,TRUE,"GENERAL"}</definedName>
    <definedName name="meg" hidden="1">{"TAB1",#N/A,TRUE,"GENERAL";"TAB2",#N/A,TRUE,"GENERAL";"TAB3",#N/A,TRUE,"GENERAL";"TAB4",#N/A,TRUE,"GENERAL";"TAB5",#N/A,TRUE,"GENERAL"}</definedName>
    <definedName name="mejoramiento" localSheetId="8">#REF!</definedName>
    <definedName name="mejoramiento">#REF!</definedName>
    <definedName name="Memoria" localSheetId="8">#REF!,#REF!</definedName>
    <definedName name="Memoria">#REF!,#REF!</definedName>
    <definedName name="MEMORIAS" localSheetId="8">#REF!</definedName>
    <definedName name="MEMORIAS">[60]MEMORIAS!$A:$H</definedName>
    <definedName name="mer">#REF!</definedName>
    <definedName name="MES" localSheetId="7">#REF!</definedName>
    <definedName name="MES" localSheetId="8">#REF!</definedName>
    <definedName name="MES">[32]PRESUPUESTO!$C$13</definedName>
    <definedName name="MES_ACTUALIZACION_PPTO" localSheetId="8">#REF!</definedName>
    <definedName name="MES_ACTUALIZACION_PPTO">[37]BDAPU_EAB!$C$4</definedName>
    <definedName name="Mes_Control" localSheetId="8">#REF!</definedName>
    <definedName name="Mes_Control">#REF!</definedName>
    <definedName name="mes0" localSheetId="8">#REF!</definedName>
    <definedName name="mes0">#REF!</definedName>
    <definedName name="meses" localSheetId="7">#REF!</definedName>
    <definedName name="meses" localSheetId="8">#REF!</definedName>
    <definedName name="meses">#REF!</definedName>
    <definedName name="Mesetas" localSheetId="8">#REF!</definedName>
    <definedName name="Mesetas">#REF!</definedName>
    <definedName name="MesIn" localSheetId="8">#REF!</definedName>
    <definedName name="MesIn">[20]COSTOS!$C$64</definedName>
    <definedName name="met" localSheetId="7" hidden="1">{#N/A,#N/A,TRUE,"1842CWN0"}</definedName>
    <definedName name="met" localSheetId="8" hidden="1">{#N/A,#N/A,TRUE,"1842CWN0"}</definedName>
    <definedName name="met" hidden="1">{#N/A,#N/A,TRUE,"1842CWN0"}</definedName>
    <definedName name="met_1" localSheetId="7" hidden="1">{#N/A,#N/A,TRUE,"1842CWN0"}</definedName>
    <definedName name="met_1" localSheetId="8" hidden="1">{#N/A,#N/A,TRUE,"1842CWN0"}</definedName>
    <definedName name="met_1" hidden="1">{#N/A,#N/A,TRUE,"1842CWN0"}</definedName>
    <definedName name="met_2" localSheetId="7" hidden="1">{#N/A,#N/A,TRUE,"1842CWN0"}</definedName>
    <definedName name="met_2" localSheetId="8" hidden="1">{#N/A,#N/A,TRUE,"1842CWN0"}</definedName>
    <definedName name="met_2" hidden="1">{#N/A,#N/A,TRUE,"1842CWN0"}</definedName>
    <definedName name="met_dep">#REF!</definedName>
    <definedName name="metal" localSheetId="7" hidden="1">{#N/A,#N/A,TRUE,"1842CWN0"}</definedName>
    <definedName name="metal" localSheetId="8" hidden="1">{#N/A,#N/A,TRUE,"1842CWN0"}</definedName>
    <definedName name="metal" hidden="1">{#N/A,#N/A,TRUE,"1842CWN0"}</definedName>
    <definedName name="metal_1" localSheetId="7" hidden="1">{#N/A,#N/A,TRUE,"1842CWN0"}</definedName>
    <definedName name="metal_1" localSheetId="8" hidden="1">{#N/A,#N/A,TRUE,"1842CWN0"}</definedName>
    <definedName name="metal_1" hidden="1">{#N/A,#N/A,TRUE,"1842CWN0"}</definedName>
    <definedName name="metal_2" localSheetId="7" hidden="1">{#N/A,#N/A,TRUE,"1842CWN0"}</definedName>
    <definedName name="metal_2" localSheetId="8" hidden="1">{#N/A,#N/A,TRUE,"1842CWN0"}</definedName>
    <definedName name="metal_2" hidden="1">{#N/A,#N/A,TRUE,"1842CWN0"}</definedName>
    <definedName name="METRO2" localSheetId="8">#REF!</definedName>
    <definedName name="METRO2">[72]Datos!$F$78:$F$82</definedName>
    <definedName name="METROL" localSheetId="8">#REF!</definedName>
    <definedName name="METROL">[72]Datos!$F$67:$F$71</definedName>
    <definedName name="MEZCLA" localSheetId="8">#REF!</definedName>
    <definedName name="MEZCLA">#REF!</definedName>
    <definedName name="Mezcladora" localSheetId="7">#REF!</definedName>
    <definedName name="Mezcladora" localSheetId="8">#REF!</definedName>
    <definedName name="Mezcladora">'[35]LISTADO DE MATERIALES Y EQUIPOS'!$B$32</definedName>
    <definedName name="Mezcladora_trompo_a_gasolina__Inc._combustible" localSheetId="8">#REF!</definedName>
    <definedName name="Mezcladora_trompo_a_gasolina__Inc._combustible">'[36]Equipo y transporte'!$D$19</definedName>
    <definedName name="mf" localSheetId="8">#REF!</definedName>
    <definedName name="mf">#REF!</definedName>
    <definedName name="mfgjrdt" localSheetId="7" hidden="1">{"TAB1",#N/A,TRUE,"GENERAL";"TAB2",#N/A,TRUE,"GENERAL";"TAB3",#N/A,TRUE,"GENERAL";"TAB4",#N/A,TRUE,"GENERAL";"TAB5",#N/A,TRUE,"GENERAL"}</definedName>
    <definedName name="mfgjrdt" localSheetId="16" hidden="1">{"TAB1",#N/A,TRUE,"GENERAL";"TAB2",#N/A,TRUE,"GENERAL";"TAB3",#N/A,TRUE,"GENERAL";"TAB4",#N/A,TRUE,"GENERAL";"TAB5",#N/A,TRUE,"GENERAL"}</definedName>
    <definedName name="mfgjrdt" localSheetId="10" hidden="1">{"TAB1",#N/A,TRUE,"GENERAL";"TAB2",#N/A,TRUE,"GENERAL";"TAB3",#N/A,TRUE,"GENERAL";"TAB4",#N/A,TRUE,"GENERAL";"TAB5",#N/A,TRUE,"GENERAL"}</definedName>
    <definedName name="mfgjrdt" localSheetId="8" hidden="1">{"TAB1",#N/A,TRUE,"GENERAL";"TAB2",#N/A,TRUE,"GENERAL";"TAB3",#N/A,TRUE,"GENERAL";"TAB4",#N/A,TRUE,"GENERAL";"TAB5",#N/A,TRUE,"GENERAL"}</definedName>
    <definedName name="mfgjrdt" localSheetId="17" hidden="1">{"TAB1",#N/A,TRUE,"GENERAL";"TAB2",#N/A,TRUE,"GENERAL";"TAB3",#N/A,TRUE,"GENERAL";"TAB4",#N/A,TRUE,"GENERAL";"TAB5",#N/A,TRUE,"GENERAL"}</definedName>
    <definedName name="mfgjrdt" localSheetId="11" hidden="1">{"TAB1",#N/A,TRUE,"GENERAL";"TAB2",#N/A,TRUE,"GENERAL";"TAB3",#N/A,TRUE,"GENERAL";"TAB4",#N/A,TRUE,"GENERAL";"TAB5",#N/A,TRUE,"GENERAL"}</definedName>
    <definedName name="mfgjrdt" localSheetId="2" hidden="1">{"TAB1",#N/A,TRUE,"GENERAL";"TAB2",#N/A,TRUE,"GENERAL";"TAB3",#N/A,TRUE,"GENERAL";"TAB4",#N/A,TRUE,"GENERAL";"TAB5",#N/A,TRUE,"GENERAL"}</definedName>
    <definedName name="mfgjrdt" localSheetId="5" hidden="1">{"TAB1",#N/A,TRUE,"GENERAL";"TAB2",#N/A,TRUE,"GENERAL";"TAB3",#N/A,TRUE,"GENERAL";"TAB4",#N/A,TRUE,"GENERAL";"TAB5",#N/A,TRUE,"GENERAL"}</definedName>
    <definedName name="mfgjrdt" localSheetId="1" hidden="1">{"TAB1",#N/A,TRUE,"GENERAL";"TAB2",#N/A,TRUE,"GENERAL";"TAB3",#N/A,TRUE,"GENERAL";"TAB4",#N/A,TRUE,"GENERAL";"TAB5",#N/A,TRUE,"GENERAL"}</definedName>
    <definedName name="mfgjrdt" localSheetId="4" hidden="1">{"TAB1",#N/A,TRUE,"GENERAL";"TAB2",#N/A,TRUE,"GENERAL";"TAB3",#N/A,TRUE,"GENERAL";"TAB4",#N/A,TRUE,"GENERAL";"TAB5",#N/A,TRUE,"GENERAL"}</definedName>
    <definedName name="mfgjrdt" hidden="1">{"TAB1",#N/A,TRUE,"GENERAL";"TAB2",#N/A,TRUE,"GENERAL";"TAB3",#N/A,TRUE,"GENERAL";"TAB4",#N/A,TRUE,"GENERAL";"TAB5",#N/A,TRUE,"GENERAL"}</definedName>
    <definedName name="mghm" localSheetId="7" hidden="1">{"via1",#N/A,TRUE,"general";"via2",#N/A,TRUE,"general";"via3",#N/A,TRUE,"general"}</definedName>
    <definedName name="mghm" localSheetId="16" hidden="1">{"via1",#N/A,TRUE,"general";"via2",#N/A,TRUE,"general";"via3",#N/A,TRUE,"general"}</definedName>
    <definedName name="mghm" localSheetId="10" hidden="1">{"via1",#N/A,TRUE,"general";"via2",#N/A,TRUE,"general";"via3",#N/A,TRUE,"general"}</definedName>
    <definedName name="mghm" localSheetId="8" hidden="1">{"via1",#N/A,TRUE,"general";"via2",#N/A,TRUE,"general";"via3",#N/A,TRUE,"general"}</definedName>
    <definedName name="mghm" localSheetId="17" hidden="1">{"via1",#N/A,TRUE,"general";"via2",#N/A,TRUE,"general";"via3",#N/A,TRUE,"general"}</definedName>
    <definedName name="mghm" localSheetId="11" hidden="1">{"via1",#N/A,TRUE,"general";"via2",#N/A,TRUE,"general";"via3",#N/A,TRUE,"general"}</definedName>
    <definedName name="mghm" localSheetId="2" hidden="1">{"via1",#N/A,TRUE,"general";"via2",#N/A,TRUE,"general";"via3",#N/A,TRUE,"general"}</definedName>
    <definedName name="mghm" localSheetId="5" hidden="1">{"via1",#N/A,TRUE,"general";"via2",#N/A,TRUE,"general";"via3",#N/A,TRUE,"general"}</definedName>
    <definedName name="mghm" localSheetId="1" hidden="1">{"via1",#N/A,TRUE,"general";"via2",#N/A,TRUE,"general";"via3",#N/A,TRUE,"general"}</definedName>
    <definedName name="mghm" localSheetId="4" hidden="1">{"via1",#N/A,TRUE,"general";"via2",#N/A,TRUE,"general";"via3",#N/A,TRUE,"general"}</definedName>
    <definedName name="mghm" hidden="1">{"via1",#N/A,TRUE,"general";"via2",#N/A,TRUE,"general";"via3",#N/A,TRUE,"general"}</definedName>
    <definedName name="mhg" localSheetId="8">#REF!</definedName>
    <definedName name="mhg">#REF!</definedName>
    <definedName name="mht" localSheetId="8">#REF!</definedName>
    <definedName name="mht">#REF!</definedName>
    <definedName name="mhy" localSheetId="8">#REF!</definedName>
    <definedName name="mhy">#REF!</definedName>
    <definedName name="mi">#REF!</definedName>
    <definedName name="micro" localSheetId="8">#REF!</definedName>
    <definedName name="micro">#REF!</definedName>
    <definedName name="Mill_Head_H2O.Total_Volume" localSheetId="8">#REF!</definedName>
    <definedName name="Mill_Head_H2O.Total_Volume">#REF!</definedName>
    <definedName name="Mill_Screen_H2O.Total_Volume" localSheetId="8">#REF!</definedName>
    <definedName name="Mill_Screen_H2O.Total_Volume">#REF!</definedName>
    <definedName name="Mill_Weight" localSheetId="8">#REF!</definedName>
    <definedName name="Mill_Weight">#REF!</definedName>
    <definedName name="Min" localSheetId="8">#REF!</definedName>
    <definedName name="Min">#REF!</definedName>
    <definedName name="minero">#N/A</definedName>
    <definedName name="MINICAR" localSheetId="8">#REF!</definedName>
    <definedName name="MINICAR">#REF!</definedName>
    <definedName name="Minimo" localSheetId="8">#REF!</definedName>
    <definedName name="Minimo">[20]AIU!$C$73</definedName>
    <definedName name="Mínimo" localSheetId="8">#REF!</definedName>
    <definedName name="Mínimo">#REF!</definedName>
    <definedName name="Minimum_NPV" localSheetId="8">#REF!</definedName>
    <definedName name="Minimum_NPV">#REF!</definedName>
    <definedName name="ministerios">#REF!</definedName>
    <definedName name="mio" localSheetId="8">#REF!</definedName>
    <definedName name="mio">#REF!</definedName>
    <definedName name="Misc._Costs" localSheetId="8">#REF!</definedName>
    <definedName name="Misc._Costs">#REF!</definedName>
    <definedName name="mixer" localSheetId="8">#REF!</definedName>
    <definedName name="mixer">#REF!</definedName>
    <definedName name="mjmj" localSheetId="7" hidden="1">{"via1",#N/A,TRUE,"general";"via2",#N/A,TRUE,"general";"via3",#N/A,TRUE,"general"}</definedName>
    <definedName name="mjmj" localSheetId="16" hidden="1">{"via1",#N/A,TRUE,"general";"via2",#N/A,TRUE,"general";"via3",#N/A,TRUE,"general"}</definedName>
    <definedName name="mjmj" localSheetId="10" hidden="1">{"via1",#N/A,TRUE,"general";"via2",#N/A,TRUE,"general";"via3",#N/A,TRUE,"general"}</definedName>
    <definedName name="mjmj" localSheetId="8" hidden="1">{"via1",#N/A,TRUE,"general";"via2",#N/A,TRUE,"general";"via3",#N/A,TRUE,"general"}</definedName>
    <definedName name="mjmj" localSheetId="17" hidden="1">{"via1",#N/A,TRUE,"general";"via2",#N/A,TRUE,"general";"via3",#N/A,TRUE,"general"}</definedName>
    <definedName name="mjmj" localSheetId="11" hidden="1">{"via1",#N/A,TRUE,"general";"via2",#N/A,TRUE,"general";"via3",#N/A,TRUE,"general"}</definedName>
    <definedName name="mjmj" localSheetId="2" hidden="1">{"via1",#N/A,TRUE,"general";"via2",#N/A,TRUE,"general";"via3",#N/A,TRUE,"general"}</definedName>
    <definedName name="mjmj" localSheetId="5" hidden="1">{"via1",#N/A,TRUE,"general";"via2",#N/A,TRUE,"general";"via3",#N/A,TRUE,"general"}</definedName>
    <definedName name="mjmj" localSheetId="1" hidden="1">{"via1",#N/A,TRUE,"general";"via2",#N/A,TRUE,"general";"via3",#N/A,TRUE,"general"}</definedName>
    <definedName name="mjmj" localSheetId="4" hidden="1">{"via1",#N/A,TRUE,"general";"via2",#N/A,TRUE,"general";"via3",#N/A,TRUE,"general"}</definedName>
    <definedName name="mjmj" hidden="1">{"via1",#N/A,TRUE,"general";"via2",#N/A,TRUE,"general";"via3",#N/A,TRUE,"general"}</definedName>
    <definedName name="mjmjmn" localSheetId="7" hidden="1">{"via1",#N/A,TRUE,"general";"via2",#N/A,TRUE,"general";"via3",#N/A,TRUE,"general"}</definedName>
    <definedName name="mjmjmn" localSheetId="16" hidden="1">{"via1",#N/A,TRUE,"general";"via2",#N/A,TRUE,"general";"via3",#N/A,TRUE,"general"}</definedName>
    <definedName name="mjmjmn" localSheetId="10" hidden="1">{"via1",#N/A,TRUE,"general";"via2",#N/A,TRUE,"general";"via3",#N/A,TRUE,"general"}</definedName>
    <definedName name="mjmjmn" localSheetId="8" hidden="1">{"via1",#N/A,TRUE,"general";"via2",#N/A,TRUE,"general";"via3",#N/A,TRUE,"general"}</definedName>
    <definedName name="mjmjmn" localSheetId="17" hidden="1">{"via1",#N/A,TRUE,"general";"via2",#N/A,TRUE,"general";"via3",#N/A,TRUE,"general"}</definedName>
    <definedName name="mjmjmn" localSheetId="11" hidden="1">{"via1",#N/A,TRUE,"general";"via2",#N/A,TRUE,"general";"via3",#N/A,TRUE,"general"}</definedName>
    <definedName name="mjmjmn" localSheetId="2" hidden="1">{"via1",#N/A,TRUE,"general";"via2",#N/A,TRUE,"general";"via3",#N/A,TRUE,"general"}</definedName>
    <definedName name="mjmjmn" localSheetId="5" hidden="1">{"via1",#N/A,TRUE,"general";"via2",#N/A,TRUE,"general";"via3",#N/A,TRUE,"general"}</definedName>
    <definedName name="mjmjmn" localSheetId="1" hidden="1">{"via1",#N/A,TRUE,"general";"via2",#N/A,TRUE,"general";"via3",#N/A,TRUE,"general"}</definedName>
    <definedName name="mjmjmn" localSheetId="4" hidden="1">{"via1",#N/A,TRUE,"general";"via2",#N/A,TRUE,"general";"via3",#N/A,TRUE,"general"}</definedName>
    <definedName name="mjmjmn" hidden="1">{"via1",#N/A,TRUE,"general";"via2",#N/A,TRUE,"general";"via3",#N/A,TRUE,"general"}</definedName>
    <definedName name="mjnhgkio" localSheetId="7" hidden="1">{"via1",#N/A,TRUE,"general";"via2",#N/A,TRUE,"general";"via3",#N/A,TRUE,"general"}</definedName>
    <definedName name="mjnhgkio" localSheetId="16" hidden="1">{"via1",#N/A,TRUE,"general";"via2",#N/A,TRUE,"general";"via3",#N/A,TRUE,"general"}</definedName>
    <definedName name="mjnhgkio" localSheetId="10" hidden="1">{"via1",#N/A,TRUE,"general";"via2",#N/A,TRUE,"general";"via3",#N/A,TRUE,"general"}</definedName>
    <definedName name="mjnhgkio" localSheetId="8" hidden="1">{"via1",#N/A,TRUE,"general";"via2",#N/A,TRUE,"general";"via3",#N/A,TRUE,"general"}</definedName>
    <definedName name="mjnhgkio" localSheetId="17" hidden="1">{"via1",#N/A,TRUE,"general";"via2",#N/A,TRUE,"general";"via3",#N/A,TRUE,"general"}</definedName>
    <definedName name="mjnhgkio" localSheetId="11" hidden="1">{"via1",#N/A,TRUE,"general";"via2",#N/A,TRUE,"general";"via3",#N/A,TRUE,"general"}</definedName>
    <definedName name="mjnhgkio" localSheetId="2" hidden="1">{"via1",#N/A,TRUE,"general";"via2",#N/A,TRUE,"general";"via3",#N/A,TRUE,"general"}</definedName>
    <definedName name="mjnhgkio" localSheetId="5" hidden="1">{"via1",#N/A,TRUE,"general";"via2",#N/A,TRUE,"general";"via3",#N/A,TRUE,"general"}</definedName>
    <definedName name="mjnhgkio" localSheetId="1" hidden="1">{"via1",#N/A,TRUE,"general";"via2",#N/A,TRUE,"general";"via3",#N/A,TRUE,"general"}</definedName>
    <definedName name="mjnhgkio" localSheetId="4" hidden="1">{"via1",#N/A,TRUE,"general";"via2",#N/A,TRUE,"general";"via3",#N/A,TRUE,"general"}</definedName>
    <definedName name="mjnhgkio" hidden="1">{"via1",#N/A,TRUE,"general";"via2",#N/A,TRUE,"general";"via3",#N/A,TRUE,"general"}</definedName>
    <definedName name="mju" localSheetId="8">#REF!</definedName>
    <definedName name="mju">#REF!</definedName>
    <definedName name="MKLÑ" localSheetId="8">#REF!</definedName>
    <definedName name="MKLÑ">#REF!</definedName>
    <definedName name="MKMK" localSheetId="8">#REF!</definedName>
    <definedName name="MKMK">#REF!</definedName>
    <definedName name="mku" localSheetId="8">#REF!</definedName>
    <definedName name="mku">#REF!</definedName>
    <definedName name="MLÑ" localSheetId="8">#REF!</definedName>
    <definedName name="MLÑ">#REF!</definedName>
    <definedName name="mm" localSheetId="8">#REF!</definedName>
    <definedName name="mm">[144]BASE!$D$439</definedName>
    <definedName name="MmExcelLinker_C9F63D05_8E80_41B0_8F02_A4ED3B5E1938" localSheetId="7">[93]!_____EXC11 [93]!_________EST1 #REF!</definedName>
    <definedName name="MmExcelLinker_C9F63D05_8E80_41B0_8F02_A4ED3B5E1938" localSheetId="8">'FP ACTA 2'!_____EXC11 'FP ACTA 2'!_________EST1 #REF!</definedName>
    <definedName name="MmExcelLinker_C9F63D05_8E80_41B0_8F02_A4ED3B5E1938">[0]!_____EXC11 [0]!_________EST1 [94]obra!$G$8:$G$8</definedName>
    <definedName name="MMH" localSheetId="8">#REF!</definedName>
    <definedName name="MMH">#REF!</definedName>
    <definedName name="MMHBS" localSheetId="8">#REF!</definedName>
    <definedName name="MMHBS">#REF!</definedName>
    <definedName name="mmhcosts" localSheetId="8">#REF!</definedName>
    <definedName name="mmhcosts">#REF!</definedName>
    <definedName name="MMHJUN02" localSheetId="8">#REF!</definedName>
    <definedName name="MMHJUN02">#REF!</definedName>
    <definedName name="mmhmarch2000" localSheetId="8">#REF!</definedName>
    <definedName name="mmhmarch2000">#REF!</definedName>
    <definedName name="mmjmjh" localSheetId="7" hidden="1">{"TAB1",#N/A,TRUE,"GENERAL";"TAB2",#N/A,TRUE,"GENERAL";"TAB3",#N/A,TRUE,"GENERAL";"TAB4",#N/A,TRUE,"GENERAL";"TAB5",#N/A,TRUE,"GENERAL"}</definedName>
    <definedName name="mmjmjh" localSheetId="16" hidden="1">{"TAB1",#N/A,TRUE,"GENERAL";"TAB2",#N/A,TRUE,"GENERAL";"TAB3",#N/A,TRUE,"GENERAL";"TAB4",#N/A,TRUE,"GENERAL";"TAB5",#N/A,TRUE,"GENERAL"}</definedName>
    <definedName name="mmjmjh" localSheetId="10" hidden="1">{"TAB1",#N/A,TRUE,"GENERAL";"TAB2",#N/A,TRUE,"GENERAL";"TAB3",#N/A,TRUE,"GENERAL";"TAB4",#N/A,TRUE,"GENERAL";"TAB5",#N/A,TRUE,"GENERAL"}</definedName>
    <definedName name="mmjmjh" localSheetId="8" hidden="1">{"TAB1",#N/A,TRUE,"GENERAL";"TAB2",#N/A,TRUE,"GENERAL";"TAB3",#N/A,TRUE,"GENERAL";"TAB4",#N/A,TRUE,"GENERAL";"TAB5",#N/A,TRUE,"GENERAL"}</definedName>
    <definedName name="mmjmjh" localSheetId="17" hidden="1">{"TAB1",#N/A,TRUE,"GENERAL";"TAB2",#N/A,TRUE,"GENERAL";"TAB3",#N/A,TRUE,"GENERAL";"TAB4",#N/A,TRUE,"GENERAL";"TAB5",#N/A,TRUE,"GENERAL"}</definedName>
    <definedName name="mmjmjh" localSheetId="11" hidden="1">{"TAB1",#N/A,TRUE,"GENERAL";"TAB2",#N/A,TRUE,"GENERAL";"TAB3",#N/A,TRUE,"GENERAL";"TAB4",#N/A,TRUE,"GENERAL";"TAB5",#N/A,TRUE,"GENERAL"}</definedName>
    <definedName name="mmjmjh" localSheetId="2" hidden="1">{"TAB1",#N/A,TRUE,"GENERAL";"TAB2",#N/A,TRUE,"GENERAL";"TAB3",#N/A,TRUE,"GENERAL";"TAB4",#N/A,TRUE,"GENERAL";"TAB5",#N/A,TRUE,"GENERAL"}</definedName>
    <definedName name="mmjmjh" localSheetId="5" hidden="1">{"TAB1",#N/A,TRUE,"GENERAL";"TAB2",#N/A,TRUE,"GENERAL";"TAB3",#N/A,TRUE,"GENERAL";"TAB4",#N/A,TRUE,"GENERAL";"TAB5",#N/A,TRUE,"GENERAL"}</definedName>
    <definedName name="mmjmjh" localSheetId="1" hidden="1">{"TAB1",#N/A,TRUE,"GENERAL";"TAB2",#N/A,TRUE,"GENERAL";"TAB3",#N/A,TRUE,"GENERAL";"TAB4",#N/A,TRUE,"GENERAL";"TAB5",#N/A,TRUE,"GENERAL"}</definedName>
    <definedName name="mmjmjh" localSheetId="4" hidden="1">{"TAB1",#N/A,TRUE,"GENERAL";"TAB2",#N/A,TRUE,"GENERAL";"TAB3",#N/A,TRUE,"GENERAL";"TAB4",#N/A,TRUE,"GENERAL";"TAB5",#N/A,TRUE,"GENERAL"}</definedName>
    <definedName name="mmjmjh" hidden="1">{"TAB1",#N/A,TRUE,"GENERAL";"TAB2",#N/A,TRUE,"GENERAL";"TAB3",#N/A,TRUE,"GENERAL";"TAB4",#N/A,TRUE,"GENERAL";"TAB5",#N/A,TRUE,"GENERAL"}</definedName>
    <definedName name="MMJV" localSheetId="8">#REF!</definedName>
    <definedName name="MMJV">#REF!</definedName>
    <definedName name="mmm" localSheetId="7" hidden="1">{"TAB1",#N/A,TRUE,"GENERAL";"TAB2",#N/A,TRUE,"GENERAL";"TAB3",#N/A,TRUE,"GENERAL";"TAB4",#N/A,TRUE,"GENERAL";"TAB5",#N/A,TRUE,"GENERAL"}</definedName>
    <definedName name="mmm" localSheetId="16" hidden="1">{"TAB1",#N/A,TRUE,"GENERAL";"TAB2",#N/A,TRUE,"GENERAL";"TAB3",#N/A,TRUE,"GENERAL";"TAB4",#N/A,TRUE,"GENERAL";"TAB5",#N/A,TRUE,"GENERAL"}</definedName>
    <definedName name="mmm" localSheetId="10" hidden="1">{"TAB1",#N/A,TRUE,"GENERAL";"TAB2",#N/A,TRUE,"GENERAL";"TAB3",#N/A,TRUE,"GENERAL";"TAB4",#N/A,TRUE,"GENERAL";"TAB5",#N/A,TRUE,"GENERAL"}</definedName>
    <definedName name="mmm" localSheetId="8" hidden="1">{"TAB1",#N/A,TRUE,"GENERAL";"TAB2",#N/A,TRUE,"GENERAL";"TAB3",#N/A,TRUE,"GENERAL";"TAB4",#N/A,TRUE,"GENERAL";"TAB5",#N/A,TRUE,"GENERAL"}</definedName>
    <definedName name="mmm" localSheetId="17" hidden="1">{"TAB1",#N/A,TRUE,"GENERAL";"TAB2",#N/A,TRUE,"GENERAL";"TAB3",#N/A,TRUE,"GENERAL";"TAB4",#N/A,TRUE,"GENERAL";"TAB5",#N/A,TRUE,"GENERAL"}</definedName>
    <definedName name="mmm" localSheetId="11" hidden="1">{"TAB1",#N/A,TRUE,"GENERAL";"TAB2",#N/A,TRUE,"GENERAL";"TAB3",#N/A,TRUE,"GENERAL";"TAB4",#N/A,TRUE,"GENERAL";"TAB5",#N/A,TRUE,"GENERAL"}</definedName>
    <definedName name="mmm" localSheetId="2" hidden="1">{"TAB1",#N/A,TRUE,"GENERAL";"TAB2",#N/A,TRUE,"GENERAL";"TAB3",#N/A,TRUE,"GENERAL";"TAB4",#N/A,TRUE,"GENERAL";"TAB5",#N/A,TRUE,"GENERAL"}</definedName>
    <definedName name="mmm" localSheetId="5" hidden="1">{"TAB1",#N/A,TRUE,"GENERAL";"TAB2",#N/A,TRUE,"GENERAL";"TAB3",#N/A,TRUE,"GENERAL";"TAB4",#N/A,TRUE,"GENERAL";"TAB5",#N/A,TRUE,"GENERAL"}</definedName>
    <definedName name="mmm" localSheetId="1" hidden="1">{"TAB1",#N/A,TRUE,"GENERAL";"TAB2",#N/A,TRUE,"GENERAL";"TAB3",#N/A,TRUE,"GENERAL";"TAB4",#N/A,TRUE,"GENERAL";"TAB5",#N/A,TRUE,"GENERAL"}</definedName>
    <definedName name="mmm" localSheetId="4" hidden="1">{"TAB1",#N/A,TRUE,"GENERAL";"TAB2",#N/A,TRUE,"GENERAL";"TAB3",#N/A,TRUE,"GENERAL";"TAB4",#N/A,TRUE,"GENERAL";"TAB5",#N/A,TRUE,"GENERAL"}</definedName>
    <definedName name="mmm" hidden="1">{"TAB1",#N/A,TRUE,"GENERAL";"TAB2",#N/A,TRUE,"GENERAL";"TAB3",#N/A,TRUE,"GENERAL";"TAB4",#N/A,TRUE,"GENERAL";"TAB5",#N/A,TRUE,"GENERAL"}</definedName>
    <definedName name="mmmh" localSheetId="7" hidden="1">{"via1",#N/A,TRUE,"general";"via2",#N/A,TRUE,"general";"via3",#N/A,TRUE,"general"}</definedName>
    <definedName name="mmmh" localSheetId="16" hidden="1">{"via1",#N/A,TRUE,"general";"via2",#N/A,TRUE,"general";"via3",#N/A,TRUE,"general"}</definedName>
    <definedName name="mmmh" localSheetId="10" hidden="1">{"via1",#N/A,TRUE,"general";"via2",#N/A,TRUE,"general";"via3",#N/A,TRUE,"general"}</definedName>
    <definedName name="mmmh" localSheetId="8" hidden="1">{"via1",#N/A,TRUE,"general";"via2",#N/A,TRUE,"general";"via3",#N/A,TRUE,"general"}</definedName>
    <definedName name="mmmh" localSheetId="17" hidden="1">{"via1",#N/A,TRUE,"general";"via2",#N/A,TRUE,"general";"via3",#N/A,TRUE,"general"}</definedName>
    <definedName name="mmmh" localSheetId="11" hidden="1">{"via1",#N/A,TRUE,"general";"via2",#N/A,TRUE,"general";"via3",#N/A,TRUE,"general"}</definedName>
    <definedName name="mmmh" localSheetId="2" hidden="1">{"via1",#N/A,TRUE,"general";"via2",#N/A,TRUE,"general";"via3",#N/A,TRUE,"general"}</definedName>
    <definedName name="mmmh" localSheetId="5" hidden="1">{"via1",#N/A,TRUE,"general";"via2",#N/A,TRUE,"general";"via3",#N/A,TRUE,"general"}</definedName>
    <definedName name="mmmh" localSheetId="1" hidden="1">{"via1",#N/A,TRUE,"general";"via2",#N/A,TRUE,"general";"via3",#N/A,TRUE,"general"}</definedName>
    <definedName name="mmmh" localSheetId="4" hidden="1">{"via1",#N/A,TRUE,"general";"via2",#N/A,TRUE,"general";"via3",#N/A,TRUE,"general"}</definedName>
    <definedName name="mmmh" hidden="1">{"via1",#N/A,TRUE,"general";"via2",#N/A,TRUE,"general";"via3",#N/A,TRUE,"general"}</definedName>
    <definedName name="mmmm" localSheetId="8">#REF!</definedName>
    <definedName name="mmmm">#REF!</definedName>
    <definedName name="mmmmmjyt" localSheetId="7" hidden="1">{"TAB1",#N/A,TRUE,"GENERAL";"TAB2",#N/A,TRUE,"GENERAL";"TAB3",#N/A,TRUE,"GENERAL";"TAB4",#N/A,TRUE,"GENERAL";"TAB5",#N/A,TRUE,"GENERAL"}</definedName>
    <definedName name="mmmmmjyt" localSheetId="16" hidden="1">{"TAB1",#N/A,TRUE,"GENERAL";"TAB2",#N/A,TRUE,"GENERAL";"TAB3",#N/A,TRUE,"GENERAL";"TAB4",#N/A,TRUE,"GENERAL";"TAB5",#N/A,TRUE,"GENERAL"}</definedName>
    <definedName name="mmmmmjyt" localSheetId="10" hidden="1">{"TAB1",#N/A,TRUE,"GENERAL";"TAB2",#N/A,TRUE,"GENERAL";"TAB3",#N/A,TRUE,"GENERAL";"TAB4",#N/A,TRUE,"GENERAL";"TAB5",#N/A,TRUE,"GENERAL"}</definedName>
    <definedName name="mmmmmjyt" localSheetId="8" hidden="1">{"TAB1",#N/A,TRUE,"GENERAL";"TAB2",#N/A,TRUE,"GENERAL";"TAB3",#N/A,TRUE,"GENERAL";"TAB4",#N/A,TRUE,"GENERAL";"TAB5",#N/A,TRUE,"GENERAL"}</definedName>
    <definedName name="mmmmmjyt" localSheetId="17" hidden="1">{"TAB1",#N/A,TRUE,"GENERAL";"TAB2",#N/A,TRUE,"GENERAL";"TAB3",#N/A,TRUE,"GENERAL";"TAB4",#N/A,TRUE,"GENERAL";"TAB5",#N/A,TRUE,"GENERAL"}</definedName>
    <definedName name="mmmmmjyt" localSheetId="11" hidden="1">{"TAB1",#N/A,TRUE,"GENERAL";"TAB2",#N/A,TRUE,"GENERAL";"TAB3",#N/A,TRUE,"GENERAL";"TAB4",#N/A,TRUE,"GENERAL";"TAB5",#N/A,TRUE,"GENERAL"}</definedName>
    <definedName name="mmmmmjyt" localSheetId="2" hidden="1">{"TAB1",#N/A,TRUE,"GENERAL";"TAB2",#N/A,TRUE,"GENERAL";"TAB3",#N/A,TRUE,"GENERAL";"TAB4",#N/A,TRUE,"GENERAL";"TAB5",#N/A,TRUE,"GENERAL"}</definedName>
    <definedName name="mmmmmjyt" localSheetId="5" hidden="1">{"TAB1",#N/A,TRUE,"GENERAL";"TAB2",#N/A,TRUE,"GENERAL";"TAB3",#N/A,TRUE,"GENERAL";"TAB4",#N/A,TRUE,"GENERAL";"TAB5",#N/A,TRUE,"GENERAL"}</definedName>
    <definedName name="mmmmmjyt" localSheetId="1" hidden="1">{"TAB1",#N/A,TRUE,"GENERAL";"TAB2",#N/A,TRUE,"GENERAL";"TAB3",#N/A,TRUE,"GENERAL";"TAB4",#N/A,TRUE,"GENERAL";"TAB5",#N/A,TRUE,"GENERAL"}</definedName>
    <definedName name="mmmmmjyt" localSheetId="4" hidden="1">{"TAB1",#N/A,TRUE,"GENERAL";"TAB2",#N/A,TRUE,"GENERAL";"TAB3",#N/A,TRUE,"GENERAL";"TAB4",#N/A,TRUE,"GENERAL";"TAB5",#N/A,TRUE,"GENERAL"}</definedName>
    <definedName name="mmmmmjyt" hidden="1">{"TAB1",#N/A,TRUE,"GENERAL";"TAB2",#N/A,TRUE,"GENERAL";"TAB3",#N/A,TRUE,"GENERAL";"TAB4",#N/A,TRUE,"GENERAL";"TAB5",#N/A,TRUE,"GENERAL"}</definedName>
    <definedName name="mmmmmm" localSheetId="8">#REF!</definedName>
    <definedName name="mmmmmm">#REF!</definedName>
    <definedName name="mmmmmmg" localSheetId="7" hidden="1">{"via1",#N/A,TRUE,"general";"via2",#N/A,TRUE,"general";"via3",#N/A,TRUE,"general"}</definedName>
    <definedName name="mmmmmmg" localSheetId="16" hidden="1">{"via1",#N/A,TRUE,"general";"via2",#N/A,TRUE,"general";"via3",#N/A,TRUE,"general"}</definedName>
    <definedName name="mmmmmmg" localSheetId="10" hidden="1">{"via1",#N/A,TRUE,"general";"via2",#N/A,TRUE,"general";"via3",#N/A,TRUE,"general"}</definedName>
    <definedName name="mmmmmmg" localSheetId="8" hidden="1">{"via1",#N/A,TRUE,"general";"via2",#N/A,TRUE,"general";"via3",#N/A,TRUE,"general"}</definedName>
    <definedName name="mmmmmmg" localSheetId="17" hidden="1">{"via1",#N/A,TRUE,"general";"via2",#N/A,TRUE,"general";"via3",#N/A,TRUE,"general"}</definedName>
    <definedName name="mmmmmmg" localSheetId="11" hidden="1">{"via1",#N/A,TRUE,"general";"via2",#N/A,TRUE,"general";"via3",#N/A,TRUE,"general"}</definedName>
    <definedName name="mmmmmmg" localSheetId="2" hidden="1">{"via1",#N/A,TRUE,"general";"via2",#N/A,TRUE,"general";"via3",#N/A,TRUE,"general"}</definedName>
    <definedName name="mmmmmmg" localSheetId="5" hidden="1">{"via1",#N/A,TRUE,"general";"via2",#N/A,TRUE,"general";"via3",#N/A,TRUE,"general"}</definedName>
    <definedName name="mmmmmmg" localSheetId="1" hidden="1">{"via1",#N/A,TRUE,"general";"via2",#N/A,TRUE,"general";"via3",#N/A,TRUE,"general"}</definedName>
    <definedName name="mmmmmmg" localSheetId="4" hidden="1">{"via1",#N/A,TRUE,"general";"via2",#N/A,TRUE,"general";"via3",#N/A,TRUE,"general"}</definedName>
    <definedName name="mmmmmmg" hidden="1">{"via1",#N/A,TRUE,"general";"via2",#N/A,TRUE,"general";"via3",#N/A,TRUE,"general"}</definedName>
    <definedName name="MMMMMMMM" localSheetId="8">#REF!</definedName>
    <definedName name="MMMMMMMM">#REF!</definedName>
    <definedName name="MN" localSheetId="7" hidden="1">{"via1",#N/A,TRUE,"general";"via2",#N/A,TRUE,"general";"via3",#N/A,TRUE,"general"}</definedName>
    <definedName name="MN" localSheetId="16" hidden="1">{"via1",#N/A,TRUE,"general";"via2",#N/A,TRUE,"general";"via3",#N/A,TRUE,"general"}</definedName>
    <definedName name="MN" localSheetId="10" hidden="1">{"via1",#N/A,TRUE,"general";"via2",#N/A,TRUE,"general";"via3",#N/A,TRUE,"general"}</definedName>
    <definedName name="MN" localSheetId="8" hidden="1">{"via1",#N/A,TRUE,"general";"via2",#N/A,TRUE,"general";"via3",#N/A,TRUE,"general"}</definedName>
    <definedName name="MN" localSheetId="17" hidden="1">{"via1",#N/A,TRUE,"general";"via2",#N/A,TRUE,"general";"via3",#N/A,TRUE,"general"}</definedName>
    <definedName name="MN" localSheetId="11" hidden="1">{"via1",#N/A,TRUE,"general";"via2",#N/A,TRUE,"general";"via3",#N/A,TRUE,"general"}</definedName>
    <definedName name="MN" localSheetId="2" hidden="1">{"via1",#N/A,TRUE,"general";"via2",#N/A,TRUE,"general";"via3",#N/A,TRUE,"general"}</definedName>
    <definedName name="MN" localSheetId="5" hidden="1">{"via1",#N/A,TRUE,"general";"via2",#N/A,TRUE,"general";"via3",#N/A,TRUE,"general"}</definedName>
    <definedName name="MN" localSheetId="1" hidden="1">{"via1",#N/A,TRUE,"general";"via2",#N/A,TRUE,"general";"via3",#N/A,TRUE,"general"}</definedName>
    <definedName name="MN" localSheetId="4" hidden="1">{"via1",#N/A,TRUE,"general";"via2",#N/A,TRUE,"general";"via3",#N/A,TRUE,"general"}</definedName>
    <definedName name="MN" hidden="1">{"via1",#N/A,TRUE,"general";"via2",#N/A,TRUE,"general";"via3",#N/A,TRUE,"general"}</definedName>
    <definedName name="MNB" localSheetId="8">#REF!</definedName>
    <definedName name="MNB">#REF!</definedName>
    <definedName name="MO" localSheetId="8">#REF!</definedName>
    <definedName name="MO">'[28]CIRCUITOS CODENSA'!#REF!</definedName>
    <definedName name="Mo." localSheetId="8">#REF!</definedName>
    <definedName name="Mo.">#REF!</definedName>
    <definedName name="MO120K" localSheetId="8">#REF!</definedName>
    <definedName name="MO120K">#REF!</definedName>
    <definedName name="MO240K" localSheetId="8">#REF!</definedName>
    <definedName name="MO240K">#REF!</definedName>
    <definedName name="MO280K" localSheetId="8">#REF!</definedName>
    <definedName name="MO280K">#REF!</definedName>
    <definedName name="MOANI5YRPL" localSheetId="8">#REF!</definedName>
    <definedName name="MOANI5YRPL">#REF!</definedName>
    <definedName name="MOCARG" localSheetId="8">#REF!</definedName>
    <definedName name="MOCARG">#REF!</definedName>
    <definedName name="Mode_A_Hourly_OM" localSheetId="8">#REF!</definedName>
    <definedName name="Mode_A_Hourly_OM">#REF!</definedName>
    <definedName name="Mode_C_OM" localSheetId="8">#REF!</definedName>
    <definedName name="Mode_C_OM">#REF!</definedName>
    <definedName name="MODIF1" localSheetId="8">#REF!</definedName>
    <definedName name="MODIF1">#REF!</definedName>
    <definedName name="MODIF1_2" localSheetId="8">#REF!</definedName>
    <definedName name="MODIF1_2">#REF!</definedName>
    <definedName name="MODIF1_7" localSheetId="8">#REF!</definedName>
    <definedName name="MODIF1_7">#REF!</definedName>
    <definedName name="MOdificad" localSheetId="8" hidden="1">#REF!</definedName>
    <definedName name="MOdificad" hidden="1">#REF!</definedName>
    <definedName name="moelect" localSheetId="8">#REF!</definedName>
    <definedName name="moelect">#REF!</definedName>
    <definedName name="moelect2" localSheetId="8">#REF!</definedName>
    <definedName name="moelect2">#REF!</definedName>
    <definedName name="MOENC" localSheetId="8">#REF!</definedName>
    <definedName name="MOENC">[25]BASE!$D$19</definedName>
    <definedName name="MOIHF" localSheetId="8">#REF!</definedName>
    <definedName name="MOIHF">[25]BASE!$D$17</definedName>
    <definedName name="monmec" localSheetId="8">#REF!</definedName>
    <definedName name="monmec">#REF!</definedName>
    <definedName name="Monte_Carlo_Capex" localSheetId="8">#REF!</definedName>
    <definedName name="Monte_Carlo_Capex">#REF!</definedName>
    <definedName name="Monte_Carlo_Electricity" localSheetId="8">#REF!</definedName>
    <definedName name="Monte_Carlo_Electricity">#REF!</definedName>
    <definedName name="Monte_Carlo_Gas" localSheetId="8">#REF!</definedName>
    <definedName name="Monte_Carlo_Gas">#REF!</definedName>
    <definedName name="Monte_Carlo_NPV" localSheetId="8">#REF!</definedName>
    <definedName name="Monte_Carlo_NPV">#REF!</definedName>
    <definedName name="Monte_Carlo_Opex" localSheetId="8">#REF!</definedName>
    <definedName name="Monte_Carlo_Opex">#REF!</definedName>
    <definedName name="Month" localSheetId="8">#REF!</definedName>
    <definedName name="Month">#REF!</definedName>
    <definedName name="montub" localSheetId="8">#REF!</definedName>
    <definedName name="montub">#REF!</definedName>
    <definedName name="MOPAN5FIN" localSheetId="8">#REF!</definedName>
    <definedName name="MOPAN5FIN">#REF!</definedName>
    <definedName name="MOPANI" localSheetId="8">#REF!</definedName>
    <definedName name="MOPANI">#REF!</definedName>
    <definedName name="MOPANI12" localSheetId="8">#REF!</definedName>
    <definedName name="MOPANI12">#REF!</definedName>
    <definedName name="MOPANI12PL" localSheetId="8">#REF!</definedName>
    <definedName name="MOPANI12PL">#REF!</definedName>
    <definedName name="MOPANI5PL" localSheetId="8">#REF!</definedName>
    <definedName name="MOPANI5PL">#REF!</definedName>
    <definedName name="MOPANIB" localSheetId="8">#REF!</definedName>
    <definedName name="MOPANIB">#REF!</definedName>
    <definedName name="MOPANICASH" localSheetId="8">#REF!</definedName>
    <definedName name="MOPANICASH">#REF!</definedName>
    <definedName name="MOPANIFIN" localSheetId="8">#REF!</definedName>
    <definedName name="MOPANIFIN">#REF!</definedName>
    <definedName name="MOPANIMUFPL" localSheetId="8">#REF!</definedName>
    <definedName name="MOPANIMUFPL">#REF!</definedName>
    <definedName name="MOPANIMUFSUM" localSheetId="8">#REF!</definedName>
    <definedName name="MOPANIMUFSUM">#REF!</definedName>
    <definedName name="MOPANINKAPL" localSheetId="8">#REF!</definedName>
    <definedName name="MOPANINKAPL">#REF!</definedName>
    <definedName name="MOPANIPL" localSheetId="8">#REF!</definedName>
    <definedName name="MOPANIPL">#REF!</definedName>
    <definedName name="MOPANIPROD" localSheetId="8">#REF!</definedName>
    <definedName name="MOPANIPROD">#REF!</definedName>
    <definedName name="MOPANIPRODB" localSheetId="8">#REF!</definedName>
    <definedName name="MOPANIPRODB">#REF!</definedName>
    <definedName name="MOPCASHFLOW" localSheetId="8">#REF!</definedName>
    <definedName name="MOPCASHFLOW">#REF!</definedName>
    <definedName name="MOPMUFSUM" localSheetId="8">#REF!</definedName>
    <definedName name="MOPMUFSUM">#REF!</definedName>
    <definedName name="MOPNKASUMM" localSheetId="8">#REF!</definedName>
    <definedName name="MOPNKASUMM">#REF!</definedName>
    <definedName name="MOPPL" localSheetId="8">#REF!</definedName>
    <definedName name="MOPPL">#REF!</definedName>
    <definedName name="MOPRE" localSheetId="8">#REF!</definedName>
    <definedName name="MOPRE">[25]BASE!$D$15</definedName>
    <definedName name="MORTERO" localSheetId="8">#REF!</definedName>
    <definedName name="MORTERO">#REF!</definedName>
    <definedName name="Mortero_1_10" localSheetId="7">#REF!</definedName>
    <definedName name="Mortero_1_10" localSheetId="8">#REF!</definedName>
    <definedName name="Mortero_1_10">'[35]APUS BASIC'!$G$296</definedName>
    <definedName name="Mortero_1_5" localSheetId="7">#REF!</definedName>
    <definedName name="Mortero_1_5" localSheetId="8">#REF!</definedName>
    <definedName name="Mortero_1_5">'[35]APUS BASIC'!$G$208</definedName>
    <definedName name="Mortero_1_6" localSheetId="7">#REF!</definedName>
    <definedName name="Mortero_1_6" localSheetId="8">#REF!</definedName>
    <definedName name="Mortero_1_6">'[35]APUS BASIC'!$G$252</definedName>
    <definedName name="MORTERO_CONEXIONES" localSheetId="8">#REF!</definedName>
    <definedName name="MORTERO_CONEXIONES">[37]Conexiones!$K$6:$K$14</definedName>
    <definedName name="MOT" localSheetId="8">#REF!</definedName>
    <definedName name="MOT">#REF!</definedName>
    <definedName name="MOTIVO" localSheetId="8">#REF!</definedName>
    <definedName name="MOTIVO">#REF!</definedName>
    <definedName name="MOTO" localSheetId="8">#REF!</definedName>
    <definedName name="MOTO">#REF!</definedName>
    <definedName name="MOTOB" localSheetId="8">#REF!</definedName>
    <definedName name="MOTOB">#REF!</definedName>
    <definedName name="MOTOBOMBA" localSheetId="8">#REF!</definedName>
    <definedName name="MOTOBOMBA">#REF!</definedName>
    <definedName name="MOTON" localSheetId="8">#REF!</definedName>
    <definedName name="MOTON">[25]BASE!$D$444</definedName>
    <definedName name="Motoniveladora_120_HP." localSheetId="8">#REF!</definedName>
    <definedName name="Motoniveladora_120_HP.">'[36]Equipo y transporte'!$D$10</definedName>
    <definedName name="MOTOP" localSheetId="8">#REF!</definedName>
    <definedName name="MOTOP">[25]BASE!$D$14</definedName>
    <definedName name="MOTORES" localSheetId="8">#REF!</definedName>
    <definedName name="MOTORES">#REF!</definedName>
    <definedName name="MOVOL" localSheetId="8">#REF!</definedName>
    <definedName name="MOVOL">[25]BASE!$D$16</definedName>
    <definedName name="mp" localSheetId="8">#REF!</definedName>
    <definedName name="mp">#REF!</definedName>
    <definedName name="mpdirint" localSheetId="8">#REF!</definedName>
    <definedName name="mpdirint">#REF!</definedName>
    <definedName name="mprelecon" localSheetId="8">#REF!</definedName>
    <definedName name="mprelecon">#REF!</definedName>
    <definedName name="mr" localSheetId="8">#REF!</definedName>
    <definedName name="mr">#REF!</definedName>
    <definedName name="MSMSMSMSMSMSMSMSM" localSheetId="7">#REF!</definedName>
    <definedName name="MSMSMSMSMSMSMSMSM" localSheetId="8">#REF!</definedName>
    <definedName name="MSMSMSMSMSMSMSMSM">#REF!</definedName>
    <definedName name="MTD.ROM1_PercentFed" localSheetId="8">#REF!</definedName>
    <definedName name="MTD.ROM1_PercentFed">#REF!</definedName>
    <definedName name="MTD.ROM2_PercentFed" localSheetId="8">#REF!</definedName>
    <definedName name="MTD.ROM2_PercentFed">#REF!</definedName>
    <definedName name="MTD.ROM3_PercentFed" localSheetId="8">#REF!</definedName>
    <definedName name="MTD.ROM3_PercentFed">#REF!</definedName>
    <definedName name="MTD.ROM4_PercentFed" localSheetId="8">#REF!</definedName>
    <definedName name="MTD.ROM4_PercentFed">#REF!</definedName>
    <definedName name="MTD.ROM5_PercentFed" localSheetId="8">#REF!</definedName>
    <definedName name="MTD.ROM5_PercentFed">#REF!</definedName>
    <definedName name="MTD_Days" localSheetId="8">#REF!</definedName>
    <definedName name="MTD_Days">#REF!</definedName>
    <definedName name="mtz.frente.obra.1" localSheetId="8">#REF!</definedName>
    <definedName name="mtz.frente.obra.1">#REF!</definedName>
    <definedName name="mtz.frente.obra.2" localSheetId="8">#REF!</definedName>
    <definedName name="mtz.frente.obra.2">#REF!</definedName>
    <definedName name="mtz.items" localSheetId="8">#REF!</definedName>
    <definedName name="mtz.items">#REF!</definedName>
    <definedName name="MTZ_ACOMETIDAS" localSheetId="8">#REF!</definedName>
    <definedName name="MTZ_ACOMETIDAS">[37]ACOMETIDAS!$B$8:$AH$207</definedName>
    <definedName name="MTZ_APU_NUEVOS" localSheetId="8">#REF!</definedName>
    <definedName name="MTZ_APU_NUEVOS">[37]BDAPU_EAB!$S$7:$W$34</definedName>
    <definedName name="MTZ_CANTIDADES" localSheetId="8">#REF!</definedName>
    <definedName name="MTZ_CANTIDADES">[113]CONSOLIDADO_CANT!$C$11:$OF$211</definedName>
    <definedName name="MTZ_CANTIDADES_CIMENTACIONES" localSheetId="8">#REF!</definedName>
    <definedName name="MTZ_CANTIDADES_CIMENTACIONES">[37]CANTIDADES_CIM!$B$7:$BL$115</definedName>
    <definedName name="MTZ_DIAMETRO_PULGADA" localSheetId="8">#REF!</definedName>
    <definedName name="MTZ_DIAMETRO_PULGADA">[37]TUBERIA!$B$55:$C$100</definedName>
    <definedName name="MTZ_ESTRUCTURA_IDU" localSheetId="8">#REF!</definedName>
    <definedName name="MTZ_ESTRUCTURA_IDU">[37]ESPECIF_IDU!$C$6:$P$15</definedName>
    <definedName name="MTZ_ESTRUCTURA_PAVIMENTO" localSheetId="8">#REF!</definedName>
    <definedName name="MTZ_ESTRUCTURA_PAVIMENTO">[37]RECUBRIMIENTO!$B$7:$BM$206</definedName>
    <definedName name="MTZ_ESTRUCTURAS" localSheetId="8">#REF!</definedName>
    <definedName name="MTZ_ESTRUCTURAS">[37]ESTRUCTURAS!$B$6:$AG$18</definedName>
    <definedName name="MTZ_IMPACTO_URBANO" localSheetId="8">#REF!</definedName>
    <definedName name="MTZ_IMPACTO_URBANO">[37]IMP_URBANO!$B$6:$E$120</definedName>
    <definedName name="MTZ_JERARQUIA" localSheetId="8">#REF!</definedName>
    <definedName name="MTZ_JERARQUIA">[37]DE!$B$271:$D$273</definedName>
    <definedName name="MTZ_LOMGITUD_REAL" localSheetId="8">#REF!</definedName>
    <definedName name="MTZ_LOMGITUD_REAL">[37]Tramos!$C$13:$AH$121</definedName>
    <definedName name="MTZ_PU_EAB" localSheetId="8">#REF!</definedName>
    <definedName name="MTZ_PU_EAB">[37]BDAPU_EAB!$B$7:$J$3726</definedName>
    <definedName name="MTZ_SAI_2015" localSheetId="8">#REF!</definedName>
    <definedName name="MTZ_SAI_2015">[37]BDAPU_EAB!$L$7:$Q$4180</definedName>
    <definedName name="MTZ_TP_1" localSheetId="8">#REF!</definedName>
    <definedName name="MTZ_TP_1">#REF!</definedName>
    <definedName name="MTZ_TP_2" localSheetId="8">#REF!</definedName>
    <definedName name="MTZ_TP_2">#REF!</definedName>
    <definedName name="MTZ_TP_3">#REF!</definedName>
    <definedName name="MTZ_TP_A" localSheetId="8">#REF!</definedName>
    <definedName name="MTZ_TP_A">#REF!</definedName>
    <definedName name="MTZ_TP_B">#REF!</definedName>
    <definedName name="MTZ_TRAMOS" localSheetId="8">#REF!</definedName>
    <definedName name="MTZ_TRAMOS">[37]DE!$B$4:$C$203</definedName>
    <definedName name="MU" localSheetId="8">#REF!</definedName>
    <definedName name="MU">'[28]CIRCUITOS CODENSA'!#REF!</definedName>
    <definedName name="MUEST" localSheetId="8">#REF!</definedName>
    <definedName name="MUEST">'[149]Mezclas asfálticas'!$G$6</definedName>
    <definedName name="MuestNo" localSheetId="8">#REF!</definedName>
    <definedName name="MuestNo">[150]DATOS!$AI$3:$AI$1127</definedName>
    <definedName name="muestra" localSheetId="8">#REF!</definedName>
    <definedName name="muestra">[29]Proc0009m!$G$6</definedName>
    <definedName name="MuestraNo" localSheetId="8">#REF!</definedName>
    <definedName name="MuestraNo">[29]DATOS!$A$3:$A$1398</definedName>
    <definedName name="MUF12PL" localSheetId="8">#REF!</definedName>
    <definedName name="MUF12PL">#REF!</definedName>
    <definedName name="MUF5FIN" localSheetId="8">#REF!</definedName>
    <definedName name="MUF5FIN">#REF!</definedName>
    <definedName name="MUF5PL" localSheetId="8">#REF!</definedName>
    <definedName name="MUF5PL">#REF!</definedName>
    <definedName name="MUFCAPEX" localSheetId="8">#REF!</definedName>
    <definedName name="MUFCAPEX">#REF!</definedName>
    <definedName name="MUFHRSUMM" localSheetId="8">#REF!</definedName>
    <definedName name="MUFHRSUMM">#REF!</definedName>
    <definedName name="MUFPL" localSheetId="8">#REF!</definedName>
    <definedName name="MUFPL">#REF!</definedName>
    <definedName name="MUFPROD" localSheetId="8">#REF!</definedName>
    <definedName name="MUFPROD">#REF!</definedName>
    <definedName name="MULTIPLICADOR" localSheetId="8">#REF!</definedName>
    <definedName name="MULTIPLICADOR">#REF!</definedName>
    <definedName name="Mumero1" localSheetId="8">#REF!</definedName>
    <definedName name="Mumero1">#REF!</definedName>
    <definedName name="muni1" localSheetId="8">#REF!</definedName>
    <definedName name="muni1">[36]Hoja1!$B$3</definedName>
    <definedName name="muni2" localSheetId="8">#REF!</definedName>
    <definedName name="muni2">[36]Hoja1!$B$4</definedName>
    <definedName name="muni3" localSheetId="8">#REF!</definedName>
    <definedName name="muni3">[36]Hoja1!$B$5</definedName>
    <definedName name="muni4" localSheetId="8">#REF!</definedName>
    <definedName name="muni4">[36]Hoja1!$B$6</definedName>
    <definedName name="muni5" localSheetId="8">#REF!</definedName>
    <definedName name="muni5">[36]Hoja1!$B$7</definedName>
    <definedName name="muni6" localSheetId="8">#REF!</definedName>
    <definedName name="muni6">[36]Hoja1!$B$8</definedName>
    <definedName name="muni7" localSheetId="8">#REF!</definedName>
    <definedName name="muni7">[36]Hoja1!$B$9</definedName>
    <definedName name="Municipio" localSheetId="8">#REF!</definedName>
    <definedName name="Municipio">#REF!</definedName>
    <definedName name="Municipios" localSheetId="8">#REF!</definedName>
    <definedName name="Municipios">#REF!</definedName>
    <definedName name="Muros" localSheetId="8">#REF!</definedName>
    <definedName name="Muros">#REF!</definedName>
    <definedName name="MWH_Generated" localSheetId="8">#REF!</definedName>
    <definedName name="MWH_Generated">#REF!</definedName>
    <definedName name="MWh_Output" localSheetId="8">#REF!</definedName>
    <definedName name="MWh_Output">#REF!</definedName>
    <definedName name="MWH_per_Therm" localSheetId="8">#REF!</definedName>
    <definedName name="MWH_per_Therm">#REF!</definedName>
    <definedName name="Mx" localSheetId="8">#REF!</definedName>
    <definedName name="Mx">#REF!</definedName>
    <definedName name="Mx." localSheetId="8">#REF!</definedName>
    <definedName name="Mx.">#REF!</definedName>
    <definedName name="MXMXMXMXMXM" localSheetId="7">#REF!</definedName>
    <definedName name="MXMXMXMXMXM" localSheetId="8">#REF!</definedName>
    <definedName name="MXMXMXMXMXM">#REF!</definedName>
    <definedName name="MXSMAR" localSheetId="8">#REF!</definedName>
    <definedName name="MXSMAR">#REF!</definedName>
    <definedName name="MZ" localSheetId="8">#REF!</definedName>
    <definedName name="MZ">'[28]CIRCUITOS CODENSA'!#REF!</definedName>
    <definedName name="Mz.personal" localSheetId="8">#REF!</definedName>
    <definedName name="Mz.personal">#REF!</definedName>
    <definedName name="n" localSheetId="7" hidden="1">{"via1",#N/A,TRUE,"general";"via2",#N/A,TRUE,"general";"via3",#N/A,TRUE,"general"}</definedName>
    <definedName name="n" localSheetId="16" hidden="1">{"via1",#N/A,TRUE,"general";"via2",#N/A,TRUE,"general";"via3",#N/A,TRUE,"general"}</definedName>
    <definedName name="n" localSheetId="10" hidden="1">{"via1",#N/A,TRUE,"general";"via2",#N/A,TRUE,"general";"via3",#N/A,TRUE,"general"}</definedName>
    <definedName name="n" localSheetId="8" hidden="1">{"via1",#N/A,TRUE,"general";"via2",#N/A,TRUE,"general";"via3",#N/A,TRUE,"general"}</definedName>
    <definedName name="n" localSheetId="17" hidden="1">{"via1",#N/A,TRUE,"general";"via2",#N/A,TRUE,"general";"via3",#N/A,TRUE,"general"}</definedName>
    <definedName name="n" localSheetId="11" hidden="1">{"via1",#N/A,TRUE,"general";"via2",#N/A,TRUE,"general";"via3",#N/A,TRUE,"general"}</definedName>
    <definedName name="n" localSheetId="2" hidden="1">{"via1",#N/A,TRUE,"general";"via2",#N/A,TRUE,"general";"via3",#N/A,TRUE,"general"}</definedName>
    <definedName name="n" localSheetId="5" hidden="1">{"via1",#N/A,TRUE,"general";"via2",#N/A,TRUE,"general";"via3",#N/A,TRUE,"general"}</definedName>
    <definedName name="n" localSheetId="1" hidden="1">{"via1",#N/A,TRUE,"general";"via2",#N/A,TRUE,"general";"via3",#N/A,TRUE,"general"}</definedName>
    <definedName name="n" localSheetId="4" hidden="1">{"via1",#N/A,TRUE,"general";"via2",#N/A,TRUE,"general";"via3",#N/A,TRUE,"general"}</definedName>
    <definedName name="n" hidden="1">{"via1",#N/A,TRUE,"general";"via2",#N/A,TRUE,"general";"via3",#N/A,TRUE,"general"}</definedName>
    <definedName name="N.CicloRutas" localSheetId="8">#REF!</definedName>
    <definedName name="N.CicloRutas">#REF!</definedName>
    <definedName name="N_metal" localSheetId="8">#REF!</definedName>
    <definedName name="N_metal">#REF!</definedName>
    <definedName name="Nanden" localSheetId="8">#REF!</definedName>
    <definedName name="Nanden">#REF!</definedName>
    <definedName name="nb" localSheetId="8">#REF!</definedName>
    <definedName name="nb">#REF!</definedName>
    <definedName name="NBP_Commodity" localSheetId="8">#REF!</definedName>
    <definedName name="NBP_Commodity">#REF!</definedName>
    <definedName name="NBP_Exit_Capacity" localSheetId="8">#REF!</definedName>
    <definedName name="NBP_Exit_Capacity">#REF!</definedName>
    <definedName name="nbv" localSheetId="8">#REF!</definedName>
    <definedName name="nbv">#REF!</definedName>
    <definedName name="nbvnv" localSheetId="7" hidden="1">{"via1",#N/A,TRUE,"general";"via2",#N/A,TRUE,"general";"via3",#N/A,TRUE,"general"}</definedName>
    <definedName name="nbvnv" localSheetId="16" hidden="1">{"via1",#N/A,TRUE,"general";"via2",#N/A,TRUE,"general";"via3",#N/A,TRUE,"general"}</definedName>
    <definedName name="nbvnv" localSheetId="10" hidden="1">{"via1",#N/A,TRUE,"general";"via2",#N/A,TRUE,"general";"via3",#N/A,TRUE,"general"}</definedName>
    <definedName name="nbvnv" localSheetId="8" hidden="1">{"via1",#N/A,TRUE,"general";"via2",#N/A,TRUE,"general";"via3",#N/A,TRUE,"general"}</definedName>
    <definedName name="nbvnv" localSheetId="17" hidden="1">{"via1",#N/A,TRUE,"general";"via2",#N/A,TRUE,"general";"via3",#N/A,TRUE,"general"}</definedName>
    <definedName name="nbvnv" localSheetId="11" hidden="1">{"via1",#N/A,TRUE,"general";"via2",#N/A,TRUE,"general";"via3",#N/A,TRUE,"general"}</definedName>
    <definedName name="nbvnv" localSheetId="2" hidden="1">{"via1",#N/A,TRUE,"general";"via2",#N/A,TRUE,"general";"via3",#N/A,TRUE,"general"}</definedName>
    <definedName name="nbvnv" localSheetId="5" hidden="1">{"via1",#N/A,TRUE,"general";"via2",#N/A,TRUE,"general";"via3",#N/A,TRUE,"general"}</definedName>
    <definedName name="nbvnv" localSheetId="1" hidden="1">{"via1",#N/A,TRUE,"general";"via2",#N/A,TRUE,"general";"via3",#N/A,TRUE,"general"}</definedName>
    <definedName name="nbvnv" localSheetId="4" hidden="1">{"via1",#N/A,TRUE,"general";"via2",#N/A,TRUE,"general";"via3",#N/A,TRUE,"general"}</definedName>
    <definedName name="nbvnv" hidden="1">{"via1",#N/A,TRUE,"general";"via2",#N/A,TRUE,"general";"via3",#N/A,TRUE,"general"}</definedName>
    <definedName name="NCalzadas" localSheetId="8">#REF!</definedName>
    <definedName name="NCalzadas">#REF!</definedName>
    <definedName name="NDHS" localSheetId="7" hidden="1">{"TAB1",#N/A,TRUE,"GENERAL";"TAB2",#N/A,TRUE,"GENERAL";"TAB3",#N/A,TRUE,"GENERAL";"TAB4",#N/A,TRUE,"GENERAL";"TAB5",#N/A,TRUE,"GENERAL"}</definedName>
    <definedName name="NDHS" localSheetId="16" hidden="1">{"TAB1",#N/A,TRUE,"GENERAL";"TAB2",#N/A,TRUE,"GENERAL";"TAB3",#N/A,TRUE,"GENERAL";"TAB4",#N/A,TRUE,"GENERAL";"TAB5",#N/A,TRUE,"GENERAL"}</definedName>
    <definedName name="NDHS" localSheetId="10" hidden="1">{"TAB1",#N/A,TRUE,"GENERAL";"TAB2",#N/A,TRUE,"GENERAL";"TAB3",#N/A,TRUE,"GENERAL";"TAB4",#N/A,TRUE,"GENERAL";"TAB5",#N/A,TRUE,"GENERAL"}</definedName>
    <definedName name="NDHS" localSheetId="8" hidden="1">{"TAB1",#N/A,TRUE,"GENERAL";"TAB2",#N/A,TRUE,"GENERAL";"TAB3",#N/A,TRUE,"GENERAL";"TAB4",#N/A,TRUE,"GENERAL";"TAB5",#N/A,TRUE,"GENERAL"}</definedName>
    <definedName name="NDHS" localSheetId="17" hidden="1">{"TAB1",#N/A,TRUE,"GENERAL";"TAB2",#N/A,TRUE,"GENERAL";"TAB3",#N/A,TRUE,"GENERAL";"TAB4",#N/A,TRUE,"GENERAL";"TAB5",#N/A,TRUE,"GENERAL"}</definedName>
    <definedName name="NDHS" localSheetId="11" hidden="1">{"TAB1",#N/A,TRUE,"GENERAL";"TAB2",#N/A,TRUE,"GENERAL";"TAB3",#N/A,TRUE,"GENERAL";"TAB4",#N/A,TRUE,"GENERAL";"TAB5",#N/A,TRUE,"GENERAL"}</definedName>
    <definedName name="NDHS" localSheetId="2" hidden="1">{"TAB1",#N/A,TRUE,"GENERAL";"TAB2",#N/A,TRUE,"GENERAL";"TAB3",#N/A,TRUE,"GENERAL";"TAB4",#N/A,TRUE,"GENERAL";"TAB5",#N/A,TRUE,"GENERAL"}</definedName>
    <definedName name="NDHS" localSheetId="5" hidden="1">{"TAB1",#N/A,TRUE,"GENERAL";"TAB2",#N/A,TRUE,"GENERAL";"TAB3",#N/A,TRUE,"GENERAL";"TAB4",#N/A,TRUE,"GENERAL";"TAB5",#N/A,TRUE,"GENERAL"}</definedName>
    <definedName name="NDHS" localSheetId="1" hidden="1">{"TAB1",#N/A,TRUE,"GENERAL";"TAB2",#N/A,TRUE,"GENERAL";"TAB3",#N/A,TRUE,"GENERAL";"TAB4",#N/A,TRUE,"GENERAL";"TAB5",#N/A,TRUE,"GENERAL"}</definedName>
    <definedName name="NDHS" localSheetId="4" hidden="1">{"TAB1",#N/A,TRUE,"GENERAL";"TAB2",#N/A,TRUE,"GENERAL";"TAB3",#N/A,TRUE,"GENERAL";"TAB4",#N/A,TRUE,"GENERAL";"TAB5",#N/A,TRUE,"GENERAL"}</definedName>
    <definedName name="NDHS" hidden="1">{"TAB1",#N/A,TRUE,"GENERAL";"TAB2",#N/A,TRUE,"GENERAL";"TAB3",#N/A,TRUE,"GENERAL";"TAB4",#N/A,TRUE,"GENERAL";"TAB5",#N/A,TRUE,"GENERAL"}</definedName>
    <definedName name="Nepal" localSheetId="8">#REF!</definedName>
    <definedName name="Nepal">#REF!</definedName>
    <definedName name="NET_ACT_LK" localSheetId="8">#REF!</definedName>
    <definedName name="NET_ACT_LK">#REF!</definedName>
    <definedName name="Net_Output" localSheetId="8">#REF!</definedName>
    <definedName name="Net_Output">#REF!</definedName>
    <definedName name="NextReset" localSheetId="8">#REF!</definedName>
    <definedName name="NextReset">#REF!</definedName>
    <definedName name="NextValuation" localSheetId="8">#REF!</definedName>
    <definedName name="NextValuation">#REF!</definedName>
    <definedName name="nf" localSheetId="7" hidden="1">{"TAB1",#N/A,TRUE,"GENERAL";"TAB2",#N/A,TRUE,"GENERAL";"TAB3",#N/A,TRUE,"GENERAL";"TAB4",#N/A,TRUE,"GENERAL";"TAB5",#N/A,TRUE,"GENERAL"}</definedName>
    <definedName name="nf" localSheetId="16" hidden="1">{"TAB1",#N/A,TRUE,"GENERAL";"TAB2",#N/A,TRUE,"GENERAL";"TAB3",#N/A,TRUE,"GENERAL";"TAB4",#N/A,TRUE,"GENERAL";"TAB5",#N/A,TRUE,"GENERAL"}</definedName>
    <definedName name="nf" localSheetId="10" hidden="1">{"TAB1",#N/A,TRUE,"GENERAL";"TAB2",#N/A,TRUE,"GENERAL";"TAB3",#N/A,TRUE,"GENERAL";"TAB4",#N/A,TRUE,"GENERAL";"TAB5",#N/A,TRUE,"GENERAL"}</definedName>
    <definedName name="nf" localSheetId="8" hidden="1">{"TAB1",#N/A,TRUE,"GENERAL";"TAB2",#N/A,TRUE,"GENERAL";"TAB3",#N/A,TRUE,"GENERAL";"TAB4",#N/A,TRUE,"GENERAL";"TAB5",#N/A,TRUE,"GENERAL"}</definedName>
    <definedName name="nf" localSheetId="17" hidden="1">{"TAB1",#N/A,TRUE,"GENERAL";"TAB2",#N/A,TRUE,"GENERAL";"TAB3",#N/A,TRUE,"GENERAL";"TAB4",#N/A,TRUE,"GENERAL";"TAB5",#N/A,TRUE,"GENERAL"}</definedName>
    <definedName name="nf" localSheetId="11" hidden="1">{"TAB1",#N/A,TRUE,"GENERAL";"TAB2",#N/A,TRUE,"GENERAL";"TAB3",#N/A,TRUE,"GENERAL";"TAB4",#N/A,TRUE,"GENERAL";"TAB5",#N/A,TRUE,"GENERAL"}</definedName>
    <definedName name="nf" localSheetId="2" hidden="1">{"TAB1",#N/A,TRUE,"GENERAL";"TAB2",#N/A,TRUE,"GENERAL";"TAB3",#N/A,TRUE,"GENERAL";"TAB4",#N/A,TRUE,"GENERAL";"TAB5",#N/A,TRUE,"GENERAL"}</definedName>
    <definedName name="nf" localSheetId="5" hidden="1">{"TAB1",#N/A,TRUE,"GENERAL";"TAB2",#N/A,TRUE,"GENERAL";"TAB3",#N/A,TRUE,"GENERAL";"TAB4",#N/A,TRUE,"GENERAL";"TAB5",#N/A,TRUE,"GENERAL"}</definedName>
    <definedName name="nf" localSheetId="1" hidden="1">{"TAB1",#N/A,TRUE,"GENERAL";"TAB2",#N/A,TRUE,"GENERAL";"TAB3",#N/A,TRUE,"GENERAL";"TAB4",#N/A,TRUE,"GENERAL";"TAB5",#N/A,TRUE,"GENERAL"}</definedName>
    <definedName name="nf" localSheetId="4" hidden="1">{"TAB1",#N/A,TRUE,"GENERAL";"TAB2",#N/A,TRUE,"GENERAL";"TAB3",#N/A,TRUE,"GENERAL";"TAB4",#N/A,TRUE,"GENERAL";"TAB5",#N/A,TRUE,"GENERAL"}</definedName>
    <definedName name="nf" hidden="1">{"TAB1",#N/A,TRUE,"GENERAL";"TAB2",#N/A,TRUE,"GENERAL";"TAB3",#N/A,TRUE,"GENERAL";"TAB4",#N/A,TRUE,"GENERAL";"TAB5",#N/A,TRUE,"GENERAL"}</definedName>
    <definedName name="nfg" localSheetId="7" hidden="1">{"via1",#N/A,TRUE,"general";"via2",#N/A,TRUE,"general";"via3",#N/A,TRUE,"general"}</definedName>
    <definedName name="nfg" localSheetId="16" hidden="1">{"via1",#N/A,TRUE,"general";"via2",#N/A,TRUE,"general";"via3",#N/A,TRUE,"general"}</definedName>
    <definedName name="nfg" localSheetId="10" hidden="1">{"via1",#N/A,TRUE,"general";"via2",#N/A,TRUE,"general";"via3",#N/A,TRUE,"general"}</definedName>
    <definedName name="nfg" localSheetId="8" hidden="1">{"via1",#N/A,TRUE,"general";"via2",#N/A,TRUE,"general";"via3",#N/A,TRUE,"general"}</definedName>
    <definedName name="nfg" localSheetId="17" hidden="1">{"via1",#N/A,TRUE,"general";"via2",#N/A,TRUE,"general";"via3",#N/A,TRUE,"general"}</definedName>
    <definedName name="nfg" localSheetId="11" hidden="1">{"via1",#N/A,TRUE,"general";"via2",#N/A,TRUE,"general";"via3",#N/A,TRUE,"general"}</definedName>
    <definedName name="nfg" localSheetId="2" hidden="1">{"via1",#N/A,TRUE,"general";"via2",#N/A,TRUE,"general";"via3",#N/A,TRUE,"general"}</definedName>
    <definedName name="nfg" localSheetId="5" hidden="1">{"via1",#N/A,TRUE,"general";"via2",#N/A,TRUE,"general";"via3",#N/A,TRUE,"general"}</definedName>
    <definedName name="nfg" localSheetId="1" hidden="1">{"via1",#N/A,TRUE,"general";"via2",#N/A,TRUE,"general";"via3",#N/A,TRUE,"general"}</definedName>
    <definedName name="nfg" localSheetId="4" hidden="1">{"via1",#N/A,TRUE,"general";"via2",#N/A,TRUE,"general";"via3",#N/A,TRUE,"general"}</definedName>
    <definedName name="nfg" hidden="1">{"via1",#N/A,TRUE,"general";"via2",#N/A,TRUE,"general";"via3",#N/A,TRUE,"general"}</definedName>
    <definedName name="nfgn" localSheetId="7" hidden="1">{"via1",#N/A,TRUE,"general";"via2",#N/A,TRUE,"general";"via3",#N/A,TRUE,"general"}</definedName>
    <definedName name="nfgn" localSheetId="16" hidden="1">{"via1",#N/A,TRUE,"general";"via2",#N/A,TRUE,"general";"via3",#N/A,TRUE,"general"}</definedName>
    <definedName name="nfgn" localSheetId="10" hidden="1">{"via1",#N/A,TRUE,"general";"via2",#N/A,TRUE,"general";"via3",#N/A,TRUE,"general"}</definedName>
    <definedName name="nfgn" localSheetId="8" hidden="1">{"via1",#N/A,TRUE,"general";"via2",#N/A,TRUE,"general";"via3",#N/A,TRUE,"general"}</definedName>
    <definedName name="nfgn" localSheetId="17" hidden="1">{"via1",#N/A,TRUE,"general";"via2",#N/A,TRUE,"general";"via3",#N/A,TRUE,"general"}</definedName>
    <definedName name="nfgn" localSheetId="11" hidden="1">{"via1",#N/A,TRUE,"general";"via2",#N/A,TRUE,"general";"via3",#N/A,TRUE,"general"}</definedName>
    <definedName name="nfgn" localSheetId="2" hidden="1">{"via1",#N/A,TRUE,"general";"via2",#N/A,TRUE,"general";"via3",#N/A,TRUE,"general"}</definedName>
    <definedName name="nfgn" localSheetId="5" hidden="1">{"via1",#N/A,TRUE,"general";"via2",#N/A,TRUE,"general";"via3",#N/A,TRUE,"general"}</definedName>
    <definedName name="nfgn" localSheetId="1" hidden="1">{"via1",#N/A,TRUE,"general";"via2",#N/A,TRUE,"general";"via3",#N/A,TRUE,"general"}</definedName>
    <definedName name="nfgn" localSheetId="4" hidden="1">{"via1",#N/A,TRUE,"general";"via2",#N/A,TRUE,"general";"via3",#N/A,TRUE,"general"}</definedName>
    <definedName name="nfgn" hidden="1">{"via1",#N/A,TRUE,"general";"via2",#N/A,TRUE,"general";"via3",#N/A,TRUE,"general"}</definedName>
    <definedName name="ngdn" localSheetId="7" hidden="1">{"TAB1",#N/A,TRUE,"GENERAL";"TAB2",#N/A,TRUE,"GENERAL";"TAB3",#N/A,TRUE,"GENERAL";"TAB4",#N/A,TRUE,"GENERAL";"TAB5",#N/A,TRUE,"GENERAL"}</definedName>
    <definedName name="ngdn" localSheetId="16" hidden="1">{"TAB1",#N/A,TRUE,"GENERAL";"TAB2",#N/A,TRUE,"GENERAL";"TAB3",#N/A,TRUE,"GENERAL";"TAB4",#N/A,TRUE,"GENERAL";"TAB5",#N/A,TRUE,"GENERAL"}</definedName>
    <definedName name="ngdn" localSheetId="10" hidden="1">{"TAB1",#N/A,TRUE,"GENERAL";"TAB2",#N/A,TRUE,"GENERAL";"TAB3",#N/A,TRUE,"GENERAL";"TAB4",#N/A,TRUE,"GENERAL";"TAB5",#N/A,TRUE,"GENERAL"}</definedName>
    <definedName name="ngdn" localSheetId="8" hidden="1">{"TAB1",#N/A,TRUE,"GENERAL";"TAB2",#N/A,TRUE,"GENERAL";"TAB3",#N/A,TRUE,"GENERAL";"TAB4",#N/A,TRUE,"GENERAL";"TAB5",#N/A,TRUE,"GENERAL"}</definedName>
    <definedName name="ngdn" localSheetId="17" hidden="1">{"TAB1",#N/A,TRUE,"GENERAL";"TAB2",#N/A,TRUE,"GENERAL";"TAB3",#N/A,TRUE,"GENERAL";"TAB4",#N/A,TRUE,"GENERAL";"TAB5",#N/A,TRUE,"GENERAL"}</definedName>
    <definedName name="ngdn" localSheetId="11" hidden="1">{"TAB1",#N/A,TRUE,"GENERAL";"TAB2",#N/A,TRUE,"GENERAL";"TAB3",#N/A,TRUE,"GENERAL";"TAB4",#N/A,TRUE,"GENERAL";"TAB5",#N/A,TRUE,"GENERAL"}</definedName>
    <definedName name="ngdn" localSheetId="2" hidden="1">{"TAB1",#N/A,TRUE,"GENERAL";"TAB2",#N/A,TRUE,"GENERAL";"TAB3",#N/A,TRUE,"GENERAL";"TAB4",#N/A,TRUE,"GENERAL";"TAB5",#N/A,TRUE,"GENERAL"}</definedName>
    <definedName name="ngdn" localSheetId="5" hidden="1">{"TAB1",#N/A,TRUE,"GENERAL";"TAB2",#N/A,TRUE,"GENERAL";"TAB3",#N/A,TRUE,"GENERAL";"TAB4",#N/A,TRUE,"GENERAL";"TAB5",#N/A,TRUE,"GENERAL"}</definedName>
    <definedName name="ngdn" localSheetId="1" hidden="1">{"TAB1",#N/A,TRUE,"GENERAL";"TAB2",#N/A,TRUE,"GENERAL";"TAB3",#N/A,TRUE,"GENERAL";"TAB4",#N/A,TRUE,"GENERAL";"TAB5",#N/A,TRUE,"GENERAL"}</definedName>
    <definedName name="ngdn" localSheetId="4" hidden="1">{"TAB1",#N/A,TRUE,"GENERAL";"TAB2",#N/A,TRUE,"GENERAL";"TAB3",#N/A,TRUE,"GENERAL";"TAB4",#N/A,TRUE,"GENERAL";"TAB5",#N/A,TRUE,"GENERAL"}</definedName>
    <definedName name="ngdn" hidden="1">{"TAB1",#N/A,TRUE,"GENERAL";"TAB2",#N/A,TRUE,"GENERAL";"TAB3",#N/A,TRUE,"GENERAL";"TAB4",#N/A,TRUE,"GENERAL";"TAB5",#N/A,TRUE,"GENERAL"}</definedName>
    <definedName name="ngfh" localSheetId="7" hidden="1">{"via1",#N/A,TRUE,"general";"via2",#N/A,TRUE,"general";"via3",#N/A,TRUE,"general"}</definedName>
    <definedName name="ngfh" localSheetId="16" hidden="1">{"via1",#N/A,TRUE,"general";"via2",#N/A,TRUE,"general";"via3",#N/A,TRUE,"general"}</definedName>
    <definedName name="ngfh" localSheetId="10" hidden="1">{"via1",#N/A,TRUE,"general";"via2",#N/A,TRUE,"general";"via3",#N/A,TRUE,"general"}</definedName>
    <definedName name="ngfh" localSheetId="8" hidden="1">{"via1",#N/A,TRUE,"general";"via2",#N/A,TRUE,"general";"via3",#N/A,TRUE,"general"}</definedName>
    <definedName name="ngfh" localSheetId="17" hidden="1">{"via1",#N/A,TRUE,"general";"via2",#N/A,TRUE,"general";"via3",#N/A,TRUE,"general"}</definedName>
    <definedName name="ngfh" localSheetId="11" hidden="1">{"via1",#N/A,TRUE,"general";"via2",#N/A,TRUE,"general";"via3",#N/A,TRUE,"general"}</definedName>
    <definedName name="ngfh" localSheetId="2" hidden="1">{"via1",#N/A,TRUE,"general";"via2",#N/A,TRUE,"general";"via3",#N/A,TRUE,"general"}</definedName>
    <definedName name="ngfh" localSheetId="5" hidden="1">{"via1",#N/A,TRUE,"general";"via2",#N/A,TRUE,"general";"via3",#N/A,TRUE,"general"}</definedName>
    <definedName name="ngfh" localSheetId="1" hidden="1">{"via1",#N/A,TRUE,"general";"via2",#N/A,TRUE,"general";"via3",#N/A,TRUE,"general"}</definedName>
    <definedName name="ngfh" localSheetId="4" hidden="1">{"via1",#N/A,TRUE,"general";"via2",#N/A,TRUE,"general";"via3",#N/A,TRUE,"general"}</definedName>
    <definedName name="ngfh" hidden="1">{"via1",#N/A,TRUE,"general";"via2",#N/A,TRUE,"general";"via3",#N/A,TRUE,"general"}</definedName>
    <definedName name="NH" localSheetId="8">#REF!</definedName>
    <definedName name="NH">#REF!</definedName>
    <definedName name="NHG" localSheetId="8">#REF!</definedName>
    <definedName name="NHG">#REF!</definedName>
    <definedName name="nhn" localSheetId="7" hidden="1">{"via1",#N/A,TRUE,"general";"via2",#N/A,TRUE,"general";"via3",#N/A,TRUE,"general"}</definedName>
    <definedName name="nhn" localSheetId="16" hidden="1">{"via1",#N/A,TRUE,"general";"via2",#N/A,TRUE,"general";"via3",#N/A,TRUE,"general"}</definedName>
    <definedName name="nhn" localSheetId="10" hidden="1">{"via1",#N/A,TRUE,"general";"via2",#N/A,TRUE,"general";"via3",#N/A,TRUE,"general"}</definedName>
    <definedName name="nhn" localSheetId="8" hidden="1">{"via1",#N/A,TRUE,"general";"via2",#N/A,TRUE,"general";"via3",#N/A,TRUE,"general"}</definedName>
    <definedName name="nhn" localSheetId="17" hidden="1">{"via1",#N/A,TRUE,"general";"via2",#N/A,TRUE,"general";"via3",#N/A,TRUE,"general"}</definedName>
    <definedName name="nhn" localSheetId="11" hidden="1">{"via1",#N/A,TRUE,"general";"via2",#N/A,TRUE,"general";"via3",#N/A,TRUE,"general"}</definedName>
    <definedName name="nhn" localSheetId="2" hidden="1">{"via1",#N/A,TRUE,"general";"via2",#N/A,TRUE,"general";"via3",#N/A,TRUE,"general"}</definedName>
    <definedName name="nhn" localSheetId="5" hidden="1">{"via1",#N/A,TRUE,"general";"via2",#N/A,TRUE,"general";"via3",#N/A,TRUE,"general"}</definedName>
    <definedName name="nhn" localSheetId="1" hidden="1">{"via1",#N/A,TRUE,"general";"via2",#N/A,TRUE,"general";"via3",#N/A,TRUE,"general"}</definedName>
    <definedName name="nhn" localSheetId="4" hidden="1">{"via1",#N/A,TRUE,"general";"via2",#N/A,TRUE,"general";"via3",#N/A,TRUE,"general"}</definedName>
    <definedName name="nhn" hidden="1">{"via1",#N/A,TRUE,"general";"via2",#N/A,TRUE,"general";"via3",#N/A,TRUE,"general"}</definedName>
    <definedName name="nhncfgn" localSheetId="7" hidden="1">{"TAB1",#N/A,TRUE,"GENERAL";"TAB2",#N/A,TRUE,"GENERAL";"TAB3",#N/A,TRUE,"GENERAL";"TAB4",#N/A,TRUE,"GENERAL";"TAB5",#N/A,TRUE,"GENERAL"}</definedName>
    <definedName name="nhncfgn" localSheetId="16" hidden="1">{"TAB1",#N/A,TRUE,"GENERAL";"TAB2",#N/A,TRUE,"GENERAL";"TAB3",#N/A,TRUE,"GENERAL";"TAB4",#N/A,TRUE,"GENERAL";"TAB5",#N/A,TRUE,"GENERAL"}</definedName>
    <definedName name="nhncfgn" localSheetId="10" hidden="1">{"TAB1",#N/A,TRUE,"GENERAL";"TAB2",#N/A,TRUE,"GENERAL";"TAB3",#N/A,TRUE,"GENERAL";"TAB4",#N/A,TRUE,"GENERAL";"TAB5",#N/A,TRUE,"GENERAL"}</definedName>
    <definedName name="nhncfgn" localSheetId="8" hidden="1">{"TAB1",#N/A,TRUE,"GENERAL";"TAB2",#N/A,TRUE,"GENERAL";"TAB3",#N/A,TRUE,"GENERAL";"TAB4",#N/A,TRUE,"GENERAL";"TAB5",#N/A,TRUE,"GENERAL"}</definedName>
    <definedName name="nhncfgn" localSheetId="17" hidden="1">{"TAB1",#N/A,TRUE,"GENERAL";"TAB2",#N/A,TRUE,"GENERAL";"TAB3",#N/A,TRUE,"GENERAL";"TAB4",#N/A,TRUE,"GENERAL";"TAB5",#N/A,TRUE,"GENERAL"}</definedName>
    <definedName name="nhncfgn" localSheetId="11" hidden="1">{"TAB1",#N/A,TRUE,"GENERAL";"TAB2",#N/A,TRUE,"GENERAL";"TAB3",#N/A,TRUE,"GENERAL";"TAB4",#N/A,TRUE,"GENERAL";"TAB5",#N/A,TRUE,"GENERAL"}</definedName>
    <definedName name="nhncfgn" localSheetId="2" hidden="1">{"TAB1",#N/A,TRUE,"GENERAL";"TAB2",#N/A,TRUE,"GENERAL";"TAB3",#N/A,TRUE,"GENERAL";"TAB4",#N/A,TRUE,"GENERAL";"TAB5",#N/A,TRUE,"GENERAL"}</definedName>
    <definedName name="nhncfgn" localSheetId="5" hidden="1">{"TAB1",#N/A,TRUE,"GENERAL";"TAB2",#N/A,TRUE,"GENERAL";"TAB3",#N/A,TRUE,"GENERAL";"TAB4",#N/A,TRUE,"GENERAL";"TAB5",#N/A,TRUE,"GENERAL"}</definedName>
    <definedName name="nhncfgn" localSheetId="1" hidden="1">{"TAB1",#N/A,TRUE,"GENERAL";"TAB2",#N/A,TRUE,"GENERAL";"TAB3",#N/A,TRUE,"GENERAL";"TAB4",#N/A,TRUE,"GENERAL";"TAB5",#N/A,TRUE,"GENERAL"}</definedName>
    <definedName name="nhncfgn" localSheetId="4" hidden="1">{"TAB1",#N/A,TRUE,"GENERAL";"TAB2",#N/A,TRUE,"GENERAL";"TAB3",#N/A,TRUE,"GENERAL";"TAB4",#N/A,TRUE,"GENERAL";"TAB5",#N/A,TRUE,"GENERAL"}</definedName>
    <definedName name="nhncfgn" hidden="1">{"TAB1",#N/A,TRUE,"GENERAL";"TAB2",#N/A,TRUE,"GENERAL";"TAB3",#N/A,TRUE,"GENERAL";"TAB4",#N/A,TRUE,"GENERAL";"TAB5",#N/A,TRUE,"GENERAL"}</definedName>
    <definedName name="nhndr" localSheetId="7" hidden="1">{"via1",#N/A,TRUE,"general";"via2",#N/A,TRUE,"general";"via3",#N/A,TRUE,"general"}</definedName>
    <definedName name="nhndr" localSheetId="16" hidden="1">{"via1",#N/A,TRUE,"general";"via2",#N/A,TRUE,"general";"via3",#N/A,TRUE,"general"}</definedName>
    <definedName name="nhndr" localSheetId="10" hidden="1">{"via1",#N/A,TRUE,"general";"via2",#N/A,TRUE,"general";"via3",#N/A,TRUE,"general"}</definedName>
    <definedName name="nhndr" localSheetId="8" hidden="1">{"via1",#N/A,TRUE,"general";"via2",#N/A,TRUE,"general";"via3",#N/A,TRUE,"general"}</definedName>
    <definedName name="nhndr" localSheetId="17" hidden="1">{"via1",#N/A,TRUE,"general";"via2",#N/A,TRUE,"general";"via3",#N/A,TRUE,"general"}</definedName>
    <definedName name="nhndr" localSheetId="11" hidden="1">{"via1",#N/A,TRUE,"general";"via2",#N/A,TRUE,"general";"via3",#N/A,TRUE,"general"}</definedName>
    <definedName name="nhndr" localSheetId="2" hidden="1">{"via1",#N/A,TRUE,"general";"via2",#N/A,TRUE,"general";"via3",#N/A,TRUE,"general"}</definedName>
    <definedName name="nhndr" localSheetId="5" hidden="1">{"via1",#N/A,TRUE,"general";"via2",#N/A,TRUE,"general";"via3",#N/A,TRUE,"general"}</definedName>
    <definedName name="nhndr" localSheetId="1" hidden="1">{"via1",#N/A,TRUE,"general";"via2",#N/A,TRUE,"general";"via3",#N/A,TRUE,"general"}</definedName>
    <definedName name="nhndr" localSheetId="4" hidden="1">{"via1",#N/A,TRUE,"general";"via2",#N/A,TRUE,"general";"via3",#N/A,TRUE,"general"}</definedName>
    <definedName name="nhndr" hidden="1">{"via1",#N/A,TRUE,"general";"via2",#N/A,TRUE,"general";"via3",#N/A,TRUE,"general"}</definedName>
    <definedName name="Niqui" localSheetId="8">#REF!</definedName>
    <definedName name="Niqui">#REF!</definedName>
    <definedName name="Nit" localSheetId="8">#REF!</definedName>
    <definedName name="Nit">#REF!</definedName>
    <definedName name="NJH" localSheetId="8">#REF!</definedName>
    <definedName name="NJH">#REF!</definedName>
    <definedName name="NKA12PL" localSheetId="8">#REF!</definedName>
    <definedName name="NKA12PL">#REF!</definedName>
    <definedName name="NKACAPEX" localSheetId="8">#REF!</definedName>
    <definedName name="NKACAPEX">#REF!</definedName>
    <definedName name="NKAN5FIN" localSheetId="8">#REF!</definedName>
    <definedName name="NKAN5FIN">#REF!</definedName>
    <definedName name="NKAN5YRPL" localSheetId="8">#REF!</definedName>
    <definedName name="NKAN5YRPL">#REF!</definedName>
    <definedName name="NKANA5PL" localSheetId="8">#REF!</definedName>
    <definedName name="NKANA5PL">#REF!</definedName>
    <definedName name="NKANAPARETO" localSheetId="8">#REF!</definedName>
    <definedName name="NKANAPARETO">#REF!</definedName>
    <definedName name="NKANAPL" localSheetId="8">#REF!</definedName>
    <definedName name="NKANAPL">#REF!</definedName>
    <definedName name="NKANAPROD" localSheetId="8">#REF!</definedName>
    <definedName name="NKANAPROD">#REF!</definedName>
    <definedName name="nm" localSheetId="8">#REF!</definedName>
    <definedName name="nm">#REF!</definedName>
    <definedName name="nmmmm" localSheetId="7" hidden="1">{"via1",#N/A,TRUE,"general";"via2",#N/A,TRUE,"general";"via3",#N/A,TRUE,"general"}</definedName>
    <definedName name="nmmmm" localSheetId="16" hidden="1">{"via1",#N/A,TRUE,"general";"via2",#N/A,TRUE,"general";"via3",#N/A,TRUE,"general"}</definedName>
    <definedName name="nmmmm" localSheetId="10" hidden="1">{"via1",#N/A,TRUE,"general";"via2",#N/A,TRUE,"general";"via3",#N/A,TRUE,"general"}</definedName>
    <definedName name="nmmmm" localSheetId="8" hidden="1">{"via1",#N/A,TRUE,"general";"via2",#N/A,TRUE,"general";"via3",#N/A,TRUE,"general"}</definedName>
    <definedName name="nmmmm" localSheetId="17" hidden="1">{"via1",#N/A,TRUE,"general";"via2",#N/A,TRUE,"general";"via3",#N/A,TRUE,"general"}</definedName>
    <definedName name="nmmmm" localSheetId="11" hidden="1">{"via1",#N/A,TRUE,"general";"via2",#N/A,TRUE,"general";"via3",#N/A,TRUE,"general"}</definedName>
    <definedName name="nmmmm" localSheetId="2" hidden="1">{"via1",#N/A,TRUE,"general";"via2",#N/A,TRUE,"general";"via3",#N/A,TRUE,"general"}</definedName>
    <definedName name="nmmmm" localSheetId="5" hidden="1">{"via1",#N/A,TRUE,"general";"via2",#N/A,TRUE,"general";"via3",#N/A,TRUE,"general"}</definedName>
    <definedName name="nmmmm" localSheetId="1" hidden="1">{"via1",#N/A,TRUE,"general";"via2",#N/A,TRUE,"general";"via3",#N/A,TRUE,"general"}</definedName>
    <definedName name="nmmmm" localSheetId="4" hidden="1">{"via1",#N/A,TRUE,"general";"via2",#N/A,TRUE,"general";"via3",#N/A,TRUE,"general"}</definedName>
    <definedName name="nmmmm" hidden="1">{"via1",#N/A,TRUE,"general";"via2",#N/A,TRUE,"general";"via3",#N/A,TRUE,"general"}</definedName>
    <definedName name="NN" localSheetId="7" hidden="1">{"TAB1",#N/A,TRUE,"GENERAL";"TAB2",#N/A,TRUE,"GENERAL";"TAB3",#N/A,TRUE,"GENERAL";"TAB4",#N/A,TRUE,"GENERAL";"TAB5",#N/A,TRUE,"GENERAL"}</definedName>
    <definedName name="NN" localSheetId="16" hidden="1">{"TAB1",#N/A,TRUE,"GENERAL";"TAB2",#N/A,TRUE,"GENERAL";"TAB3",#N/A,TRUE,"GENERAL";"TAB4",#N/A,TRUE,"GENERAL";"TAB5",#N/A,TRUE,"GENERAL"}</definedName>
    <definedName name="NN" localSheetId="10" hidden="1">{"TAB1",#N/A,TRUE,"GENERAL";"TAB2",#N/A,TRUE,"GENERAL";"TAB3",#N/A,TRUE,"GENERAL";"TAB4",#N/A,TRUE,"GENERAL";"TAB5",#N/A,TRUE,"GENERAL"}</definedName>
    <definedName name="NN" localSheetId="8" hidden="1">{"TAB1",#N/A,TRUE,"GENERAL";"TAB2",#N/A,TRUE,"GENERAL";"TAB3",#N/A,TRUE,"GENERAL";"TAB4",#N/A,TRUE,"GENERAL";"TAB5",#N/A,TRUE,"GENERAL"}</definedName>
    <definedName name="NN" localSheetId="17" hidden="1">{"TAB1",#N/A,TRUE,"GENERAL";"TAB2",#N/A,TRUE,"GENERAL";"TAB3",#N/A,TRUE,"GENERAL";"TAB4",#N/A,TRUE,"GENERAL";"TAB5",#N/A,TRUE,"GENERAL"}</definedName>
    <definedName name="NN" localSheetId="11" hidden="1">{"TAB1",#N/A,TRUE,"GENERAL";"TAB2",#N/A,TRUE,"GENERAL";"TAB3",#N/A,TRUE,"GENERAL";"TAB4",#N/A,TRUE,"GENERAL";"TAB5",#N/A,TRUE,"GENERAL"}</definedName>
    <definedName name="NN" localSheetId="2" hidden="1">{"TAB1",#N/A,TRUE,"GENERAL";"TAB2",#N/A,TRUE,"GENERAL";"TAB3",#N/A,TRUE,"GENERAL";"TAB4",#N/A,TRUE,"GENERAL";"TAB5",#N/A,TRUE,"GENERAL"}</definedName>
    <definedName name="NN" localSheetId="5" hidden="1">{"TAB1",#N/A,TRUE,"GENERAL";"TAB2",#N/A,TRUE,"GENERAL";"TAB3",#N/A,TRUE,"GENERAL";"TAB4",#N/A,TRUE,"GENERAL";"TAB5",#N/A,TRUE,"GENERAL"}</definedName>
    <definedName name="NN" localSheetId="1" hidden="1">{"TAB1",#N/A,TRUE,"GENERAL";"TAB2",#N/A,TRUE,"GENERAL";"TAB3",#N/A,TRUE,"GENERAL";"TAB4",#N/A,TRUE,"GENERAL";"TAB5",#N/A,TRUE,"GENERAL"}</definedName>
    <definedName name="NN" localSheetId="4" hidden="1">{"TAB1",#N/A,TRUE,"GENERAL";"TAB2",#N/A,TRUE,"GENERAL";"TAB3",#N/A,TRUE,"GENERAL";"TAB4",#N/A,TRUE,"GENERAL";"TAB5",#N/A,TRUE,"GENERAL"}</definedName>
    <definedName name="NN" hidden="1">{"TAB1",#N/A,TRUE,"GENERAL";"TAB2",#N/A,TRUE,"GENERAL";"TAB3",#N/A,TRUE,"GENERAL";"TAB4",#N/A,TRUE,"GENERAL";"TAB5",#N/A,TRUE,"GENERAL"}</definedName>
    <definedName name="nndng" localSheetId="7" hidden="1">{"TAB1",#N/A,TRUE,"GENERAL";"TAB2",#N/A,TRUE,"GENERAL";"TAB3",#N/A,TRUE,"GENERAL";"TAB4",#N/A,TRUE,"GENERAL";"TAB5",#N/A,TRUE,"GENERAL"}</definedName>
    <definedName name="nndng" localSheetId="16" hidden="1">{"TAB1",#N/A,TRUE,"GENERAL";"TAB2",#N/A,TRUE,"GENERAL";"TAB3",#N/A,TRUE,"GENERAL";"TAB4",#N/A,TRUE,"GENERAL";"TAB5",#N/A,TRUE,"GENERAL"}</definedName>
    <definedName name="nndng" localSheetId="10" hidden="1">{"TAB1",#N/A,TRUE,"GENERAL";"TAB2",#N/A,TRUE,"GENERAL";"TAB3",#N/A,TRUE,"GENERAL";"TAB4",#N/A,TRUE,"GENERAL";"TAB5",#N/A,TRUE,"GENERAL"}</definedName>
    <definedName name="nndng" localSheetId="8" hidden="1">{"TAB1",#N/A,TRUE,"GENERAL";"TAB2",#N/A,TRUE,"GENERAL";"TAB3",#N/A,TRUE,"GENERAL";"TAB4",#N/A,TRUE,"GENERAL";"TAB5",#N/A,TRUE,"GENERAL"}</definedName>
    <definedName name="nndng" localSheetId="17" hidden="1">{"TAB1",#N/A,TRUE,"GENERAL";"TAB2",#N/A,TRUE,"GENERAL";"TAB3",#N/A,TRUE,"GENERAL";"TAB4",#N/A,TRUE,"GENERAL";"TAB5",#N/A,TRUE,"GENERAL"}</definedName>
    <definedName name="nndng" localSheetId="11" hidden="1">{"TAB1",#N/A,TRUE,"GENERAL";"TAB2",#N/A,TRUE,"GENERAL";"TAB3",#N/A,TRUE,"GENERAL";"TAB4",#N/A,TRUE,"GENERAL";"TAB5",#N/A,TRUE,"GENERAL"}</definedName>
    <definedName name="nndng" localSheetId="2" hidden="1">{"TAB1",#N/A,TRUE,"GENERAL";"TAB2",#N/A,TRUE,"GENERAL";"TAB3",#N/A,TRUE,"GENERAL";"TAB4",#N/A,TRUE,"GENERAL";"TAB5",#N/A,TRUE,"GENERAL"}</definedName>
    <definedName name="nndng" localSheetId="5" hidden="1">{"TAB1",#N/A,TRUE,"GENERAL";"TAB2",#N/A,TRUE,"GENERAL";"TAB3",#N/A,TRUE,"GENERAL";"TAB4",#N/A,TRUE,"GENERAL";"TAB5",#N/A,TRUE,"GENERAL"}</definedName>
    <definedName name="nndng" localSheetId="1" hidden="1">{"TAB1",#N/A,TRUE,"GENERAL";"TAB2",#N/A,TRUE,"GENERAL";"TAB3",#N/A,TRUE,"GENERAL";"TAB4",#N/A,TRUE,"GENERAL";"TAB5",#N/A,TRUE,"GENERAL"}</definedName>
    <definedName name="nndng" localSheetId="4" hidden="1">{"TAB1",#N/A,TRUE,"GENERAL";"TAB2",#N/A,TRUE,"GENERAL";"TAB3",#N/A,TRUE,"GENERAL";"TAB4",#N/A,TRUE,"GENERAL";"TAB5",#N/A,TRUE,"GENERAL"}</definedName>
    <definedName name="nndng" hidden="1">{"TAB1",#N/A,TRUE,"GENERAL";"TAB2",#N/A,TRUE,"GENERAL";"TAB3",#N/A,TRUE,"GENERAL";"TAB4",#N/A,TRUE,"GENERAL";"TAB5",#N/A,TRUE,"GENERAL"}</definedName>
    <definedName name="nnn" localSheetId="7" hidden="1">{"TAB1",#N/A,TRUE,"GENERAL";"TAB2",#N/A,TRUE,"GENERAL";"TAB3",#N/A,TRUE,"GENERAL";"TAB4",#N/A,TRUE,"GENERAL";"TAB5",#N/A,TRUE,"GENERAL"}</definedName>
    <definedName name="nnn" localSheetId="16" hidden="1">{"TAB1",#N/A,TRUE,"GENERAL";"TAB2",#N/A,TRUE,"GENERAL";"TAB3",#N/A,TRUE,"GENERAL";"TAB4",#N/A,TRUE,"GENERAL";"TAB5",#N/A,TRUE,"GENERAL"}</definedName>
    <definedName name="nnn" localSheetId="10" hidden="1">{"TAB1",#N/A,TRUE,"GENERAL";"TAB2",#N/A,TRUE,"GENERAL";"TAB3",#N/A,TRUE,"GENERAL";"TAB4",#N/A,TRUE,"GENERAL";"TAB5",#N/A,TRUE,"GENERAL"}</definedName>
    <definedName name="nnn" localSheetId="8" hidden="1">{"TAB1",#N/A,TRUE,"GENERAL";"TAB2",#N/A,TRUE,"GENERAL";"TAB3",#N/A,TRUE,"GENERAL";"TAB4",#N/A,TRUE,"GENERAL";"TAB5",#N/A,TRUE,"GENERAL"}</definedName>
    <definedName name="nnn" localSheetId="17" hidden="1">{"TAB1",#N/A,TRUE,"GENERAL";"TAB2",#N/A,TRUE,"GENERAL";"TAB3",#N/A,TRUE,"GENERAL";"TAB4",#N/A,TRUE,"GENERAL";"TAB5",#N/A,TRUE,"GENERAL"}</definedName>
    <definedName name="nnn" localSheetId="11" hidden="1">{"TAB1",#N/A,TRUE,"GENERAL";"TAB2",#N/A,TRUE,"GENERAL";"TAB3",#N/A,TRUE,"GENERAL";"TAB4",#N/A,TRUE,"GENERAL";"TAB5",#N/A,TRUE,"GENERAL"}</definedName>
    <definedName name="nnn" localSheetId="2" hidden="1">{"TAB1",#N/A,TRUE,"GENERAL";"TAB2",#N/A,TRUE,"GENERAL";"TAB3",#N/A,TRUE,"GENERAL";"TAB4",#N/A,TRUE,"GENERAL";"TAB5",#N/A,TRUE,"GENERAL"}</definedName>
    <definedName name="nnn" localSheetId="5" hidden="1">{"TAB1",#N/A,TRUE,"GENERAL";"TAB2",#N/A,TRUE,"GENERAL";"TAB3",#N/A,TRUE,"GENERAL";"TAB4",#N/A,TRUE,"GENERAL";"TAB5",#N/A,TRUE,"GENERAL"}</definedName>
    <definedName name="nnn" localSheetId="1" hidden="1">{"TAB1",#N/A,TRUE,"GENERAL";"TAB2",#N/A,TRUE,"GENERAL";"TAB3",#N/A,TRUE,"GENERAL";"TAB4",#N/A,TRUE,"GENERAL";"TAB5",#N/A,TRUE,"GENERAL"}</definedName>
    <definedName name="nnn" localSheetId="4" hidden="1">{"TAB1",#N/A,TRUE,"GENERAL";"TAB2",#N/A,TRUE,"GENERAL";"TAB3",#N/A,TRUE,"GENERAL";"TAB4",#N/A,TRUE,"GENERAL";"TAB5",#N/A,TRUE,"GENERAL"}</definedName>
    <definedName name="nnn" hidden="1">{"TAB1",#N/A,TRUE,"GENERAL";"TAB2",#N/A,TRUE,"GENERAL";"TAB3",#N/A,TRUE,"GENERAL";"TAB4",#N/A,TRUE,"GENERAL";"TAB5",#N/A,TRUE,"GENERAL"}</definedName>
    <definedName name="nnnhd" localSheetId="7" hidden="1">{"via1",#N/A,TRUE,"general";"via2",#N/A,TRUE,"general";"via3",#N/A,TRUE,"general"}</definedName>
    <definedName name="nnnhd" localSheetId="16" hidden="1">{"via1",#N/A,TRUE,"general";"via2",#N/A,TRUE,"general";"via3",#N/A,TRUE,"general"}</definedName>
    <definedName name="nnnhd" localSheetId="10" hidden="1">{"via1",#N/A,TRUE,"general";"via2",#N/A,TRUE,"general";"via3",#N/A,TRUE,"general"}</definedName>
    <definedName name="nnnhd" localSheetId="8" hidden="1">{"via1",#N/A,TRUE,"general";"via2",#N/A,TRUE,"general";"via3",#N/A,TRUE,"general"}</definedName>
    <definedName name="nnnhd" localSheetId="17" hidden="1">{"via1",#N/A,TRUE,"general";"via2",#N/A,TRUE,"general";"via3",#N/A,TRUE,"general"}</definedName>
    <definedName name="nnnhd" localSheetId="11" hidden="1">{"via1",#N/A,TRUE,"general";"via2",#N/A,TRUE,"general";"via3",#N/A,TRUE,"general"}</definedName>
    <definedName name="nnnhd" localSheetId="2" hidden="1">{"via1",#N/A,TRUE,"general";"via2",#N/A,TRUE,"general";"via3",#N/A,TRUE,"general"}</definedName>
    <definedName name="nnnhd" localSheetId="5" hidden="1">{"via1",#N/A,TRUE,"general";"via2",#N/A,TRUE,"general";"via3",#N/A,TRUE,"general"}</definedName>
    <definedName name="nnnhd" localSheetId="1" hidden="1">{"via1",#N/A,TRUE,"general";"via2",#N/A,TRUE,"general";"via3",#N/A,TRUE,"general"}</definedName>
    <definedName name="nnnhd" localSheetId="4" hidden="1">{"via1",#N/A,TRUE,"general";"via2",#N/A,TRUE,"general";"via3",#N/A,TRUE,"general"}</definedName>
    <definedName name="nnnhd" hidden="1">{"via1",#N/A,TRUE,"general";"via2",#N/A,TRUE,"general";"via3",#N/A,TRUE,"general"}</definedName>
    <definedName name="nnnnn" localSheetId="7" hidden="1">{"via1",#N/A,TRUE,"general";"via2",#N/A,TRUE,"general";"via3",#N/A,TRUE,"general"}</definedName>
    <definedName name="nnnnn" localSheetId="16" hidden="1">{"via1",#N/A,TRUE,"general";"via2",#N/A,TRUE,"general";"via3",#N/A,TRUE,"general"}</definedName>
    <definedName name="nnnnn" localSheetId="10" hidden="1">{"via1",#N/A,TRUE,"general";"via2",#N/A,TRUE,"general";"via3",#N/A,TRUE,"general"}</definedName>
    <definedName name="nnnnn" localSheetId="8" hidden="1">{"via1",#N/A,TRUE,"general";"via2",#N/A,TRUE,"general";"via3",#N/A,TRUE,"general"}</definedName>
    <definedName name="nnnnn" localSheetId="17" hidden="1">{"via1",#N/A,TRUE,"general";"via2",#N/A,TRUE,"general";"via3",#N/A,TRUE,"general"}</definedName>
    <definedName name="nnnnn" localSheetId="11" hidden="1">{"via1",#N/A,TRUE,"general";"via2",#N/A,TRUE,"general";"via3",#N/A,TRUE,"general"}</definedName>
    <definedName name="nnnnn" localSheetId="2" hidden="1">{"via1",#N/A,TRUE,"general";"via2",#N/A,TRUE,"general";"via3",#N/A,TRUE,"general"}</definedName>
    <definedName name="nnnnn" localSheetId="5" hidden="1">{"via1",#N/A,TRUE,"general";"via2",#N/A,TRUE,"general";"via3",#N/A,TRUE,"general"}</definedName>
    <definedName name="nnnnn" localSheetId="1" hidden="1">{"via1",#N/A,TRUE,"general";"via2",#N/A,TRUE,"general";"via3",#N/A,TRUE,"general"}</definedName>
    <definedName name="nnnnn" localSheetId="4" hidden="1">{"via1",#N/A,TRUE,"general";"via2",#N/A,TRUE,"general";"via3",#N/A,TRUE,"general"}</definedName>
    <definedName name="nnnnn" hidden="1">{"via1",#N/A,TRUE,"general";"via2",#N/A,TRUE,"general";"via3",#N/A,TRUE,"general"}</definedName>
    <definedName name="nnnnnd" localSheetId="7" hidden="1">{"TAB1",#N/A,TRUE,"GENERAL";"TAB2",#N/A,TRUE,"GENERAL";"TAB3",#N/A,TRUE,"GENERAL";"TAB4",#N/A,TRUE,"GENERAL";"TAB5",#N/A,TRUE,"GENERAL"}</definedName>
    <definedName name="nnnnnd" localSheetId="16" hidden="1">{"TAB1",#N/A,TRUE,"GENERAL";"TAB2",#N/A,TRUE,"GENERAL";"TAB3",#N/A,TRUE,"GENERAL";"TAB4",#N/A,TRUE,"GENERAL";"TAB5",#N/A,TRUE,"GENERAL"}</definedName>
    <definedName name="nnnnnd" localSheetId="10" hidden="1">{"TAB1",#N/A,TRUE,"GENERAL";"TAB2",#N/A,TRUE,"GENERAL";"TAB3",#N/A,TRUE,"GENERAL";"TAB4",#N/A,TRUE,"GENERAL";"TAB5",#N/A,TRUE,"GENERAL"}</definedName>
    <definedName name="nnnnnd" localSheetId="8" hidden="1">{"TAB1",#N/A,TRUE,"GENERAL";"TAB2",#N/A,TRUE,"GENERAL";"TAB3",#N/A,TRUE,"GENERAL";"TAB4",#N/A,TRUE,"GENERAL";"TAB5",#N/A,TRUE,"GENERAL"}</definedName>
    <definedName name="nnnnnd" localSheetId="17" hidden="1">{"TAB1",#N/A,TRUE,"GENERAL";"TAB2",#N/A,TRUE,"GENERAL";"TAB3",#N/A,TRUE,"GENERAL";"TAB4",#N/A,TRUE,"GENERAL";"TAB5",#N/A,TRUE,"GENERAL"}</definedName>
    <definedName name="nnnnnd" localSheetId="11" hidden="1">{"TAB1",#N/A,TRUE,"GENERAL";"TAB2",#N/A,TRUE,"GENERAL";"TAB3",#N/A,TRUE,"GENERAL";"TAB4",#N/A,TRUE,"GENERAL";"TAB5",#N/A,TRUE,"GENERAL"}</definedName>
    <definedName name="nnnnnd" localSheetId="2" hidden="1">{"TAB1",#N/A,TRUE,"GENERAL";"TAB2",#N/A,TRUE,"GENERAL";"TAB3",#N/A,TRUE,"GENERAL";"TAB4",#N/A,TRUE,"GENERAL";"TAB5",#N/A,TRUE,"GENERAL"}</definedName>
    <definedName name="nnnnnd" localSheetId="5" hidden="1">{"TAB1",#N/A,TRUE,"GENERAL";"TAB2",#N/A,TRUE,"GENERAL";"TAB3",#N/A,TRUE,"GENERAL";"TAB4",#N/A,TRUE,"GENERAL";"TAB5",#N/A,TRUE,"GENERAL"}</definedName>
    <definedName name="nnnnnd" localSheetId="1" hidden="1">{"TAB1",#N/A,TRUE,"GENERAL";"TAB2",#N/A,TRUE,"GENERAL";"TAB3",#N/A,TRUE,"GENERAL";"TAB4",#N/A,TRUE,"GENERAL";"TAB5",#N/A,TRUE,"GENERAL"}</definedName>
    <definedName name="nnnnnd" localSheetId="4" hidden="1">{"TAB1",#N/A,TRUE,"GENERAL";"TAB2",#N/A,TRUE,"GENERAL";"TAB3",#N/A,TRUE,"GENERAL";"TAB4",#N/A,TRUE,"GENERAL";"TAB5",#N/A,TRUE,"GENERAL"}</definedName>
    <definedName name="nnnnnd" hidden="1">{"TAB1",#N/A,TRUE,"GENERAL";"TAB2",#N/A,TRUE,"GENERAL";"TAB3",#N/A,TRUE,"GENERAL";"TAB4",#N/A,TRUE,"GENERAL";"TAB5",#N/A,TRUE,"GENERAL"}</definedName>
    <definedName name="nnnnnf" localSheetId="7" hidden="1">{"TAB1",#N/A,TRUE,"GENERAL";"TAB2",#N/A,TRUE,"GENERAL";"TAB3",#N/A,TRUE,"GENERAL";"TAB4",#N/A,TRUE,"GENERAL";"TAB5",#N/A,TRUE,"GENERAL"}</definedName>
    <definedName name="nnnnnf" localSheetId="16" hidden="1">{"TAB1",#N/A,TRUE,"GENERAL";"TAB2",#N/A,TRUE,"GENERAL";"TAB3",#N/A,TRUE,"GENERAL";"TAB4",#N/A,TRUE,"GENERAL";"TAB5",#N/A,TRUE,"GENERAL"}</definedName>
    <definedName name="nnnnnf" localSheetId="10" hidden="1">{"TAB1",#N/A,TRUE,"GENERAL";"TAB2",#N/A,TRUE,"GENERAL";"TAB3",#N/A,TRUE,"GENERAL";"TAB4",#N/A,TRUE,"GENERAL";"TAB5",#N/A,TRUE,"GENERAL"}</definedName>
    <definedName name="nnnnnf" localSheetId="8" hidden="1">{"TAB1",#N/A,TRUE,"GENERAL";"TAB2",#N/A,TRUE,"GENERAL";"TAB3",#N/A,TRUE,"GENERAL";"TAB4",#N/A,TRUE,"GENERAL";"TAB5",#N/A,TRUE,"GENERAL"}</definedName>
    <definedName name="nnnnnf" localSheetId="17" hidden="1">{"TAB1",#N/A,TRUE,"GENERAL";"TAB2",#N/A,TRUE,"GENERAL";"TAB3",#N/A,TRUE,"GENERAL";"TAB4",#N/A,TRUE,"GENERAL";"TAB5",#N/A,TRUE,"GENERAL"}</definedName>
    <definedName name="nnnnnf" localSheetId="11" hidden="1">{"TAB1",#N/A,TRUE,"GENERAL";"TAB2",#N/A,TRUE,"GENERAL";"TAB3",#N/A,TRUE,"GENERAL";"TAB4",#N/A,TRUE,"GENERAL";"TAB5",#N/A,TRUE,"GENERAL"}</definedName>
    <definedName name="nnnnnf" localSheetId="2" hidden="1">{"TAB1",#N/A,TRUE,"GENERAL";"TAB2",#N/A,TRUE,"GENERAL";"TAB3",#N/A,TRUE,"GENERAL";"TAB4",#N/A,TRUE,"GENERAL";"TAB5",#N/A,TRUE,"GENERAL"}</definedName>
    <definedName name="nnnnnf" localSheetId="5" hidden="1">{"TAB1",#N/A,TRUE,"GENERAL";"TAB2",#N/A,TRUE,"GENERAL";"TAB3",#N/A,TRUE,"GENERAL";"TAB4",#N/A,TRUE,"GENERAL";"TAB5",#N/A,TRUE,"GENERAL"}</definedName>
    <definedName name="nnnnnf" localSheetId="1" hidden="1">{"TAB1",#N/A,TRUE,"GENERAL";"TAB2",#N/A,TRUE,"GENERAL";"TAB3",#N/A,TRUE,"GENERAL";"TAB4",#N/A,TRUE,"GENERAL";"TAB5",#N/A,TRUE,"GENERAL"}</definedName>
    <definedName name="nnnnnf" localSheetId="4" hidden="1">{"TAB1",#N/A,TRUE,"GENERAL";"TAB2",#N/A,TRUE,"GENERAL";"TAB3",#N/A,TRUE,"GENERAL";"TAB4",#N/A,TRUE,"GENERAL";"TAB5",#N/A,TRUE,"GENERAL"}</definedName>
    <definedName name="nnnnnf" hidden="1">{"TAB1",#N/A,TRUE,"GENERAL";"TAB2",#N/A,TRUE,"GENERAL";"TAB3",#N/A,TRUE,"GENERAL";"TAB4",#N/A,TRUE,"GENERAL";"TAB5",#N/A,TRUE,"GENERAL"}</definedName>
    <definedName name="nnnnnh" localSheetId="7" hidden="1">{"via1",#N/A,TRUE,"general";"via2",#N/A,TRUE,"general";"via3",#N/A,TRUE,"general"}</definedName>
    <definedName name="nnnnnh" localSheetId="16" hidden="1">{"via1",#N/A,TRUE,"general";"via2",#N/A,TRUE,"general";"via3",#N/A,TRUE,"general"}</definedName>
    <definedName name="nnnnnh" localSheetId="10" hidden="1">{"via1",#N/A,TRUE,"general";"via2",#N/A,TRUE,"general";"via3",#N/A,TRUE,"general"}</definedName>
    <definedName name="nnnnnh" localSheetId="8" hidden="1">{"via1",#N/A,TRUE,"general";"via2",#N/A,TRUE,"general";"via3",#N/A,TRUE,"general"}</definedName>
    <definedName name="nnnnnh" localSheetId="17" hidden="1">{"via1",#N/A,TRUE,"general";"via2",#N/A,TRUE,"general";"via3",#N/A,TRUE,"general"}</definedName>
    <definedName name="nnnnnh" localSheetId="11" hidden="1">{"via1",#N/A,TRUE,"general";"via2",#N/A,TRUE,"general";"via3",#N/A,TRUE,"general"}</definedName>
    <definedName name="nnnnnh" localSheetId="2" hidden="1">{"via1",#N/A,TRUE,"general";"via2",#N/A,TRUE,"general";"via3",#N/A,TRUE,"general"}</definedName>
    <definedName name="nnnnnh" localSheetId="5" hidden="1">{"via1",#N/A,TRUE,"general";"via2",#N/A,TRUE,"general";"via3",#N/A,TRUE,"general"}</definedName>
    <definedName name="nnnnnh" localSheetId="1" hidden="1">{"via1",#N/A,TRUE,"general";"via2",#N/A,TRUE,"general";"via3",#N/A,TRUE,"general"}</definedName>
    <definedName name="nnnnnh" localSheetId="4" hidden="1">{"via1",#N/A,TRUE,"general";"via2",#N/A,TRUE,"general";"via3",#N/A,TRUE,"general"}</definedName>
    <definedName name="nnnnnh" hidden="1">{"via1",#N/A,TRUE,"general";"via2",#N/A,TRUE,"general";"via3",#N/A,TRUE,"general"}</definedName>
    <definedName name="NO" localSheetId="7">#REF!</definedName>
    <definedName name="NO" localSheetId="8">#REF!</definedName>
    <definedName name="NO">[3]!________EST12</definedName>
    <definedName name="No.">#REF!</definedName>
    <definedName name="NOA_4" localSheetId="8">#REF!</definedName>
    <definedName name="NOA_4">#REF!</definedName>
    <definedName name="NOA_7" localSheetId="8">#REF!</definedName>
    <definedName name="NOA_7">#REF!</definedName>
    <definedName name="NoAño" localSheetId="8">#REF!</definedName>
    <definedName name="NoAño">#REF!</definedName>
    <definedName name="NºCONTRATO" localSheetId="8">#REF!</definedName>
    <definedName name="NºCONTRATO">[72]Datos!$C$3:$C$5</definedName>
    <definedName name="NoFacturable" localSheetId="8">#REF!</definedName>
    <definedName name="NoFacturable">#REF!</definedName>
    <definedName name="NOMBRE" localSheetId="7">#REF!</definedName>
    <definedName name="NOMBRE" localSheetId="8">#REF!</definedName>
    <definedName name="NOMBRE">[72]Datos!$B$38:$B$65</definedName>
    <definedName name="NoMes" localSheetId="8">#REF!</definedName>
    <definedName name="NoMes">#REF!</definedName>
    <definedName name="NoMuestra" localSheetId="8">#REF!</definedName>
    <definedName name="NoMuestra">#REF!</definedName>
    <definedName name="NONON" localSheetId="8">#REF!</definedName>
    <definedName name="NONON">#REF!</definedName>
    <definedName name="NONONO" localSheetId="8">#REF!</definedName>
    <definedName name="NONONO">#REF!</definedName>
    <definedName name="NORDEN" localSheetId="8">#REF!</definedName>
    <definedName name="NORDEN">#REF!</definedName>
    <definedName name="Norte" localSheetId="7">#REF!</definedName>
    <definedName name="Norte" localSheetId="8">#REF!</definedName>
    <definedName name="Norte">#REF!</definedName>
    <definedName name="NOV" localSheetId="8">#REF!</definedName>
    <definedName name="NOV">#REF!</definedName>
    <definedName name="NovDic" localSheetId="8">#REF!</definedName>
    <definedName name="NovDic">'[107]Nov-Dic'!$A$12:$H$34</definedName>
    <definedName name="NP" localSheetId="8">#REF!</definedName>
    <definedName name="NP">#REF!</definedName>
    <definedName name="NPV_with_debt" localSheetId="8">#REF!</definedName>
    <definedName name="NPV_with_debt">#REF!</definedName>
    <definedName name="nr" localSheetId="8">#REF!</definedName>
    <definedName name="nr">#REF!</definedName>
    <definedName name="NRV" localSheetId="8">#REF!</definedName>
    <definedName name="NRV">#REF!</definedName>
    <definedName name="NS" localSheetId="8">#REF!</definedName>
    <definedName name="NS">#REF!</definedName>
    <definedName name="nt" localSheetId="8">#REF!</definedName>
    <definedName name="nt">#REF!</definedName>
    <definedName name="NUCLEO" localSheetId="8">#REF!</definedName>
    <definedName name="NUCLEO">'[29]DAT NUC'!$A$2:$A$830</definedName>
    <definedName name="NUCNUM" localSheetId="8">#REF!</definedName>
    <definedName name="NUCNUM">[29]Nucleos!$I$5</definedName>
    <definedName name="Nudo_2725" localSheetId="8">#REF!</definedName>
    <definedName name="Nudo_2725">#REF!</definedName>
    <definedName name="NUEVA">#REF!</definedName>
    <definedName name="NUEVE" localSheetId="8">#REF!</definedName>
    <definedName name="NUEVE">#REF!</definedName>
    <definedName name="NUEVO" localSheetId="7">#REF!</definedName>
    <definedName name="NUEVO" localSheetId="8">#REF!</definedName>
    <definedName name="NUEVO">#REF!</definedName>
    <definedName name="nuevoIDU" localSheetId="7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nuevoIDU" localSheetId="8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nuevoIDU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nuevoii" localSheetId="8" hidden="1">#REF!</definedName>
    <definedName name="nuevoii" hidden="1">#REF!</definedName>
    <definedName name="num" localSheetId="8">#REF!</definedName>
    <definedName name="num">#REF!</definedName>
    <definedName name="NÚM" localSheetId="8">#REF!</definedName>
    <definedName name="NÚM">'[29]Proc 0009h'!$G$4</definedName>
    <definedName name="NUMERAL" localSheetId="8">#REF!</definedName>
    <definedName name="NUMERAL">#REF!</definedName>
    <definedName name="Numero" localSheetId="8">#REF!</definedName>
    <definedName name="Numero">#REF!</definedName>
    <definedName name="NÚMERO" localSheetId="8">#REF!</definedName>
    <definedName name="NÚMERO">[29]DATBAND!$A$3:$A$422</definedName>
    <definedName name="numero.contrato" localSheetId="8">#REF!</definedName>
    <definedName name="numero.contrato">#REF!</definedName>
    <definedName name="NumSim" localSheetId="8">#REF!</definedName>
    <definedName name="NumSim">#REF!</definedName>
    <definedName name="NUNI" localSheetId="8">#REF!</definedName>
    <definedName name="NUNI">#REF!</definedName>
    <definedName name="nxn" localSheetId="7" hidden="1">{"via1",#N/A,TRUE,"general";"via2",#N/A,TRUE,"general";"via3",#N/A,TRUE,"general"}</definedName>
    <definedName name="nxn" localSheetId="16" hidden="1">{"via1",#N/A,TRUE,"general";"via2",#N/A,TRUE,"general";"via3",#N/A,TRUE,"general"}</definedName>
    <definedName name="nxn" localSheetId="10" hidden="1">{"via1",#N/A,TRUE,"general";"via2",#N/A,TRUE,"general";"via3",#N/A,TRUE,"general"}</definedName>
    <definedName name="nxn" localSheetId="8" hidden="1">{"via1",#N/A,TRUE,"general";"via2",#N/A,TRUE,"general";"via3",#N/A,TRUE,"general"}</definedName>
    <definedName name="nxn" localSheetId="17" hidden="1">{"via1",#N/A,TRUE,"general";"via2",#N/A,TRUE,"general";"via3",#N/A,TRUE,"general"}</definedName>
    <definedName name="nxn" localSheetId="11" hidden="1">{"via1",#N/A,TRUE,"general";"via2",#N/A,TRUE,"general";"via3",#N/A,TRUE,"general"}</definedName>
    <definedName name="nxn" localSheetId="2" hidden="1">{"via1",#N/A,TRUE,"general";"via2",#N/A,TRUE,"general";"via3",#N/A,TRUE,"general"}</definedName>
    <definedName name="nxn" localSheetId="5" hidden="1">{"via1",#N/A,TRUE,"general";"via2",#N/A,TRUE,"general";"via3",#N/A,TRUE,"general"}</definedName>
    <definedName name="nxn" localSheetId="1" hidden="1">{"via1",#N/A,TRUE,"general";"via2",#N/A,TRUE,"general";"via3",#N/A,TRUE,"general"}</definedName>
    <definedName name="nxn" localSheetId="4" hidden="1">{"via1",#N/A,TRUE,"general";"via2",#N/A,TRUE,"general";"via3",#N/A,TRUE,"general"}</definedName>
    <definedName name="nxn" hidden="1">{"via1",#N/A,TRUE,"general";"via2",#N/A,TRUE,"general";"via3",#N/A,TRUE,"general"}</definedName>
    <definedName name="ñ" localSheetId="8">#REF!</definedName>
    <definedName name="ñ">#REF!</definedName>
    <definedName name="ÑL" localSheetId="8">#REF!</definedName>
    <definedName name="ÑL">#REF!</definedName>
    <definedName name="ÑLÑ" localSheetId="8">#REF!</definedName>
    <definedName name="ÑLÑ">#REF!</definedName>
    <definedName name="ÑLOP00" localSheetId="8">#REF!</definedName>
    <definedName name="ÑLOP00">#REF!</definedName>
    <definedName name="ññ" localSheetId="8">#REF!</definedName>
    <definedName name="ññ">#REF!</definedName>
    <definedName name="ÑÑÑ" localSheetId="8">#REF!</definedName>
    <definedName name="ÑÑÑ">#REF!</definedName>
    <definedName name="ñok" localSheetId="8">#REF!</definedName>
    <definedName name="ñok">#REF!</definedName>
    <definedName name="ñp" localSheetId="8">#REF!</definedName>
    <definedName name="ñp">#REF!</definedName>
    <definedName name="ñpñpñ" localSheetId="7" hidden="1">{"via1",#N/A,TRUE,"general";"via2",#N/A,TRUE,"general";"via3",#N/A,TRUE,"general"}</definedName>
    <definedName name="ñpñpñ" localSheetId="16" hidden="1">{"via1",#N/A,TRUE,"general";"via2",#N/A,TRUE,"general";"via3",#N/A,TRUE,"general"}</definedName>
    <definedName name="ñpñpñ" localSheetId="10" hidden="1">{"via1",#N/A,TRUE,"general";"via2",#N/A,TRUE,"general";"via3",#N/A,TRUE,"general"}</definedName>
    <definedName name="ñpñpñ" localSheetId="8" hidden="1">{"via1",#N/A,TRUE,"general";"via2",#N/A,TRUE,"general";"via3",#N/A,TRUE,"general"}</definedName>
    <definedName name="ñpñpñ" localSheetId="17" hidden="1">{"via1",#N/A,TRUE,"general";"via2",#N/A,TRUE,"general";"via3",#N/A,TRUE,"general"}</definedName>
    <definedName name="ñpñpñ" localSheetId="11" hidden="1">{"via1",#N/A,TRUE,"general";"via2",#N/A,TRUE,"general";"via3",#N/A,TRUE,"general"}</definedName>
    <definedName name="ñpñpñ" localSheetId="2" hidden="1">{"via1",#N/A,TRUE,"general";"via2",#N/A,TRUE,"general";"via3",#N/A,TRUE,"general"}</definedName>
    <definedName name="ñpñpñ" localSheetId="5" hidden="1">{"via1",#N/A,TRUE,"general";"via2",#N/A,TRUE,"general";"via3",#N/A,TRUE,"general"}</definedName>
    <definedName name="ñpñpñ" localSheetId="1" hidden="1">{"via1",#N/A,TRUE,"general";"via2",#N/A,TRUE,"general";"via3",#N/A,TRUE,"general"}</definedName>
    <definedName name="ñpñpñ" localSheetId="4" hidden="1">{"via1",#N/A,TRUE,"general";"via2",#N/A,TRUE,"general";"via3",#N/A,TRUE,"general"}</definedName>
    <definedName name="ñpñpñ" hidden="1">{"via1",#N/A,TRUE,"general";"via2",#N/A,TRUE,"general";"via3",#N/A,TRUE,"general"}</definedName>
    <definedName name="ñpo" localSheetId="8">#REF!</definedName>
    <definedName name="ñpo">#REF!</definedName>
    <definedName name="o" localSheetId="7">#REF!</definedName>
    <definedName name="o" localSheetId="8">#REF!</definedName>
    <definedName name="o">[58]Planilla!$C$60</definedName>
    <definedName name="O.F" localSheetId="7" hidden="1">{#N/A,#N/A,FALSE,"P o G";#N/A,#N/A,FALSE,"BALANCE";#N/A,#N/A,FALSE,"Indicadores";#N/A,#N/A,FALSE,"Capital Trab. (2)";#N/A,#N/A,FALSE,"Camb. Sit. Financ. (2)";#N/A,#N/A,FALSE,"ROTABCIUD"}</definedName>
    <definedName name="O.F" localSheetId="8" hidden="1">{#N/A,#N/A,FALSE,"P o G";#N/A,#N/A,FALSE,"BALANCE";#N/A,#N/A,FALSE,"Indicadores";#N/A,#N/A,FALSE,"Capital Trab. (2)";#N/A,#N/A,FALSE,"Camb. Sit. Financ. (2)";#N/A,#N/A,FALSE,"ROTABCIUD"}</definedName>
    <definedName name="O.F" hidden="1">{#N/A,#N/A,FALSE,"P o G";#N/A,#N/A,FALSE,"BALANCE";#N/A,#N/A,FALSE,"Indicadores";#N/A,#N/A,FALSE,"Capital Trab. (2)";#N/A,#N/A,FALSE,"Camb. Sit. Financ. (2)";#N/A,#N/A,FALSE,"ROTABCIUD"}</definedName>
    <definedName name="º1" localSheetId="7">#REF!</definedName>
    <definedName name="º1" localSheetId="8">#REF!</definedName>
    <definedName name="º1">#REF!</definedName>
    <definedName name="o9o9" localSheetId="7" hidden="1">{"via1",#N/A,TRUE,"general";"via2",#N/A,TRUE,"general";"via3",#N/A,TRUE,"general"}</definedName>
    <definedName name="o9o9" localSheetId="16" hidden="1">{"via1",#N/A,TRUE,"general";"via2",#N/A,TRUE,"general";"via3",#N/A,TRUE,"general"}</definedName>
    <definedName name="o9o9" localSheetId="10" hidden="1">{"via1",#N/A,TRUE,"general";"via2",#N/A,TRUE,"general";"via3",#N/A,TRUE,"general"}</definedName>
    <definedName name="o9o9" localSheetId="8" hidden="1">{"via1",#N/A,TRUE,"general";"via2",#N/A,TRUE,"general";"via3",#N/A,TRUE,"general"}</definedName>
    <definedName name="o9o9" localSheetId="17" hidden="1">{"via1",#N/A,TRUE,"general";"via2",#N/A,TRUE,"general";"via3",#N/A,TRUE,"general"}</definedName>
    <definedName name="o9o9" localSheetId="11" hidden="1">{"via1",#N/A,TRUE,"general";"via2",#N/A,TRUE,"general";"via3",#N/A,TRUE,"general"}</definedName>
    <definedName name="o9o9" localSheetId="2" hidden="1">{"via1",#N/A,TRUE,"general";"via2",#N/A,TRUE,"general";"via3",#N/A,TRUE,"general"}</definedName>
    <definedName name="o9o9" localSheetId="5" hidden="1">{"via1",#N/A,TRUE,"general";"via2",#N/A,TRUE,"general";"via3",#N/A,TRUE,"general"}</definedName>
    <definedName name="o9o9" localSheetId="1" hidden="1">{"via1",#N/A,TRUE,"general";"via2",#N/A,TRUE,"general";"via3",#N/A,TRUE,"general"}</definedName>
    <definedName name="o9o9" localSheetId="4" hidden="1">{"via1",#N/A,TRUE,"general";"via2",#N/A,TRUE,"general";"via3",#N/A,TRUE,"general"}</definedName>
    <definedName name="o9o9" hidden="1">{"via1",#N/A,TRUE,"general";"via2",#N/A,TRUE,"general";"via3",#N/A,TRUE,"general"}</definedName>
    <definedName name="OBJ" localSheetId="7">#REF!</definedName>
    <definedName name="OBJ" localSheetId="8">#REF!</definedName>
    <definedName name="OBJ">[32]PRESUPUESTO!$C$10</definedName>
    <definedName name="objetivospolítica">#REF!</definedName>
    <definedName name="OBJETO" localSheetId="7">#REF!</definedName>
    <definedName name="OBJETO" localSheetId="8">#REF!</definedName>
    <definedName name="OBJETO">#REF!</definedName>
    <definedName name="Obra" localSheetId="7">#REF!</definedName>
    <definedName name="Obra" localSheetId="8">#REF!</definedName>
    <definedName name="Obra">[84]Datos!$B$1</definedName>
    <definedName name="OBRA_EJECUTADA_EN_PROCESO" localSheetId="8">#REF!</definedName>
    <definedName name="OBRA_EJECUTADA_EN_PROCESO">#REF!</definedName>
    <definedName name="OBRAS" localSheetId="8" hidden="1">#REF!</definedName>
    <definedName name="OBRAS" hidden="1">#REF!</definedName>
    <definedName name="obre" localSheetId="8">#REF!</definedName>
    <definedName name="obre">#REF!</definedName>
    <definedName name="OBS_Data_Col" localSheetId="8" hidden="1">#REF!</definedName>
    <definedName name="OBS_Data_Col" hidden="1">#REF!</definedName>
    <definedName name="obser" localSheetId="8">#REF!</definedName>
    <definedName name="obser">[151]BD_SITP_08!$AP:$AV</definedName>
    <definedName name="OBSERVACION" localSheetId="8">#REF!</definedName>
    <definedName name="OBSERVACION">#REF!</definedName>
    <definedName name="OBSERVACIONES" localSheetId="8">#REF!</definedName>
    <definedName name="OBSERVACIONES">#REF!</definedName>
    <definedName name="OCHO" localSheetId="8">#REF!</definedName>
    <definedName name="OCHO">#REF!</definedName>
    <definedName name="OCT" localSheetId="8">#REF!</definedName>
    <definedName name="OCT">#REF!</definedName>
    <definedName name="oera" localSheetId="7" hidden="1">{#N/A,#N/A,FALSE,"Aging Summary";#N/A,#N/A,FALSE,"Ratio Analysis";#N/A,#N/A,FALSE,"Test 120 Day Accts";#N/A,#N/A,FALSE,"Tickmarks"}</definedName>
    <definedName name="oera" localSheetId="8" hidden="1">{#N/A,#N/A,FALSE,"Aging Summary";#N/A,#N/A,FALSE,"Ratio Analysis";#N/A,#N/A,FALSE,"Test 120 Day Accts";#N/A,#N/A,FALSE,"Tickmarks"}</definedName>
    <definedName name="oera" hidden="1">{#N/A,#N/A,FALSE,"Aging Summary";#N/A,#N/A,FALSE,"Ratio Analysis";#N/A,#N/A,FALSE,"Test 120 Day Accts";#N/A,#N/A,FALSE,"Tickmarks"}</definedName>
    <definedName name="OF" localSheetId="8">#REF!</definedName>
    <definedName name="OF">#REF!</definedName>
    <definedName name="Offer" localSheetId="8">#REF!</definedName>
    <definedName name="Offer">#REF!</definedName>
    <definedName name="Offer1_Swing" localSheetId="8">#REF!</definedName>
    <definedName name="Offer1_Swing">#REF!</definedName>
    <definedName name="Offer10_Swing" localSheetId="8">#REF!</definedName>
    <definedName name="Offer10_Swing">#REF!</definedName>
    <definedName name="Offer11_Swing" localSheetId="8">#REF!</definedName>
    <definedName name="Offer11_Swing">#REF!</definedName>
    <definedName name="Offer12_Swing" localSheetId="8">#REF!</definedName>
    <definedName name="Offer12_Swing">#REF!</definedName>
    <definedName name="Offer13_Swing" localSheetId="8">#REF!</definedName>
    <definedName name="Offer13_Swing">#REF!</definedName>
    <definedName name="Offer14_Swing" localSheetId="8">#REF!</definedName>
    <definedName name="Offer14_Swing">#REF!</definedName>
    <definedName name="Offer15_Swing" localSheetId="8">#REF!</definedName>
    <definedName name="Offer15_Swing">#REF!</definedName>
    <definedName name="Offer16_Swing" localSheetId="8">#REF!</definedName>
    <definedName name="Offer16_Swing">#REF!</definedName>
    <definedName name="Offer17_Swing" localSheetId="8">#REF!</definedName>
    <definedName name="Offer17_Swing">#REF!</definedName>
    <definedName name="Offer18_Swing" localSheetId="8">#REF!</definedName>
    <definedName name="Offer18_Swing">#REF!</definedName>
    <definedName name="Offer19_Swing" localSheetId="8">#REF!</definedName>
    <definedName name="Offer19_Swing">#REF!</definedName>
    <definedName name="Offer2_Swing" localSheetId="8">#REF!</definedName>
    <definedName name="Offer2_Swing">#REF!</definedName>
    <definedName name="Offer3_Swing" localSheetId="8">#REF!</definedName>
    <definedName name="Offer3_Swing">#REF!</definedName>
    <definedName name="Offer4_Swing" localSheetId="8">#REF!</definedName>
    <definedName name="Offer4_Swing">#REF!</definedName>
    <definedName name="Offer5_Swing" localSheetId="8">#REF!</definedName>
    <definedName name="Offer5_Swing">#REF!</definedName>
    <definedName name="Offer6_Swing" localSheetId="8">#REF!</definedName>
    <definedName name="Offer6_Swing">#REF!</definedName>
    <definedName name="Offer7_Swing" localSheetId="8">#REF!</definedName>
    <definedName name="Offer7_Swing">#REF!</definedName>
    <definedName name="Offer8_Swing" localSheetId="8">#REF!</definedName>
    <definedName name="Offer8_Swing">#REF!</definedName>
    <definedName name="Offer9_Swing" localSheetId="8">#REF!</definedName>
    <definedName name="Offer9_Swing">#REF!</definedName>
    <definedName name="ofi" localSheetId="8">#REF!</definedName>
    <definedName name="ofi">#REF!</definedName>
    <definedName name="OFICI" localSheetId="8">#REF!</definedName>
    <definedName name="OFICI">[25]BASE!$D$11</definedName>
    <definedName name="oficial" localSheetId="7">#REF!</definedName>
    <definedName name="oficial" localSheetId="8">#REF!</definedName>
    <definedName name="oficial">[36]CUADRILLAS!$G$9</definedName>
    <definedName name="Oficial1" localSheetId="8">#REF!</definedName>
    <definedName name="Oficial1">#REF!</definedName>
    <definedName name="Oficina" localSheetId="8">#REF!</definedName>
    <definedName name="Oficina">#REF!</definedName>
    <definedName name="Oficios_Varios" localSheetId="8">#REF!</definedName>
    <definedName name="Oficios_Varios">[36]CUADRILLAS!$B$25</definedName>
    <definedName name="OH" localSheetId="8">#REF!</definedName>
    <definedName name="OH">#REF!</definedName>
    <definedName name="OI" localSheetId="8">#REF!</definedName>
    <definedName name="OI">#REF!</definedName>
    <definedName name="Oil_efficiency" localSheetId="8">#REF!</definedName>
    <definedName name="Oil_efficiency">#REF!</definedName>
    <definedName name="OilColumn" localSheetId="8">#REF!</definedName>
    <definedName name="OilColumn">#REF!</definedName>
    <definedName name="OilImprovement" localSheetId="8">#REF!</definedName>
    <definedName name="OilImprovement">#REF!</definedName>
    <definedName name="OilPrice" localSheetId="8">#REF!</definedName>
    <definedName name="OilPrice">#REF!</definedName>
    <definedName name="OilUsage" localSheetId="8">#REF!</definedName>
    <definedName name="OilUsage">#REF!</definedName>
    <definedName name="oiret" localSheetId="7" hidden="1">{"TAB1",#N/A,TRUE,"GENERAL";"TAB2",#N/A,TRUE,"GENERAL";"TAB3",#N/A,TRUE,"GENERAL";"TAB4",#N/A,TRUE,"GENERAL";"TAB5",#N/A,TRUE,"GENERAL"}</definedName>
    <definedName name="oiret" localSheetId="16" hidden="1">{"TAB1",#N/A,TRUE,"GENERAL";"TAB2",#N/A,TRUE,"GENERAL";"TAB3",#N/A,TRUE,"GENERAL";"TAB4",#N/A,TRUE,"GENERAL";"TAB5",#N/A,TRUE,"GENERAL"}</definedName>
    <definedName name="oiret" localSheetId="10" hidden="1">{"TAB1",#N/A,TRUE,"GENERAL";"TAB2",#N/A,TRUE,"GENERAL";"TAB3",#N/A,TRUE,"GENERAL";"TAB4",#N/A,TRUE,"GENERAL";"TAB5",#N/A,TRUE,"GENERAL"}</definedName>
    <definedName name="oiret" localSheetId="8" hidden="1">{"TAB1",#N/A,TRUE,"GENERAL";"TAB2",#N/A,TRUE,"GENERAL";"TAB3",#N/A,TRUE,"GENERAL";"TAB4",#N/A,TRUE,"GENERAL";"TAB5",#N/A,TRUE,"GENERAL"}</definedName>
    <definedName name="oiret" localSheetId="17" hidden="1">{"TAB1",#N/A,TRUE,"GENERAL";"TAB2",#N/A,TRUE,"GENERAL";"TAB3",#N/A,TRUE,"GENERAL";"TAB4",#N/A,TRUE,"GENERAL";"TAB5",#N/A,TRUE,"GENERAL"}</definedName>
    <definedName name="oiret" localSheetId="11" hidden="1">{"TAB1",#N/A,TRUE,"GENERAL";"TAB2",#N/A,TRUE,"GENERAL";"TAB3",#N/A,TRUE,"GENERAL";"TAB4",#N/A,TRUE,"GENERAL";"TAB5",#N/A,TRUE,"GENERAL"}</definedName>
    <definedName name="oiret" localSheetId="2" hidden="1">{"TAB1",#N/A,TRUE,"GENERAL";"TAB2",#N/A,TRUE,"GENERAL";"TAB3",#N/A,TRUE,"GENERAL";"TAB4",#N/A,TRUE,"GENERAL";"TAB5",#N/A,TRUE,"GENERAL"}</definedName>
    <definedName name="oiret" localSheetId="5" hidden="1">{"TAB1",#N/A,TRUE,"GENERAL";"TAB2",#N/A,TRUE,"GENERAL";"TAB3",#N/A,TRUE,"GENERAL";"TAB4",#N/A,TRUE,"GENERAL";"TAB5",#N/A,TRUE,"GENERAL"}</definedName>
    <definedName name="oiret" localSheetId="1" hidden="1">{"TAB1",#N/A,TRUE,"GENERAL";"TAB2",#N/A,TRUE,"GENERAL";"TAB3",#N/A,TRUE,"GENERAL";"TAB4",#N/A,TRUE,"GENERAL";"TAB5",#N/A,TRUE,"GENERAL"}</definedName>
    <definedName name="oiret" localSheetId="4" hidden="1">{"TAB1",#N/A,TRUE,"GENERAL";"TAB2",#N/A,TRUE,"GENERAL";"TAB3",#N/A,TRUE,"GENERAL";"TAB4",#N/A,TRUE,"GENERAL";"TAB5",#N/A,TRUE,"GENERAL"}</definedName>
    <definedName name="oiret" hidden="1">{"TAB1",#N/A,TRUE,"GENERAL";"TAB2",#N/A,TRUE,"GENERAL";"TAB3",#N/A,TRUE,"GENERAL";"TAB4",#N/A,TRUE,"GENERAL";"TAB5",#N/A,TRUE,"GENERAL"}</definedName>
    <definedName name="oirgrth" localSheetId="7" hidden="1">{"TAB1",#N/A,TRUE,"GENERAL";"TAB2",#N/A,TRUE,"GENERAL";"TAB3",#N/A,TRUE,"GENERAL";"TAB4",#N/A,TRUE,"GENERAL";"TAB5",#N/A,TRUE,"GENERAL"}</definedName>
    <definedName name="oirgrth" localSheetId="16" hidden="1">{"TAB1",#N/A,TRUE,"GENERAL";"TAB2",#N/A,TRUE,"GENERAL";"TAB3",#N/A,TRUE,"GENERAL";"TAB4",#N/A,TRUE,"GENERAL";"TAB5",#N/A,TRUE,"GENERAL"}</definedName>
    <definedName name="oirgrth" localSheetId="10" hidden="1">{"TAB1",#N/A,TRUE,"GENERAL";"TAB2",#N/A,TRUE,"GENERAL";"TAB3",#N/A,TRUE,"GENERAL";"TAB4",#N/A,TRUE,"GENERAL";"TAB5",#N/A,TRUE,"GENERAL"}</definedName>
    <definedName name="oirgrth" localSheetId="8" hidden="1">{"TAB1",#N/A,TRUE,"GENERAL";"TAB2",#N/A,TRUE,"GENERAL";"TAB3",#N/A,TRUE,"GENERAL";"TAB4",#N/A,TRUE,"GENERAL";"TAB5",#N/A,TRUE,"GENERAL"}</definedName>
    <definedName name="oirgrth" localSheetId="17" hidden="1">{"TAB1",#N/A,TRUE,"GENERAL";"TAB2",#N/A,TRUE,"GENERAL";"TAB3",#N/A,TRUE,"GENERAL";"TAB4",#N/A,TRUE,"GENERAL";"TAB5",#N/A,TRUE,"GENERAL"}</definedName>
    <definedName name="oirgrth" localSheetId="11" hidden="1">{"TAB1",#N/A,TRUE,"GENERAL";"TAB2",#N/A,TRUE,"GENERAL";"TAB3",#N/A,TRUE,"GENERAL";"TAB4",#N/A,TRUE,"GENERAL";"TAB5",#N/A,TRUE,"GENERAL"}</definedName>
    <definedName name="oirgrth" localSheetId="2" hidden="1">{"TAB1",#N/A,TRUE,"GENERAL";"TAB2",#N/A,TRUE,"GENERAL";"TAB3",#N/A,TRUE,"GENERAL";"TAB4",#N/A,TRUE,"GENERAL";"TAB5",#N/A,TRUE,"GENERAL"}</definedName>
    <definedName name="oirgrth" localSheetId="5" hidden="1">{"TAB1",#N/A,TRUE,"GENERAL";"TAB2",#N/A,TRUE,"GENERAL";"TAB3",#N/A,TRUE,"GENERAL";"TAB4",#N/A,TRUE,"GENERAL";"TAB5",#N/A,TRUE,"GENERAL"}</definedName>
    <definedName name="oirgrth" localSheetId="1" hidden="1">{"TAB1",#N/A,TRUE,"GENERAL";"TAB2",#N/A,TRUE,"GENERAL";"TAB3",#N/A,TRUE,"GENERAL";"TAB4",#N/A,TRUE,"GENERAL";"TAB5",#N/A,TRUE,"GENERAL"}</definedName>
    <definedName name="oirgrth" localSheetId="4" hidden="1">{"TAB1",#N/A,TRUE,"GENERAL";"TAB2",#N/A,TRUE,"GENERAL";"TAB3",#N/A,TRUE,"GENERAL";"TAB4",#N/A,TRUE,"GENERAL";"TAB5",#N/A,TRUE,"GENERAL"}</definedName>
    <definedName name="oirgrth" hidden="1">{"TAB1",#N/A,TRUE,"GENERAL";"TAB2",#N/A,TRUE,"GENERAL";"TAB3",#N/A,TRUE,"GENERAL";"TAB4",#N/A,TRUE,"GENERAL";"TAB5",#N/A,TRUE,"GENERAL"}</definedName>
    <definedName name="OIUOIU" localSheetId="7" hidden="1">{"via1",#N/A,TRUE,"general";"via2",#N/A,TRUE,"general";"via3",#N/A,TRUE,"general"}</definedName>
    <definedName name="OIUOIU" localSheetId="16" hidden="1">{"via1",#N/A,TRUE,"general";"via2",#N/A,TRUE,"general";"via3",#N/A,TRUE,"general"}</definedName>
    <definedName name="OIUOIU" localSheetId="10" hidden="1">{"via1",#N/A,TRUE,"general";"via2",#N/A,TRUE,"general";"via3",#N/A,TRUE,"general"}</definedName>
    <definedName name="OIUOIU" localSheetId="8" hidden="1">{"via1",#N/A,TRUE,"general";"via2",#N/A,TRUE,"general";"via3",#N/A,TRUE,"general"}</definedName>
    <definedName name="OIUOIU" localSheetId="17" hidden="1">{"via1",#N/A,TRUE,"general";"via2",#N/A,TRUE,"general";"via3",#N/A,TRUE,"general"}</definedName>
    <definedName name="OIUOIU" localSheetId="11" hidden="1">{"via1",#N/A,TRUE,"general";"via2",#N/A,TRUE,"general";"via3",#N/A,TRUE,"general"}</definedName>
    <definedName name="OIUOIU" localSheetId="2" hidden="1">{"via1",#N/A,TRUE,"general";"via2",#N/A,TRUE,"general";"via3",#N/A,TRUE,"general"}</definedName>
    <definedName name="OIUOIU" localSheetId="5" hidden="1">{"via1",#N/A,TRUE,"general";"via2",#N/A,TRUE,"general";"via3",#N/A,TRUE,"general"}</definedName>
    <definedName name="OIUOIU" localSheetId="1" hidden="1">{"via1",#N/A,TRUE,"general";"via2",#N/A,TRUE,"general";"via3",#N/A,TRUE,"general"}</definedName>
    <definedName name="OIUOIU" localSheetId="4" hidden="1">{"via1",#N/A,TRUE,"general";"via2",#N/A,TRUE,"general";"via3",#N/A,TRUE,"general"}</definedName>
    <definedName name="OIUOIU" hidden="1">{"via1",#N/A,TRUE,"general";"via2",#N/A,TRUE,"general";"via3",#N/A,TRUE,"general"}</definedName>
    <definedName name="Ojo" localSheetId="8" hidden="1">#REF!</definedName>
    <definedName name="Ojo" hidden="1">#REF!</definedName>
    <definedName name="Onshore_Capacity" localSheetId="8">#REF!</definedName>
    <definedName name="Onshore_Capacity">#REF!</definedName>
    <definedName name="Onshore_Commodity" localSheetId="8">#REF!</definedName>
    <definedName name="Onshore_Commodity">#REF!</definedName>
    <definedName name="oo" localSheetId="8">#REF!</definedName>
    <definedName name="oo">#REF!</definedName>
    <definedName name="OOMMOOMM" localSheetId="8">#REF!</definedName>
    <definedName name="OOMMOOMM">#REF!</definedName>
    <definedName name="OOMOO">#REF!</definedName>
    <definedName name="OOMOOM">#REF!</definedName>
    <definedName name="ooo" localSheetId="7" hidden="1">{"via1",#N/A,TRUE,"general";"via2",#N/A,TRUE,"general";"via3",#N/A,TRUE,"general"}</definedName>
    <definedName name="ooo" localSheetId="16" hidden="1">{"via1",#N/A,TRUE,"general";"via2",#N/A,TRUE,"general";"via3",#N/A,TRUE,"general"}</definedName>
    <definedName name="ooo" localSheetId="10" hidden="1">{"via1",#N/A,TRUE,"general";"via2",#N/A,TRUE,"general";"via3",#N/A,TRUE,"general"}</definedName>
    <definedName name="ooo" localSheetId="8" hidden="1">{"via1",#N/A,TRUE,"general";"via2",#N/A,TRUE,"general";"via3",#N/A,TRUE,"general"}</definedName>
    <definedName name="ooo" localSheetId="17" hidden="1">{"via1",#N/A,TRUE,"general";"via2",#N/A,TRUE,"general";"via3",#N/A,TRUE,"general"}</definedName>
    <definedName name="ooo" localSheetId="11" hidden="1">{"via1",#N/A,TRUE,"general";"via2",#N/A,TRUE,"general";"via3",#N/A,TRUE,"general"}</definedName>
    <definedName name="ooo" localSheetId="2" hidden="1">{"via1",#N/A,TRUE,"general";"via2",#N/A,TRUE,"general";"via3",#N/A,TRUE,"general"}</definedName>
    <definedName name="ooo" localSheetId="5" hidden="1">{"via1",#N/A,TRUE,"general";"via2",#N/A,TRUE,"general";"via3",#N/A,TRUE,"general"}</definedName>
    <definedName name="ooo" localSheetId="1" hidden="1">{"via1",#N/A,TRUE,"general";"via2",#N/A,TRUE,"general";"via3",#N/A,TRUE,"general"}</definedName>
    <definedName name="ooo" localSheetId="4" hidden="1">{"via1",#N/A,TRUE,"general";"via2",#N/A,TRUE,"general";"via3",#N/A,TRUE,"general"}</definedName>
    <definedName name="ooo" hidden="1">{"via1",#N/A,TRUE,"general";"via2",#N/A,TRUE,"general";"via3",#N/A,TRUE,"general"}</definedName>
    <definedName name="ooooiii" localSheetId="7" hidden="1">{"TAB1",#N/A,TRUE,"GENERAL";"TAB2",#N/A,TRUE,"GENERAL";"TAB3",#N/A,TRUE,"GENERAL";"TAB4",#N/A,TRUE,"GENERAL";"TAB5",#N/A,TRUE,"GENERAL"}</definedName>
    <definedName name="ooooiii" localSheetId="16" hidden="1">{"TAB1",#N/A,TRUE,"GENERAL";"TAB2",#N/A,TRUE,"GENERAL";"TAB3",#N/A,TRUE,"GENERAL";"TAB4",#N/A,TRUE,"GENERAL";"TAB5",#N/A,TRUE,"GENERAL"}</definedName>
    <definedName name="ooooiii" localSheetId="10" hidden="1">{"TAB1",#N/A,TRUE,"GENERAL";"TAB2",#N/A,TRUE,"GENERAL";"TAB3",#N/A,TRUE,"GENERAL";"TAB4",#N/A,TRUE,"GENERAL";"TAB5",#N/A,TRUE,"GENERAL"}</definedName>
    <definedName name="ooooiii" localSheetId="8" hidden="1">{"TAB1",#N/A,TRUE,"GENERAL";"TAB2",#N/A,TRUE,"GENERAL";"TAB3",#N/A,TRUE,"GENERAL";"TAB4",#N/A,TRUE,"GENERAL";"TAB5",#N/A,TRUE,"GENERAL"}</definedName>
    <definedName name="ooooiii" localSheetId="17" hidden="1">{"TAB1",#N/A,TRUE,"GENERAL";"TAB2",#N/A,TRUE,"GENERAL";"TAB3",#N/A,TRUE,"GENERAL";"TAB4",#N/A,TRUE,"GENERAL";"TAB5",#N/A,TRUE,"GENERAL"}</definedName>
    <definedName name="ooooiii" localSheetId="11" hidden="1">{"TAB1",#N/A,TRUE,"GENERAL";"TAB2",#N/A,TRUE,"GENERAL";"TAB3",#N/A,TRUE,"GENERAL";"TAB4",#N/A,TRUE,"GENERAL";"TAB5",#N/A,TRUE,"GENERAL"}</definedName>
    <definedName name="ooooiii" localSheetId="2" hidden="1">{"TAB1",#N/A,TRUE,"GENERAL";"TAB2",#N/A,TRUE,"GENERAL";"TAB3",#N/A,TRUE,"GENERAL";"TAB4",#N/A,TRUE,"GENERAL";"TAB5",#N/A,TRUE,"GENERAL"}</definedName>
    <definedName name="ooooiii" localSheetId="5" hidden="1">{"TAB1",#N/A,TRUE,"GENERAL";"TAB2",#N/A,TRUE,"GENERAL";"TAB3",#N/A,TRUE,"GENERAL";"TAB4",#N/A,TRUE,"GENERAL";"TAB5",#N/A,TRUE,"GENERAL"}</definedName>
    <definedName name="ooooiii" localSheetId="1" hidden="1">{"TAB1",#N/A,TRUE,"GENERAL";"TAB2",#N/A,TRUE,"GENERAL";"TAB3",#N/A,TRUE,"GENERAL";"TAB4",#N/A,TRUE,"GENERAL";"TAB5",#N/A,TRUE,"GENERAL"}</definedName>
    <definedName name="ooooiii" localSheetId="4" hidden="1">{"TAB1",#N/A,TRUE,"GENERAL";"TAB2",#N/A,TRUE,"GENERAL";"TAB3",#N/A,TRUE,"GENERAL";"TAB4",#N/A,TRUE,"GENERAL";"TAB5",#N/A,TRUE,"GENERAL"}</definedName>
    <definedName name="ooooiii" hidden="1">{"TAB1",#N/A,TRUE,"GENERAL";"TAB2",#N/A,TRUE,"GENERAL";"TAB3",#N/A,TRUE,"GENERAL";"TAB4",#N/A,TRUE,"GENERAL";"TAB5",#N/A,TRUE,"GENERAL"}</definedName>
    <definedName name="oooos" localSheetId="7" hidden="1">{"via1",#N/A,TRUE,"general";"via2",#N/A,TRUE,"general";"via3",#N/A,TRUE,"general"}</definedName>
    <definedName name="oooos" localSheetId="16" hidden="1">{"via1",#N/A,TRUE,"general";"via2",#N/A,TRUE,"general";"via3",#N/A,TRUE,"general"}</definedName>
    <definedName name="oooos" localSheetId="10" hidden="1">{"via1",#N/A,TRUE,"general";"via2",#N/A,TRUE,"general";"via3",#N/A,TRUE,"general"}</definedName>
    <definedName name="oooos" localSheetId="8" hidden="1">{"via1",#N/A,TRUE,"general";"via2",#N/A,TRUE,"general";"via3",#N/A,TRUE,"general"}</definedName>
    <definedName name="oooos" localSheetId="17" hidden="1">{"via1",#N/A,TRUE,"general";"via2",#N/A,TRUE,"general";"via3",#N/A,TRUE,"general"}</definedName>
    <definedName name="oooos" localSheetId="11" hidden="1">{"via1",#N/A,TRUE,"general";"via2",#N/A,TRUE,"general";"via3",#N/A,TRUE,"general"}</definedName>
    <definedName name="oooos" localSheetId="2" hidden="1">{"via1",#N/A,TRUE,"general";"via2",#N/A,TRUE,"general";"via3",#N/A,TRUE,"general"}</definedName>
    <definedName name="oooos" localSheetId="5" hidden="1">{"via1",#N/A,TRUE,"general";"via2",#N/A,TRUE,"general";"via3",#N/A,TRUE,"general"}</definedName>
    <definedName name="oooos" localSheetId="1" hidden="1">{"via1",#N/A,TRUE,"general";"via2",#N/A,TRUE,"general";"via3",#N/A,TRUE,"general"}</definedName>
    <definedName name="oooos" localSheetId="4" hidden="1">{"via1",#N/A,TRUE,"general";"via2",#N/A,TRUE,"general";"via3",#N/A,TRUE,"general"}</definedName>
    <definedName name="oooos" hidden="1">{"via1",#N/A,TRUE,"general";"via2",#N/A,TRUE,"general";"via3",#N/A,TRUE,"general"}</definedName>
    <definedName name="op" localSheetId="7">#REF!</definedName>
    <definedName name="op" localSheetId="8">#REF!</definedName>
    <definedName name="op">[58]Planilla!$D$60</definedName>
    <definedName name="opc" localSheetId="8">#REF!</definedName>
    <definedName name="opc">#REF!</definedName>
    <definedName name="Opción" localSheetId="8">#REF!</definedName>
    <definedName name="Opción">#REF!</definedName>
    <definedName name="Openingpb" localSheetId="8" hidden="1">#REF!</definedName>
    <definedName name="Openingpb" hidden="1">#REF!</definedName>
    <definedName name="Operaciones" localSheetId="8">#REF!</definedName>
    <definedName name="Operaciones">#REF!</definedName>
    <definedName name="Operating_Materials" localSheetId="8">#REF!</definedName>
    <definedName name="Operating_Materials">#REF!</definedName>
    <definedName name="Operations__Rates_etc" localSheetId="8">#REF!</definedName>
    <definedName name="Operations__Rates_etc">#REF!</definedName>
    <definedName name="Opex" localSheetId="8">#REF!</definedName>
    <definedName name="Opex">#REF!</definedName>
    <definedName name="OpexAdjustment" localSheetId="8">#REF!</definedName>
    <definedName name="OpexAdjustment">#REF!</definedName>
    <definedName name="OpexMean" localSheetId="8">#REF!</definedName>
    <definedName name="OpexMean">#REF!</definedName>
    <definedName name="OpexStDev" localSheetId="8">#REF!</definedName>
    <definedName name="OpexStDev">#REF!</definedName>
    <definedName name="Option_2_Elec" localSheetId="8">#REF!</definedName>
    <definedName name="Option_2_Elec">#REF!</definedName>
    <definedName name="Option_2_Gas" localSheetId="8">#REF!</definedName>
    <definedName name="Option_2_Gas">#REF!</definedName>
    <definedName name="Option_Range" localSheetId="8">#REF!</definedName>
    <definedName name="Option_Range">#REF!</definedName>
    <definedName name="OR" localSheetId="8">#REF!</definedName>
    <definedName name="OR">#REF!</definedName>
    <definedName name="ORDEN" localSheetId="8">#REF!</definedName>
    <definedName name="ORDEN">#REF!</definedName>
    <definedName name="OreToStorage.Check_tonne_error" localSheetId="8">#REF!</definedName>
    <definedName name="OreToStorage.Check_tonne_error">#REF!</definedName>
    <definedName name="OreToStorage.Check_Tonnes" localSheetId="8">#REF!</definedName>
    <definedName name="OreToStorage.Check_Tonnes">#REF!</definedName>
    <definedName name="OreToStorage.Check_Volume" localSheetId="8">#REF!</definedName>
    <definedName name="OreToStorage.Check_Volume">#REF!</definedName>
    <definedName name="OreToStorage.Pulp_Density" localSheetId="8">#REF!</definedName>
    <definedName name="OreToStorage.Pulp_Density">#REF!</definedName>
    <definedName name="ORIGEN" localSheetId="8">#REF!</definedName>
    <definedName name="ORIGEN">'[143]MI-FA-16 GESTION DE HALLAZGOS'!#REF!</definedName>
    <definedName name="OrigenConsultoria" localSheetId="8">#REF!</definedName>
    <definedName name="OrigenConsultoria">#REF!</definedName>
    <definedName name="OrigenObra" localSheetId="8">#REF!</definedName>
    <definedName name="OrigenObra">#REF!</definedName>
    <definedName name="ORO" localSheetId="8">#REF!</definedName>
    <definedName name="ORO">#REF!</definedName>
    <definedName name="os" localSheetId="8">#REF!</definedName>
    <definedName name="os">#REF!</definedName>
    <definedName name="OSCAR" localSheetId="8">#REF!</definedName>
    <definedName name="OSCAR">#REF!</definedName>
    <definedName name="OtherImprovement" localSheetId="8">#REF!</definedName>
    <definedName name="OtherImprovement">#REF!</definedName>
    <definedName name="OtherImrpvement" localSheetId="8">#REF!</definedName>
    <definedName name="OtherImrpvement">#REF!</definedName>
    <definedName name="otra" localSheetId="8">#REF!</definedName>
    <definedName name="otra">#REF!</definedName>
    <definedName name="Otro" localSheetId="8">#REF!</definedName>
    <definedName name="Otro">#REF!</definedName>
    <definedName name="otrocd" localSheetId="8">#REF!</definedName>
    <definedName name="otrocd">#REF!</definedName>
    <definedName name="otroci" localSheetId="8">#REF!</definedName>
    <definedName name="otroci">#REF!</definedName>
    <definedName name="otroimprev" localSheetId="8">#REF!</definedName>
    <definedName name="otroimprev">#REF!</definedName>
    <definedName name="otros" localSheetId="7">#REF!</definedName>
    <definedName name="otros" localSheetId="8">#REF!</definedName>
    <definedName name="otros">[152]otros!$A$6:$A$1235</definedName>
    <definedName name="OUC" localSheetId="8">#REF!</definedName>
    <definedName name="OUC">#REF!</definedName>
    <definedName name="Ounce" localSheetId="8">#REF!</definedName>
    <definedName name="Ounce">#REF!</definedName>
    <definedName name="Output" localSheetId="8">#REF!</definedName>
    <definedName name="Output">#REF!</definedName>
    <definedName name="output1" localSheetId="8">#REF!</definedName>
    <definedName name="output1">#REF!</definedName>
    <definedName name="outputperiode" localSheetId="8">#REF!</definedName>
    <definedName name="outputperiode">#REF!</definedName>
    <definedName name="OWJDXKNECBJOEBFC" localSheetId="8">#REF!</definedName>
    <definedName name="OWJDXKNECBJOEBFC">#REF!</definedName>
    <definedName name="OWNER" localSheetId="8" hidden="1">#REF!</definedName>
    <definedName name="OWNER" hidden="1">#REF!</definedName>
    <definedName name="oz" localSheetId="8">#REF!</definedName>
    <definedName name="oz">#REF!</definedName>
    <definedName name="P" localSheetId="8">#REF!</definedName>
    <definedName name="P">#REF!</definedName>
    <definedName name="p.BS" localSheetId="8" hidden="1">#REF!</definedName>
    <definedName name="p.BS" hidden="1">#REF!</definedName>
    <definedName name="p.BSAssumptions" localSheetId="8" hidden="1">#REF!</definedName>
    <definedName name="p.BSAssumptions" hidden="1">#REF!</definedName>
    <definedName name="p.CapStructure" localSheetId="8" hidden="1">#REF!</definedName>
    <definedName name="p.CapStructure" hidden="1">#REF!</definedName>
    <definedName name="p.CashFlow" localSheetId="8" hidden="1">#REF!</definedName>
    <definedName name="p.CashFlow" hidden="1">#REF!</definedName>
    <definedName name="p.Cover" localSheetId="8" hidden="1">#REF!</definedName>
    <definedName name="p.Cover" hidden="1">#REF!</definedName>
    <definedName name="p.Depreciation" localSheetId="8" hidden="1">#REF!</definedName>
    <definedName name="p.Depreciation" hidden="1">#REF!</definedName>
    <definedName name="p.Executive" localSheetId="8" hidden="1">#REF!</definedName>
    <definedName name="p.Executive" hidden="1">#REF!</definedName>
    <definedName name="p.FactSheet" localSheetId="8" hidden="1">#REF!</definedName>
    <definedName name="p.FactSheet" hidden="1">#REF!</definedName>
    <definedName name="p.IS" localSheetId="8" hidden="1">#REF!</definedName>
    <definedName name="p.IS" hidden="1">#REF!</definedName>
    <definedName name="p.ISAssumptions" localSheetId="8" hidden="1">#REF!</definedName>
    <definedName name="p.ISAssumptions" hidden="1">#REF!</definedName>
    <definedName name="p.OpeningBS" localSheetId="8" hidden="1">#REF!</definedName>
    <definedName name="p.OpeningBS" hidden="1">#REF!</definedName>
    <definedName name="p.TaxCalculation" localSheetId="8" hidden="1">#REF!</definedName>
    <definedName name="p.TaxCalculation" hidden="1">#REF!</definedName>
    <definedName name="p_ejec" localSheetId="8">#REF!</definedName>
    <definedName name="p_ejec">#REF!</definedName>
    <definedName name="P_EQUIP" localSheetId="8">#REF!</definedName>
    <definedName name="P_EQUIP">#REF!</definedName>
    <definedName name="P_FORPU" localSheetId="8">#REF!</definedName>
    <definedName name="P_FORPU">#REF!</definedName>
    <definedName name="P_MACRO" localSheetId="8">#REF!</definedName>
    <definedName name="P_MACRO">#REF!</definedName>
    <definedName name="P_RESUMEN" localSheetId="8">#REF!</definedName>
    <definedName name="P_RESUMEN">#REF!</definedName>
    <definedName name="p0p0" localSheetId="7" hidden="1">{"via1",#N/A,TRUE,"general";"via2",#N/A,TRUE,"general";"via3",#N/A,TRUE,"general"}</definedName>
    <definedName name="p0p0" localSheetId="16" hidden="1">{"via1",#N/A,TRUE,"general";"via2",#N/A,TRUE,"general";"via3",#N/A,TRUE,"general"}</definedName>
    <definedName name="p0p0" localSheetId="10" hidden="1">{"via1",#N/A,TRUE,"general";"via2",#N/A,TRUE,"general";"via3",#N/A,TRUE,"general"}</definedName>
    <definedName name="p0p0" localSheetId="8" hidden="1">{"via1",#N/A,TRUE,"general";"via2",#N/A,TRUE,"general";"via3",#N/A,TRUE,"general"}</definedName>
    <definedName name="p0p0" localSheetId="17" hidden="1">{"via1",#N/A,TRUE,"general";"via2",#N/A,TRUE,"general";"via3",#N/A,TRUE,"general"}</definedName>
    <definedName name="p0p0" localSheetId="11" hidden="1">{"via1",#N/A,TRUE,"general";"via2",#N/A,TRUE,"general";"via3",#N/A,TRUE,"general"}</definedName>
    <definedName name="p0p0" localSheetId="2" hidden="1">{"via1",#N/A,TRUE,"general";"via2",#N/A,TRUE,"general";"via3",#N/A,TRUE,"general"}</definedName>
    <definedName name="p0p0" localSheetId="5" hidden="1">{"via1",#N/A,TRUE,"general";"via2",#N/A,TRUE,"general";"via3",#N/A,TRUE,"general"}</definedName>
    <definedName name="p0p0" localSheetId="1" hidden="1">{"via1",#N/A,TRUE,"general";"via2",#N/A,TRUE,"general";"via3",#N/A,TRUE,"general"}</definedName>
    <definedName name="p0p0" localSheetId="4" hidden="1">{"via1",#N/A,TRUE,"general";"via2",#N/A,TRUE,"general";"via3",#N/A,TRUE,"general"}</definedName>
    <definedName name="p0p0" hidden="1">{"via1",#N/A,TRUE,"general";"via2",#N/A,TRUE,"general";"via3",#N/A,TRUE,"general"}</definedName>
    <definedName name="P150X240" localSheetId="8">#REF!</definedName>
    <definedName name="P150X240">[25]BASE!$D$371</definedName>
    <definedName name="P80X200" localSheetId="8">#REF!</definedName>
    <definedName name="P80X200">[25]BASE!$D$370</definedName>
    <definedName name="P90X200" localSheetId="8">#REF!</definedName>
    <definedName name="P90X200">[25]BASE!$D$369</definedName>
    <definedName name="PA14X" localSheetId="8">#REF!</definedName>
    <definedName name="PA14X">[25]BASE!$D$358</definedName>
    <definedName name="paelnque" localSheetId="8">#REF!</definedName>
    <definedName name="paelnque">#REF!</definedName>
    <definedName name="pafofofof.." localSheetId="8">#REF!</definedName>
    <definedName name="pafofofof..">#REF!</definedName>
    <definedName name="Pagan" localSheetId="8">#REF!</definedName>
    <definedName name="Pagan">#REF!</definedName>
    <definedName name="PÁGINA_DOS" localSheetId="8">#REF!</definedName>
    <definedName name="PÁGINA_DOS">#REF!</definedName>
    <definedName name="PÁGINA_UNO" localSheetId="8">#REF!</definedName>
    <definedName name="PÁGINA_UNO">#REF!</definedName>
    <definedName name="pago_acta_anterior" localSheetId="8">#REF!</definedName>
    <definedName name="pago_acta_anterior">#REF!</definedName>
    <definedName name="PAJARITA" localSheetId="8">#REF!</definedName>
    <definedName name="PAJARITA">#REF!</definedName>
    <definedName name="paki" localSheetId="7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8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lenque" localSheetId="8">#REF!</definedName>
    <definedName name="palenque">#REF!</definedName>
    <definedName name="Panel_Led_Plano_de_18w" localSheetId="7">#REF!</definedName>
    <definedName name="Panel_Led_Plano_de_18w" localSheetId="8">#REF!</definedName>
    <definedName name="Panel_Led_Plano_de_18w">'[35]LISTADO DE MATERIALES Y EQUIPOS'!$B$113</definedName>
    <definedName name="Pant_NC" localSheetId="8">#REF!</definedName>
    <definedName name="Pant_NC">#REF!</definedName>
    <definedName name="papi" localSheetId="8">#REF!</definedName>
    <definedName name="papi">#REF!</definedName>
    <definedName name="PAPSO_INTERVENTORÍA" localSheetId="8">#REF!</definedName>
    <definedName name="PAPSO_INTERVENTORÍA">#REF!</definedName>
    <definedName name="PAPSO_OBRA" localSheetId="8">#REF!</definedName>
    <definedName name="PAPSO_OBRA">#REF!</definedName>
    <definedName name="par" localSheetId="8">#REF!</definedName>
    <definedName name="par">#REF!</definedName>
    <definedName name="PARAFINA" localSheetId="8">#REF!</definedName>
    <definedName name="PARAFINA">'[29]DAT NUC'!$Q$2:$Q$550</definedName>
    <definedName name="PARAM" localSheetId="8">#REF!</definedName>
    <definedName name="PARAM">#REF!</definedName>
    <definedName name="PARAMAT" localSheetId="8">#REF!</definedName>
    <definedName name="PARAMAT">#REF!</definedName>
    <definedName name="Parasitics___Auxiliaries" localSheetId="8">#REF!</definedName>
    <definedName name="Parasitics___Auxiliaries">#REF!</definedName>
    <definedName name="Parasitics_Auxiliaries" localSheetId="8">#REF!</definedName>
    <definedName name="Parasitics_Auxiliaries">#REF!</definedName>
    <definedName name="PAROUE_CENTENARIO_MUNICIPIO_DE_TAURAMENA" localSheetId="8">#REF!</definedName>
    <definedName name="PAROUE_CENTENARIO_MUNICIPIO_DE_TAURAMENA">#REF!</definedName>
    <definedName name="PARTICULAR">#REF!</definedName>
    <definedName name="particulares1" localSheetId="7" hidden="1">{#N/A,#N/A,FALSE,"Aging Summary";#N/A,#N/A,FALSE,"Ratio Analysis";#N/A,#N/A,FALSE,"Test 120 Day Accts";#N/A,#N/A,FALSE,"Tickmarks"}</definedName>
    <definedName name="particulares1" localSheetId="8" hidden="1">{#N/A,#N/A,FALSE,"Aging Summary";#N/A,#N/A,FALSE,"Ratio Analysis";#N/A,#N/A,FALSE,"Test 120 Day Accts";#N/A,#N/A,FALSE,"Tickmarks"}</definedName>
    <definedName name="particulares1" hidden="1">{#N/A,#N/A,FALSE,"Aging Summary";#N/A,#N/A,FALSE,"Ratio Analysis";#N/A,#N/A,FALSE,"Test 120 Day Accts";#N/A,#N/A,FALSE,"Tickmarks"}</definedName>
    <definedName name="PARTIDABASE" localSheetId="8">#REF!</definedName>
    <definedName name="PARTIDABASE">#REF!</definedName>
    <definedName name="pasav" localSheetId="8">#REF!</definedName>
    <definedName name="pasav">#REF!</definedName>
    <definedName name="pasavia" localSheetId="8">#REF!</definedName>
    <definedName name="pasavia">#REF!</definedName>
    <definedName name="pav_asf" localSheetId="8">#REF!</definedName>
    <definedName name="pav_asf">#REF!</definedName>
    <definedName name="pav_cto" localSheetId="8">#REF!</definedName>
    <definedName name="pav_cto">#REF!</definedName>
    <definedName name="PAWS_Basis">1</definedName>
    <definedName name="PAWS_EndDate">38596</definedName>
    <definedName name="PAWS_GraphMode">TRUE</definedName>
    <definedName name="PAWS_LastDate" localSheetId="8">#REF!</definedName>
    <definedName name="PAWS_LastDate">#REF!</definedName>
    <definedName name="PAWS_LastNDays">10</definedName>
    <definedName name="PAWS_PasteRows">FALSE</definedName>
    <definedName name="PAWS_Periodicity">3</definedName>
    <definedName name="PAWS_PeriodSpec">2</definedName>
    <definedName name="PAWS_StartDate">37987</definedName>
    <definedName name="PAWS_UseDates">TRUE</definedName>
    <definedName name="PAWS_UseLastSelection">FALSE</definedName>
    <definedName name="PAWS_UseUnits">TRUE</definedName>
    <definedName name="PAWS_ZeroMode">TRUE</definedName>
    <definedName name="Payment_Needed">"Pago necesario"</definedName>
    <definedName name="PAZ" localSheetId="8">#REF!</definedName>
    <definedName name="PAZ">#REF!</definedName>
    <definedName name="PB" localSheetId="8">#REF!</definedName>
    <definedName name="PB">'[28]CIRCUITOS CODENSA'!#REF!</definedName>
    <definedName name="PBEA">#REF!</definedName>
    <definedName name="PDR">#REF!</definedName>
    <definedName name="pe">#REF!</definedName>
    <definedName name="Peak_Day_Uplift" localSheetId="8">#REF!</definedName>
    <definedName name="Peak_Day_Uplift">#REF!</definedName>
    <definedName name="PEAT" localSheetId="8">#REF!</definedName>
    <definedName name="PEAT">#REF!</definedName>
    <definedName name="Peatonal_Yunj" localSheetId="8">#REF!</definedName>
    <definedName name="Peatonal_Yunj">#REF!</definedName>
    <definedName name="PEBT" localSheetId="8">#REF!</definedName>
    <definedName name="PEBT">#REF!</definedName>
    <definedName name="PEC">#REF!</definedName>
    <definedName name="PEDR">#REF!</definedName>
    <definedName name="pedro" localSheetId="8">#REF!</definedName>
    <definedName name="pedro">#REF!</definedName>
    <definedName name="Pegante_pvc" localSheetId="7">#REF!</definedName>
    <definedName name="Pegante_pvc" localSheetId="8">#REF!</definedName>
    <definedName name="Pegante_pvc">'[35]LISTADO DE MATERIALES Y EQUIPOS'!$B$119</definedName>
    <definedName name="PEGCO" localSheetId="8">#REF!</definedName>
    <definedName name="PEGCO">[25]BASE!$D$393</definedName>
    <definedName name="PENDIENTE" localSheetId="8">#REF!</definedName>
    <definedName name="PENDIENTE">#REF!</definedName>
    <definedName name="peña" localSheetId="8">#REF!</definedName>
    <definedName name="peña">#REF!</definedName>
    <definedName name="PEP" localSheetId="8">#REF!</definedName>
    <definedName name="PEP">#REF!</definedName>
    <definedName name="PEPE" localSheetId="7">#REF!</definedName>
    <definedName name="PEPE" localSheetId="8">#REF!</definedName>
    <definedName name="PEPE">[3]!________EST12</definedName>
    <definedName name="PER" localSheetId="8">#REF!</definedName>
    <definedName name="PER">#REF!</definedName>
    <definedName name="Perez" localSheetId="8">#REF!</definedName>
    <definedName name="Perez">#REF!</definedName>
    <definedName name="PERFIL_ANGULO_2.5_X_2.5_X_2.44__Cund" localSheetId="7">#REF!</definedName>
    <definedName name="PERFIL_ANGULO_2.5_X_2.5_X_2.44__Cund" localSheetId="8">#REF!</definedName>
    <definedName name="PERFIL_ANGULO_2.5_X_2.5_X_2.44__Cund">'[35]LISTADO DE MATERIALES Y EQUIPOS'!$B$100</definedName>
    <definedName name="Perfil_c_120x50mm" localSheetId="7">#REF!</definedName>
    <definedName name="Perfil_c_120x50mm" localSheetId="8">#REF!</definedName>
    <definedName name="Perfil_c_120x50mm">'[35]LISTADO DE MATERIALES Y EQUIPOS'!$B$109</definedName>
    <definedName name="PERFIL_OMEGA_X_2.44_C_26" localSheetId="7">#REF!</definedName>
    <definedName name="PERFIL_OMEGA_X_2.44_C_26" localSheetId="8">#REF!</definedName>
    <definedName name="PERFIL_OMEGA_X_2.44_C_26">'[35]LISTADO DE MATERIALES Y EQUIPOS'!$B$101</definedName>
    <definedName name="PERFIL_VIGUETA_PRINCIPAL_X_2.44_Cund" localSheetId="7">#REF!</definedName>
    <definedName name="PERFIL_VIGUETA_PRINCIPAL_X_2.44_Cund" localSheetId="8">#REF!</definedName>
    <definedName name="PERFIL_VIGUETA_PRINCIPAL_X_2.44_Cund">'[35]LISTADO DE MATERIALES Y EQUIPOS'!$B$102</definedName>
    <definedName name="PERIOD" localSheetId="8">#REF!</definedName>
    <definedName name="PERIOD">#REF!</definedName>
    <definedName name="Periode" localSheetId="8">#REF!</definedName>
    <definedName name="Periode">#REF!</definedName>
    <definedName name="periodenanz" localSheetId="8">#REF!</definedName>
    <definedName name="periodenanz">#REF!</definedName>
    <definedName name="periodenauswahl" localSheetId="8">#REF!</definedName>
    <definedName name="periodenauswahl">#REF!</definedName>
    <definedName name="PeriodMes" localSheetId="8">#REF!</definedName>
    <definedName name="PeriodMes">#REF!</definedName>
    <definedName name="periodo" localSheetId="8">#REF!</definedName>
    <definedName name="periodo">#REF!</definedName>
    <definedName name="Periodo1" localSheetId="8">#REF!</definedName>
    <definedName name="Periodo1">#REF!</definedName>
    <definedName name="Período1" localSheetId="8">#REF!</definedName>
    <definedName name="Período1">#REF!</definedName>
    <definedName name="PERIODO2" localSheetId="8">#REF!</definedName>
    <definedName name="PERIODO2">#REF!</definedName>
    <definedName name="Período2" localSheetId="8">#REF!</definedName>
    <definedName name="Período2">#REF!</definedName>
    <definedName name="Periodo3" localSheetId="8">#REF!</definedName>
    <definedName name="Periodo3">#REF!</definedName>
    <definedName name="Período3" localSheetId="8">#REF!</definedName>
    <definedName name="Período3">#REF!</definedName>
    <definedName name="Periodo4" localSheetId="8">#REF!</definedName>
    <definedName name="Periodo4">#REF!</definedName>
    <definedName name="Periodod2" localSheetId="8">#REF!</definedName>
    <definedName name="Periodod2">#REF!</definedName>
    <definedName name="PERIODOS.SMML" localSheetId="8">#REF!</definedName>
    <definedName name="PERIODOS.SMML">#REF!</definedName>
    <definedName name="PERIODS.SMML" localSheetId="8">#REF!</definedName>
    <definedName name="PERIODS.SMML">#REF!</definedName>
    <definedName name="PERMANENTE" localSheetId="8">#REF!</definedName>
    <definedName name="PERMANENTE">#REF!</definedName>
    <definedName name="PERNO" localSheetId="8">#REF!</definedName>
    <definedName name="PERNO">[25]BASE!$D$356</definedName>
    <definedName name="PERS" localSheetId="8">#REF!</definedName>
    <definedName name="PERS">#REF!</definedName>
    <definedName name="personal" localSheetId="8">#REF!</definedName>
    <definedName name="personal">[71]criterio!$B$108:$B$110</definedName>
    <definedName name="PersonalProfesional" localSheetId="8">#REF!</definedName>
    <definedName name="PersonalProfesional">#REF!</definedName>
    <definedName name="PersonalTecnico" localSheetId="8">#REF!</definedName>
    <definedName name="PersonalTecnico">#REF!</definedName>
    <definedName name="peso" localSheetId="8">#REF!</definedName>
    <definedName name="peso">#REF!</definedName>
    <definedName name="PESO14.2" localSheetId="8">#REF!</definedName>
    <definedName name="PESO14.2">#REF!</definedName>
    <definedName name="PESO14.3" localSheetId="8">#REF!</definedName>
    <definedName name="PESO14.3">#REF!</definedName>
    <definedName name="PESO14.4" localSheetId="8">#REF!</definedName>
    <definedName name="PESO14.4">#REF!</definedName>
    <definedName name="Peso1A" localSheetId="8">#REF!</definedName>
    <definedName name="Peso1A">[29]DATOS!$J$3:$J$1398</definedName>
    <definedName name="Peso2A" localSheetId="8">#REF!</definedName>
    <definedName name="Peso2A">[29]DATOS!$K$3:$K$1398</definedName>
    <definedName name="Pesoagua2" localSheetId="8">#REF!</definedName>
    <definedName name="Pesoagua2">[29]DATOS!$AB$3:$AB$1399</definedName>
    <definedName name="Pesoagua3" localSheetId="8">#REF!</definedName>
    <definedName name="Pesoagua3">[29]DATOS!$AE$3:$AE$1399</definedName>
    <definedName name="PesoAire" localSheetId="8">#REF!</definedName>
    <definedName name="PesoAire">[29]DATOS!$W$3:$W$1438</definedName>
    <definedName name="PesoAire2" localSheetId="8">#REF!</definedName>
    <definedName name="PesoAire2">[29]DATOS!$Z$3:$Z$1399</definedName>
    <definedName name="Pesoaire3" localSheetId="8">#REF!</definedName>
    <definedName name="Pesoaire3">[29]DATOS!$AC$3:$AC$1399</definedName>
    <definedName name="Pesoenagua" localSheetId="8">#REF!</definedName>
    <definedName name="Pesoenagua">[29]DATOS!$Y$3:$Y$1398</definedName>
    <definedName name="Pesoparaf3" localSheetId="8">#REF!</definedName>
    <definedName name="Pesoparaf3">[29]DATOS!$AD$3:$AD$1399</definedName>
    <definedName name="Pesoparafinada" localSheetId="8">#REF!</definedName>
    <definedName name="Pesoparafinada">[29]DATOS!$X$3:$X$1398</definedName>
    <definedName name="PesoParf2" localSheetId="8">#REF!</definedName>
    <definedName name="PesoParf2">[29]DATOS!$AA$3:$AA$1399</definedName>
    <definedName name="PESOS" localSheetId="8">#REF!</definedName>
    <definedName name="PESOS">#REF!</definedName>
    <definedName name="PEU" localSheetId="8">#REF!</definedName>
    <definedName name="PEU">#REF!</definedName>
    <definedName name="PIA" hidden="1">#REF!</definedName>
    <definedName name="PIE4A6" localSheetId="8">#REF!</definedName>
    <definedName name="PIE4A6">[25]BASE!$D$54</definedName>
    <definedName name="PIECR" localSheetId="8">#REF!</definedName>
    <definedName name="PIECR">[25]BASE!$D$69</definedName>
    <definedName name="pied" localSheetId="8">#REF!</definedName>
    <definedName name="pied">#REF!</definedName>
    <definedName name="PIEDR" localSheetId="8">#REF!</definedName>
    <definedName name="PIEDR">[25]BASE!$D$56</definedName>
    <definedName name="piedra" localSheetId="8">#REF!</definedName>
    <definedName name="piedra">#REF!</definedName>
    <definedName name="piedragav" localSheetId="8">#REF!</definedName>
    <definedName name="piedragav">#REF!</definedName>
    <definedName name="PILOTE" localSheetId="7">#REF!</definedName>
    <definedName name="PILOTE" localSheetId="8">#REF!</definedName>
    <definedName name="PILOTE">#REF!</definedName>
    <definedName name="Pin" localSheetId="8">#REF!</definedName>
    <definedName name="Pin">#REF!</definedName>
    <definedName name="PINBAR" localSheetId="8">#REF!</definedName>
    <definedName name="PINBAR">[25]BASE!$D$374</definedName>
    <definedName name="PINBLA" localSheetId="8">#REF!</definedName>
    <definedName name="PINBLA">[25]BASE!$D$376</definedName>
    <definedName name="pint" localSheetId="8">#REF!</definedName>
    <definedName name="pint">#REF!</definedName>
    <definedName name="PINTANTI" localSheetId="8">#REF!</definedName>
    <definedName name="PINTANTI">#REF!</definedName>
    <definedName name="Pintura_esmalte" localSheetId="7">#REF!</definedName>
    <definedName name="Pintura_esmalte" localSheetId="8">#REF!</definedName>
    <definedName name="Pintura_esmalte">'[35]LISTADO DE MATERIALES Y EQUIPOS'!$B$61</definedName>
    <definedName name="Pintura_Exterior" localSheetId="7">#REF!</definedName>
    <definedName name="Pintura_Exterior" localSheetId="8">#REF!</definedName>
    <definedName name="Pintura_Exterior">'[35]LISTADO DE MATERIALES Y EQUIPOS'!$B$59</definedName>
    <definedName name="Pintura_Interior_Gl" localSheetId="7">#REF!</definedName>
    <definedName name="Pintura_Interior_Gl" localSheetId="8">#REF!</definedName>
    <definedName name="Pintura_Interior_Gl">'[35]LISTADO DE MATERIALES Y EQUIPOS'!$B$58</definedName>
    <definedName name="PINV" localSheetId="8">#REF!</definedName>
    <definedName name="PINV">#REF!</definedName>
    <definedName name="Piso" localSheetId="7">#REF!</definedName>
    <definedName name="Piso" localSheetId="8">#REF!</definedName>
    <definedName name="Piso">'[35]LISTADO DE MATERIALES Y EQUIPOS'!$B$66</definedName>
    <definedName name="PISOS" localSheetId="8">#REF!</definedName>
    <definedName name="PISOS">[148]PRECIOS!$D$56:$D$64</definedName>
    <definedName name="PJ501XXXXX" localSheetId="7">#REF!</definedName>
    <definedName name="PJ501XXXXX" localSheetId="8">#REF!</definedName>
    <definedName name="PJ501XXXXX">#REF!</definedName>
    <definedName name="PKHK" localSheetId="7" hidden="1">{"TAB1",#N/A,TRUE,"GENERAL";"TAB2",#N/A,TRUE,"GENERAL";"TAB3",#N/A,TRUE,"GENERAL";"TAB4",#N/A,TRUE,"GENERAL";"TAB5",#N/A,TRUE,"GENERAL"}</definedName>
    <definedName name="PKHK" localSheetId="16" hidden="1">{"TAB1",#N/A,TRUE,"GENERAL";"TAB2",#N/A,TRUE,"GENERAL";"TAB3",#N/A,TRUE,"GENERAL";"TAB4",#N/A,TRUE,"GENERAL";"TAB5",#N/A,TRUE,"GENERAL"}</definedName>
    <definedName name="PKHK" localSheetId="10" hidden="1">{"TAB1",#N/A,TRUE,"GENERAL";"TAB2",#N/A,TRUE,"GENERAL";"TAB3",#N/A,TRUE,"GENERAL";"TAB4",#N/A,TRUE,"GENERAL";"TAB5",#N/A,TRUE,"GENERAL"}</definedName>
    <definedName name="PKHK" localSheetId="8" hidden="1">{"TAB1",#N/A,TRUE,"GENERAL";"TAB2",#N/A,TRUE,"GENERAL";"TAB3",#N/A,TRUE,"GENERAL";"TAB4",#N/A,TRUE,"GENERAL";"TAB5",#N/A,TRUE,"GENERAL"}</definedName>
    <definedName name="PKHK" localSheetId="17" hidden="1">{"TAB1",#N/A,TRUE,"GENERAL";"TAB2",#N/A,TRUE,"GENERAL";"TAB3",#N/A,TRUE,"GENERAL";"TAB4",#N/A,TRUE,"GENERAL";"TAB5",#N/A,TRUE,"GENERAL"}</definedName>
    <definedName name="PKHK" localSheetId="11" hidden="1">{"TAB1",#N/A,TRUE,"GENERAL";"TAB2",#N/A,TRUE,"GENERAL";"TAB3",#N/A,TRUE,"GENERAL";"TAB4",#N/A,TRUE,"GENERAL";"TAB5",#N/A,TRUE,"GENERAL"}</definedName>
    <definedName name="PKHK" localSheetId="2" hidden="1">{"TAB1",#N/A,TRUE,"GENERAL";"TAB2",#N/A,TRUE,"GENERAL";"TAB3",#N/A,TRUE,"GENERAL";"TAB4",#N/A,TRUE,"GENERAL";"TAB5",#N/A,TRUE,"GENERAL"}</definedName>
    <definedName name="PKHK" localSheetId="5" hidden="1">{"TAB1",#N/A,TRUE,"GENERAL";"TAB2",#N/A,TRUE,"GENERAL";"TAB3",#N/A,TRUE,"GENERAL";"TAB4",#N/A,TRUE,"GENERAL";"TAB5",#N/A,TRUE,"GENERAL"}</definedName>
    <definedName name="PKHK" localSheetId="1" hidden="1">{"TAB1",#N/A,TRUE,"GENERAL";"TAB2",#N/A,TRUE,"GENERAL";"TAB3",#N/A,TRUE,"GENERAL";"TAB4",#N/A,TRUE,"GENERAL";"TAB5",#N/A,TRUE,"GENERAL"}</definedName>
    <definedName name="PKHK" localSheetId="4" hidden="1">{"TAB1",#N/A,TRUE,"GENERAL";"TAB2",#N/A,TRUE,"GENERAL";"TAB3",#N/A,TRUE,"GENERAL";"TAB4",#N/A,TRUE,"GENERAL";"TAB5",#N/A,TRUE,"GENERAL"}</definedName>
    <definedName name="PKHK" hidden="1">{"TAB1",#N/A,TRUE,"GENERAL";"TAB2",#N/A,TRUE,"GENERAL";"TAB3",#N/A,TRUE,"GENERAL";"TAB4",#N/A,TRUE,"GENERAL";"TAB5",#N/A,TRUE,"GENERAL"}</definedName>
    <definedName name="pkj" localSheetId="7" hidden="1">{"TAB1",#N/A,TRUE,"GENERAL";"TAB2",#N/A,TRUE,"GENERAL";"TAB3",#N/A,TRUE,"GENERAL";"TAB4",#N/A,TRUE,"GENERAL";"TAB5",#N/A,TRUE,"GENERAL"}</definedName>
    <definedName name="pkj" localSheetId="16" hidden="1">{"TAB1",#N/A,TRUE,"GENERAL";"TAB2",#N/A,TRUE,"GENERAL";"TAB3",#N/A,TRUE,"GENERAL";"TAB4",#N/A,TRUE,"GENERAL";"TAB5",#N/A,TRUE,"GENERAL"}</definedName>
    <definedName name="pkj" localSheetId="10" hidden="1">{"TAB1",#N/A,TRUE,"GENERAL";"TAB2",#N/A,TRUE,"GENERAL";"TAB3",#N/A,TRUE,"GENERAL";"TAB4",#N/A,TRUE,"GENERAL";"TAB5",#N/A,TRUE,"GENERAL"}</definedName>
    <definedName name="pkj" localSheetId="8" hidden="1">{"TAB1",#N/A,TRUE,"GENERAL";"TAB2",#N/A,TRUE,"GENERAL";"TAB3",#N/A,TRUE,"GENERAL";"TAB4",#N/A,TRUE,"GENERAL";"TAB5",#N/A,TRUE,"GENERAL"}</definedName>
    <definedName name="pkj" localSheetId="17" hidden="1">{"TAB1",#N/A,TRUE,"GENERAL";"TAB2",#N/A,TRUE,"GENERAL";"TAB3",#N/A,TRUE,"GENERAL";"TAB4",#N/A,TRUE,"GENERAL";"TAB5",#N/A,TRUE,"GENERAL"}</definedName>
    <definedName name="pkj" localSheetId="11" hidden="1">{"TAB1",#N/A,TRUE,"GENERAL";"TAB2",#N/A,TRUE,"GENERAL";"TAB3",#N/A,TRUE,"GENERAL";"TAB4",#N/A,TRUE,"GENERAL";"TAB5",#N/A,TRUE,"GENERAL"}</definedName>
    <definedName name="pkj" localSheetId="2" hidden="1">{"TAB1",#N/A,TRUE,"GENERAL";"TAB2",#N/A,TRUE,"GENERAL";"TAB3",#N/A,TRUE,"GENERAL";"TAB4",#N/A,TRUE,"GENERAL";"TAB5",#N/A,TRUE,"GENERAL"}</definedName>
    <definedName name="pkj" localSheetId="5" hidden="1">{"TAB1",#N/A,TRUE,"GENERAL";"TAB2",#N/A,TRUE,"GENERAL";"TAB3",#N/A,TRUE,"GENERAL";"TAB4",#N/A,TRUE,"GENERAL";"TAB5",#N/A,TRUE,"GENERAL"}</definedName>
    <definedName name="pkj" localSheetId="1" hidden="1">{"TAB1",#N/A,TRUE,"GENERAL";"TAB2",#N/A,TRUE,"GENERAL";"TAB3",#N/A,TRUE,"GENERAL";"TAB4",#N/A,TRUE,"GENERAL";"TAB5",#N/A,TRUE,"GENERAL"}</definedName>
    <definedName name="pkj" localSheetId="4" hidden="1">{"TAB1",#N/A,TRUE,"GENERAL";"TAB2",#N/A,TRUE,"GENERAL";"TAB3",#N/A,TRUE,"GENERAL";"TAB4",#N/A,TRUE,"GENERAL";"TAB5",#N/A,TRUE,"GENERAL"}</definedName>
    <definedName name="pkj" hidden="1">{"TAB1",#N/A,TRUE,"GENERAL";"TAB2",#N/A,TRUE,"GENERAL";"TAB3",#N/A,TRUE,"GENERAL";"TAB4",#N/A,TRUE,"GENERAL";"TAB5",#N/A,TRUE,"GENERAL"}</definedName>
    <definedName name="PL" localSheetId="7" hidden="1">{"TAB1",#N/A,TRUE,"GENERAL";"TAB2",#N/A,TRUE,"GENERAL";"TAB3",#N/A,TRUE,"GENERAL";"TAB4",#N/A,TRUE,"GENERAL";"TAB5",#N/A,TRUE,"GENERAL"}</definedName>
    <definedName name="PL" localSheetId="8" hidden="1">{"TAB1",#N/A,TRUE,"GENERAL";"TAB2",#N/A,TRUE,"GENERAL";"TAB3",#N/A,TRUE,"GENERAL";"TAB4",#N/A,TRUE,"GENERAL";"TAB5",#N/A,TRUE,"GENERAL"}</definedName>
    <definedName name="PL" hidden="1">{"TAB1",#N/A,TRUE,"GENERAL";"TAB2",#N/A,TRUE,"GENERAL";"TAB3",#N/A,TRUE,"GENERAL";"TAB4",#N/A,TRUE,"GENERAL";"TAB5",#N/A,TRUE,"GENERAL"}</definedName>
    <definedName name="PL_SUM" localSheetId="8">#REF!</definedName>
    <definedName name="PL_SUM">#REF!</definedName>
    <definedName name="PLACAS" localSheetId="8">#REF!</definedName>
    <definedName name="PLACAS">#REF!</definedName>
    <definedName name="PLAD" localSheetId="7" hidden="1">{"TAB1",#N/A,TRUE,"GENERAL";"TAB2",#N/A,TRUE,"GENERAL";"TAB3",#N/A,TRUE,"GENERAL";"TAB4",#N/A,TRUE,"GENERAL";"TAB5",#N/A,TRUE,"GENERAL"}</definedName>
    <definedName name="PLAD" localSheetId="16" hidden="1">{"TAB1",#N/A,TRUE,"GENERAL";"TAB2",#N/A,TRUE,"GENERAL";"TAB3",#N/A,TRUE,"GENERAL";"TAB4",#N/A,TRUE,"GENERAL";"TAB5",#N/A,TRUE,"GENERAL"}</definedName>
    <definedName name="PLAD" localSheetId="10" hidden="1">{"TAB1",#N/A,TRUE,"GENERAL";"TAB2",#N/A,TRUE,"GENERAL";"TAB3",#N/A,TRUE,"GENERAL";"TAB4",#N/A,TRUE,"GENERAL";"TAB5",#N/A,TRUE,"GENERAL"}</definedName>
    <definedName name="PLAD" localSheetId="8" hidden="1">{"TAB1",#N/A,TRUE,"GENERAL";"TAB2",#N/A,TRUE,"GENERAL";"TAB3",#N/A,TRUE,"GENERAL";"TAB4",#N/A,TRUE,"GENERAL";"TAB5",#N/A,TRUE,"GENERAL"}</definedName>
    <definedName name="PLAD" localSheetId="17" hidden="1">{"TAB1",#N/A,TRUE,"GENERAL";"TAB2",#N/A,TRUE,"GENERAL";"TAB3",#N/A,TRUE,"GENERAL";"TAB4",#N/A,TRUE,"GENERAL";"TAB5",#N/A,TRUE,"GENERAL"}</definedName>
    <definedName name="PLAD" localSheetId="11" hidden="1">{"TAB1",#N/A,TRUE,"GENERAL";"TAB2",#N/A,TRUE,"GENERAL";"TAB3",#N/A,TRUE,"GENERAL";"TAB4",#N/A,TRUE,"GENERAL";"TAB5",#N/A,TRUE,"GENERAL"}</definedName>
    <definedName name="PLAD" localSheetId="2" hidden="1">{"TAB1",#N/A,TRUE,"GENERAL";"TAB2",#N/A,TRUE,"GENERAL";"TAB3",#N/A,TRUE,"GENERAL";"TAB4",#N/A,TRUE,"GENERAL";"TAB5",#N/A,TRUE,"GENERAL"}</definedName>
    <definedName name="PLAD" localSheetId="5" hidden="1">{"TAB1",#N/A,TRUE,"GENERAL";"TAB2",#N/A,TRUE,"GENERAL";"TAB3",#N/A,TRUE,"GENERAL";"TAB4",#N/A,TRUE,"GENERAL";"TAB5",#N/A,TRUE,"GENERAL"}</definedName>
    <definedName name="PLAD" localSheetId="1" hidden="1">{"TAB1",#N/A,TRUE,"GENERAL";"TAB2",#N/A,TRUE,"GENERAL";"TAB3",#N/A,TRUE,"GENERAL";"TAB4",#N/A,TRUE,"GENERAL";"TAB5",#N/A,TRUE,"GENERAL"}</definedName>
    <definedName name="PLAD" localSheetId="4" hidden="1">{"TAB1",#N/A,TRUE,"GENERAL";"TAB2",#N/A,TRUE,"GENERAL";"TAB3",#N/A,TRUE,"GENERAL";"TAB4",#N/A,TRUE,"GENERAL";"TAB5",#N/A,TRUE,"GENERAL"}</definedName>
    <definedName name="PLAD" hidden="1">{"TAB1",#N/A,TRUE,"GENERAL";"TAB2",#N/A,TRUE,"GENERAL";"TAB3",#N/A,TRUE,"GENERAL";"TAB4",#N/A,TRUE,"GENERAL";"TAB5",#N/A,TRUE,"GENERAL"}</definedName>
    <definedName name="PLAELE" localSheetId="8">#REF!</definedName>
    <definedName name="PLAELE">[25]BASE!$D$464</definedName>
    <definedName name="plan" localSheetId="8">#REF!</definedName>
    <definedName name="plan">#REF!</definedName>
    <definedName name="planta" localSheetId="8">#REF!</definedName>
    <definedName name="planta">[29]DATOS!$AN$3:$AN$2313</definedName>
    <definedName name="Planta_Electrica__Diesel_Gasolina" localSheetId="8">#REF!</definedName>
    <definedName name="Planta_Electrica__Diesel_Gasolina">'[36]Equipo y transporte'!$D$29</definedName>
    <definedName name="PlantNJA" localSheetId="8">#REF!</definedName>
    <definedName name="PlantNJA">#REF!</definedName>
    <definedName name="PLAST" localSheetId="8">#REF!</definedName>
    <definedName name="PLAST">[25]BASE!$D$353</definedName>
    <definedName name="Plaz" localSheetId="8">#REF!</definedName>
    <definedName name="Plaz">[153]BASES!$E$27</definedName>
    <definedName name="PlazAIU" localSheetId="8">#REF!</definedName>
    <definedName name="PlazAIU">[20]AIU!$D$12</definedName>
    <definedName name="plazo" localSheetId="7">#REF!</definedName>
    <definedName name="plazo" localSheetId="8">#REF!</definedName>
    <definedName name="plazo">#REF!</definedName>
    <definedName name="PlazoAIU" localSheetId="7">#REF!</definedName>
    <definedName name="PlazoAIU" localSheetId="8">#REF!</definedName>
    <definedName name="PlazoAIU">#REF!</definedName>
    <definedName name="PlazoEnMeses" localSheetId="8">#REF!</definedName>
    <definedName name="PlazoEnMeses">#REF!</definedName>
    <definedName name="PLELECT" localSheetId="8">#REF!</definedName>
    <definedName name="PLELECT">#REF!</definedName>
    <definedName name="plena" localSheetId="8">#REF!</definedName>
    <definedName name="plena">#REF!</definedName>
    <definedName name="PLPLUNN" localSheetId="7" hidden="1">{"TAB1",#N/A,TRUE,"GENERAL";"TAB2",#N/A,TRUE,"GENERAL";"TAB3",#N/A,TRUE,"GENERAL";"TAB4",#N/A,TRUE,"GENERAL";"TAB5",#N/A,TRUE,"GENERAL"}</definedName>
    <definedName name="PLPLUNN" localSheetId="16" hidden="1">{"TAB1",#N/A,TRUE,"GENERAL";"TAB2",#N/A,TRUE,"GENERAL";"TAB3",#N/A,TRUE,"GENERAL";"TAB4",#N/A,TRUE,"GENERAL";"TAB5",#N/A,TRUE,"GENERAL"}</definedName>
    <definedName name="PLPLUNN" localSheetId="10" hidden="1">{"TAB1",#N/A,TRUE,"GENERAL";"TAB2",#N/A,TRUE,"GENERAL";"TAB3",#N/A,TRUE,"GENERAL";"TAB4",#N/A,TRUE,"GENERAL";"TAB5",#N/A,TRUE,"GENERAL"}</definedName>
    <definedName name="PLPLUNN" localSheetId="8" hidden="1">{"TAB1",#N/A,TRUE,"GENERAL";"TAB2",#N/A,TRUE,"GENERAL";"TAB3",#N/A,TRUE,"GENERAL";"TAB4",#N/A,TRUE,"GENERAL";"TAB5",#N/A,TRUE,"GENERAL"}</definedName>
    <definedName name="PLPLUNN" localSheetId="17" hidden="1">{"TAB1",#N/A,TRUE,"GENERAL";"TAB2",#N/A,TRUE,"GENERAL";"TAB3",#N/A,TRUE,"GENERAL";"TAB4",#N/A,TRUE,"GENERAL";"TAB5",#N/A,TRUE,"GENERAL"}</definedName>
    <definedName name="PLPLUNN" localSheetId="11" hidden="1">{"TAB1",#N/A,TRUE,"GENERAL";"TAB2",#N/A,TRUE,"GENERAL";"TAB3",#N/A,TRUE,"GENERAL";"TAB4",#N/A,TRUE,"GENERAL";"TAB5",#N/A,TRUE,"GENERAL"}</definedName>
    <definedName name="PLPLUNN" localSheetId="2" hidden="1">{"TAB1",#N/A,TRUE,"GENERAL";"TAB2",#N/A,TRUE,"GENERAL";"TAB3",#N/A,TRUE,"GENERAL";"TAB4",#N/A,TRUE,"GENERAL";"TAB5",#N/A,TRUE,"GENERAL"}</definedName>
    <definedName name="PLPLUNN" localSheetId="5" hidden="1">{"TAB1",#N/A,TRUE,"GENERAL";"TAB2",#N/A,TRUE,"GENERAL";"TAB3",#N/A,TRUE,"GENERAL";"TAB4",#N/A,TRUE,"GENERAL";"TAB5",#N/A,TRUE,"GENERAL"}</definedName>
    <definedName name="PLPLUNN" localSheetId="1" hidden="1">{"TAB1",#N/A,TRUE,"GENERAL";"TAB2",#N/A,TRUE,"GENERAL";"TAB3",#N/A,TRUE,"GENERAL";"TAB4",#N/A,TRUE,"GENERAL";"TAB5",#N/A,TRUE,"GENERAL"}</definedName>
    <definedName name="PLPLUNN" localSheetId="4" hidden="1">{"TAB1",#N/A,TRUE,"GENERAL";"TAB2",#N/A,TRUE,"GENERAL";"TAB3",#N/A,TRUE,"GENERAL";"TAB4",#N/A,TRUE,"GENERAL";"TAB5",#N/A,TRUE,"GENERAL"}</definedName>
    <definedName name="PLPLUNN" hidden="1">{"TAB1",#N/A,TRUE,"GENERAL";"TAB2",#N/A,TRUE,"GENERAL";"TAB3",#N/A,TRUE,"GENERAL";"TAB4",#N/A,TRUE,"GENERAL";"TAB5",#N/A,TRUE,"GENERAL"}</definedName>
    <definedName name="PLUG" localSheetId="8" hidden="1">#REF!</definedName>
    <definedName name="PLUG" hidden="1">#REF!</definedName>
    <definedName name="PlzDiseño" localSheetId="8">#REF!</definedName>
    <definedName name="PlzDiseño">#REF!</definedName>
    <definedName name="PlzPeriodos" localSheetId="8">#REF!</definedName>
    <definedName name="PlzPeriodos">#REF!</definedName>
    <definedName name="PMA">#REF!</definedName>
    <definedName name="PMCC" localSheetId="8">#REF!</definedName>
    <definedName name="PMCC">#REF!</definedName>
    <definedName name="PMT" localSheetId="8">#REF!</definedName>
    <definedName name="PMT">#REF!</definedName>
    <definedName name="PMTUL" localSheetId="8">#REF!</definedName>
    <definedName name="PMTUL">#REF!</definedName>
    <definedName name="pñ" localSheetId="8">#REF!</definedName>
    <definedName name="pñ">#REF!</definedName>
    <definedName name="po" localSheetId="8">#REF!</definedName>
    <definedName name="po">#REF!</definedName>
    <definedName name="POBLACION" localSheetId="8">#REF!</definedName>
    <definedName name="POBLACION">#REF!</definedName>
    <definedName name="poblado">#REF!</definedName>
    <definedName name="POCETAS" localSheetId="8">#REF!</definedName>
    <definedName name="POCETAS">#REF!</definedName>
    <definedName name="poi" localSheetId="8">#REF!</definedName>
    <definedName name="poi">#REF!</definedName>
    <definedName name="POIUP" localSheetId="7" hidden="1">{"via1",#N/A,TRUE,"general";"via2",#N/A,TRUE,"general";"via3",#N/A,TRUE,"general"}</definedName>
    <definedName name="POIUP" localSheetId="16" hidden="1">{"via1",#N/A,TRUE,"general";"via2",#N/A,TRUE,"general";"via3",#N/A,TRUE,"general"}</definedName>
    <definedName name="POIUP" localSheetId="10" hidden="1">{"via1",#N/A,TRUE,"general";"via2",#N/A,TRUE,"general";"via3",#N/A,TRUE,"general"}</definedName>
    <definedName name="POIUP" localSheetId="8" hidden="1">{"via1",#N/A,TRUE,"general";"via2",#N/A,TRUE,"general";"via3",#N/A,TRUE,"general"}</definedName>
    <definedName name="POIUP" localSheetId="17" hidden="1">{"via1",#N/A,TRUE,"general";"via2",#N/A,TRUE,"general";"via3",#N/A,TRUE,"general"}</definedName>
    <definedName name="POIUP" localSheetId="11" hidden="1">{"via1",#N/A,TRUE,"general";"via2",#N/A,TRUE,"general";"via3",#N/A,TRUE,"general"}</definedName>
    <definedName name="POIUP" localSheetId="2" hidden="1">{"via1",#N/A,TRUE,"general";"via2",#N/A,TRUE,"general";"via3",#N/A,TRUE,"general"}</definedName>
    <definedName name="POIUP" localSheetId="5" hidden="1">{"via1",#N/A,TRUE,"general";"via2",#N/A,TRUE,"general";"via3",#N/A,TRUE,"general"}</definedName>
    <definedName name="POIUP" localSheetId="1" hidden="1">{"via1",#N/A,TRUE,"general";"via2",#N/A,TRUE,"general";"via3",#N/A,TRUE,"general"}</definedName>
    <definedName name="POIUP" localSheetId="4" hidden="1">{"via1",#N/A,TRUE,"general";"via2",#N/A,TRUE,"general";"via3",#N/A,TRUE,"general"}</definedName>
    <definedName name="POIUP" hidden="1">{"via1",#N/A,TRUE,"general";"via2",#N/A,TRUE,"general";"via3",#N/A,TRUE,"general"}</definedName>
    <definedName name="POL" localSheetId="8">#REF!</definedName>
    <definedName name="POL">#REF!</definedName>
    <definedName name="PoliductoPrinco" localSheetId="8">#REF!</definedName>
    <definedName name="PoliductoPrinco">'[154]SUB APU'!$A$1:$D$65536</definedName>
    <definedName name="Politica" localSheetId="8">#REF!</definedName>
    <definedName name="Politica">#REF!</definedName>
    <definedName name="POLIZAS" localSheetId="7" hidden="1">{"TAB1",#N/A,TRUE,"GENERAL";"TAB2",#N/A,TRUE,"GENERAL";"TAB3",#N/A,TRUE,"GENERAL";"TAB4",#N/A,TRUE,"GENERAL";"TAB5",#N/A,TRUE,"GENERAL"}</definedName>
    <definedName name="POLIZAS" localSheetId="8" hidden="1">{"TAB1",#N/A,TRUE,"GENERAL";"TAB2",#N/A,TRUE,"GENERAL";"TAB3",#N/A,TRUE,"GENERAL";"TAB4",#N/A,TRUE,"GENERAL";"TAB5",#N/A,TRUE,"GENERAL"}</definedName>
    <definedName name="POLIZAS" hidden="1">{"TAB1",#N/A,TRUE,"GENERAL";"TAB2",#N/A,TRUE,"GENERAL";"TAB3",#N/A,TRUE,"GENERAL";"TAB4",#N/A,TRUE,"GENERAL";"TAB5",#N/A,TRUE,"GENERAL"}</definedName>
    <definedName name="POLIZAS_INTERVENTORÍA" localSheetId="8">#REF!</definedName>
    <definedName name="POLIZAS_INTERVENTORÍA">#REF!</definedName>
    <definedName name="POLKK" localSheetId="8">#REF!</definedName>
    <definedName name="POLKK">#REF!</definedName>
    <definedName name="Polynomial" localSheetId="8">#REF!</definedName>
    <definedName name="Polynomial">#REF!</definedName>
    <definedName name="PoMede" localSheetId="8">#REF!</definedName>
    <definedName name="PoMede">#REF!</definedName>
    <definedName name="POO" localSheetId="8">#REF!</definedName>
    <definedName name="POO">#REF!</definedName>
    <definedName name="popop" localSheetId="7" hidden="1">{"via1",#N/A,TRUE,"general";"via2",#N/A,TRUE,"general";"via3",#N/A,TRUE,"general"}</definedName>
    <definedName name="popop" localSheetId="16" hidden="1">{"via1",#N/A,TRUE,"general";"via2",#N/A,TRUE,"general";"via3",#N/A,TRUE,"general"}</definedName>
    <definedName name="popop" localSheetId="10" hidden="1">{"via1",#N/A,TRUE,"general";"via2",#N/A,TRUE,"general";"via3",#N/A,TRUE,"general"}</definedName>
    <definedName name="popop" localSheetId="8" hidden="1">{"via1",#N/A,TRUE,"general";"via2",#N/A,TRUE,"general";"via3",#N/A,TRUE,"general"}</definedName>
    <definedName name="popop" localSheetId="17" hidden="1">{"via1",#N/A,TRUE,"general";"via2",#N/A,TRUE,"general";"via3",#N/A,TRUE,"general"}</definedName>
    <definedName name="popop" localSheetId="11" hidden="1">{"via1",#N/A,TRUE,"general";"via2",#N/A,TRUE,"general";"via3",#N/A,TRUE,"general"}</definedName>
    <definedName name="popop" localSheetId="2" hidden="1">{"via1",#N/A,TRUE,"general";"via2",#N/A,TRUE,"general";"via3",#N/A,TRUE,"general"}</definedName>
    <definedName name="popop" localSheetId="5" hidden="1">{"via1",#N/A,TRUE,"general";"via2",#N/A,TRUE,"general";"via3",#N/A,TRUE,"general"}</definedName>
    <definedName name="popop" localSheetId="1" hidden="1">{"via1",#N/A,TRUE,"general";"via2",#N/A,TRUE,"general";"via3",#N/A,TRUE,"general"}</definedName>
    <definedName name="popop" localSheetId="4" hidden="1">{"via1",#N/A,TRUE,"general";"via2",#N/A,TRUE,"general";"via3",#N/A,TRUE,"general"}</definedName>
    <definedName name="popop" hidden="1">{"via1",#N/A,TRUE,"general";"via2",#N/A,TRUE,"general";"via3",#N/A,TRUE,"general"}</definedName>
    <definedName name="popp" localSheetId="7" hidden="1">{"via1",#N/A,TRUE,"general";"via2",#N/A,TRUE,"general";"via3",#N/A,TRUE,"general"}</definedName>
    <definedName name="popp" localSheetId="16" hidden="1">{"via1",#N/A,TRUE,"general";"via2",#N/A,TRUE,"general";"via3",#N/A,TRUE,"general"}</definedName>
    <definedName name="popp" localSheetId="10" hidden="1">{"via1",#N/A,TRUE,"general";"via2",#N/A,TRUE,"general";"via3",#N/A,TRUE,"general"}</definedName>
    <definedName name="popp" localSheetId="8" hidden="1">{"via1",#N/A,TRUE,"general";"via2",#N/A,TRUE,"general";"via3",#N/A,TRUE,"general"}</definedName>
    <definedName name="popp" localSheetId="17" hidden="1">{"via1",#N/A,TRUE,"general";"via2",#N/A,TRUE,"general";"via3",#N/A,TRUE,"general"}</definedName>
    <definedName name="popp" localSheetId="11" hidden="1">{"via1",#N/A,TRUE,"general";"via2",#N/A,TRUE,"general";"via3",#N/A,TRUE,"general"}</definedName>
    <definedName name="popp" localSheetId="2" hidden="1">{"via1",#N/A,TRUE,"general";"via2",#N/A,TRUE,"general";"via3",#N/A,TRUE,"general"}</definedName>
    <definedName name="popp" localSheetId="5" hidden="1">{"via1",#N/A,TRUE,"general";"via2",#N/A,TRUE,"general";"via3",#N/A,TRUE,"general"}</definedName>
    <definedName name="popp" localSheetId="1" hidden="1">{"via1",#N/A,TRUE,"general";"via2",#N/A,TRUE,"general";"via3",#N/A,TRUE,"general"}</definedName>
    <definedName name="popp" localSheetId="4" hidden="1">{"via1",#N/A,TRUE,"general";"via2",#N/A,TRUE,"general";"via3",#N/A,TRUE,"general"}</definedName>
    <definedName name="popp" hidden="1">{"via1",#N/A,TRUE,"general";"via2",#N/A,TRUE,"general";"via3",#N/A,TRUE,"general"}</definedName>
    <definedName name="popu" localSheetId="8">#REF!</definedName>
    <definedName name="popu">#REF!</definedName>
    <definedName name="popvds" localSheetId="7" hidden="1">{"TAB1",#N/A,TRUE,"GENERAL";"TAB2",#N/A,TRUE,"GENERAL";"TAB3",#N/A,TRUE,"GENERAL";"TAB4",#N/A,TRUE,"GENERAL";"TAB5",#N/A,TRUE,"GENERAL"}</definedName>
    <definedName name="popvds" localSheetId="16" hidden="1">{"TAB1",#N/A,TRUE,"GENERAL";"TAB2",#N/A,TRUE,"GENERAL";"TAB3",#N/A,TRUE,"GENERAL";"TAB4",#N/A,TRUE,"GENERAL";"TAB5",#N/A,TRUE,"GENERAL"}</definedName>
    <definedName name="popvds" localSheetId="10" hidden="1">{"TAB1",#N/A,TRUE,"GENERAL";"TAB2",#N/A,TRUE,"GENERAL";"TAB3",#N/A,TRUE,"GENERAL";"TAB4",#N/A,TRUE,"GENERAL";"TAB5",#N/A,TRUE,"GENERAL"}</definedName>
    <definedName name="popvds" localSheetId="8" hidden="1">{"TAB1",#N/A,TRUE,"GENERAL";"TAB2",#N/A,TRUE,"GENERAL";"TAB3",#N/A,TRUE,"GENERAL";"TAB4",#N/A,TRUE,"GENERAL";"TAB5",#N/A,TRUE,"GENERAL"}</definedName>
    <definedName name="popvds" localSheetId="17" hidden="1">{"TAB1",#N/A,TRUE,"GENERAL";"TAB2",#N/A,TRUE,"GENERAL";"TAB3",#N/A,TRUE,"GENERAL";"TAB4",#N/A,TRUE,"GENERAL";"TAB5",#N/A,TRUE,"GENERAL"}</definedName>
    <definedName name="popvds" localSheetId="11" hidden="1">{"TAB1",#N/A,TRUE,"GENERAL";"TAB2",#N/A,TRUE,"GENERAL";"TAB3",#N/A,TRUE,"GENERAL";"TAB4",#N/A,TRUE,"GENERAL";"TAB5",#N/A,TRUE,"GENERAL"}</definedName>
    <definedName name="popvds" localSheetId="2" hidden="1">{"TAB1",#N/A,TRUE,"GENERAL";"TAB2",#N/A,TRUE,"GENERAL";"TAB3",#N/A,TRUE,"GENERAL";"TAB4",#N/A,TRUE,"GENERAL";"TAB5",#N/A,TRUE,"GENERAL"}</definedName>
    <definedName name="popvds" localSheetId="5" hidden="1">{"TAB1",#N/A,TRUE,"GENERAL";"TAB2",#N/A,TRUE,"GENERAL";"TAB3",#N/A,TRUE,"GENERAL";"TAB4",#N/A,TRUE,"GENERAL";"TAB5",#N/A,TRUE,"GENERAL"}</definedName>
    <definedName name="popvds" localSheetId="1" hidden="1">{"TAB1",#N/A,TRUE,"GENERAL";"TAB2",#N/A,TRUE,"GENERAL";"TAB3",#N/A,TRUE,"GENERAL";"TAB4",#N/A,TRUE,"GENERAL";"TAB5",#N/A,TRUE,"GENERAL"}</definedName>
    <definedName name="popvds" localSheetId="4" hidden="1">{"TAB1",#N/A,TRUE,"GENERAL";"TAB2",#N/A,TRUE,"GENERAL";"TAB3",#N/A,TRUE,"GENERAL";"TAB4",#N/A,TRUE,"GENERAL";"TAB5",#N/A,TRUE,"GENERAL"}</definedName>
    <definedName name="popvds" hidden="1">{"TAB1",#N/A,TRUE,"GENERAL";"TAB2",#N/A,TRUE,"GENERAL";"TAB3",#N/A,TRUE,"GENERAL";"TAB4",#N/A,TRUE,"GENERAL";"TAB5",#N/A,TRUE,"GENERAL"}</definedName>
    <definedName name="POR_F1" localSheetId="8">#REF!</definedName>
    <definedName name="POR_F1">#REF!</definedName>
    <definedName name="porc" localSheetId="8">#REF!</definedName>
    <definedName name="porc">#REF!</definedName>
    <definedName name="PORCE" localSheetId="7">#REF!</definedName>
    <definedName name="PORCE" localSheetId="8">#REF!</definedName>
    <definedName name="PORCE">[56]BASES!$E$26</definedName>
    <definedName name="porcentajes" localSheetId="8">#REF!</definedName>
    <definedName name="porcentajes">#REF!</definedName>
    <definedName name="PorcentajeUtilidad" localSheetId="8">#REF!</definedName>
    <definedName name="PorcentajeUtilidad">#REF!</definedName>
    <definedName name="PORT" localSheetId="8">#REF!</definedName>
    <definedName name="PORT">#REF!</definedName>
    <definedName name="PORTADA" localSheetId="8">#REF!</definedName>
    <definedName name="PORTADA">#REF!</definedName>
    <definedName name="PORTOTAL" localSheetId="8">#REF!</definedName>
    <definedName name="PORTOTAL">#REF!</definedName>
    <definedName name="pos" localSheetId="8">#REF!</definedName>
    <definedName name="pos">#REF!</definedName>
    <definedName name="post" localSheetId="8">#REF!</definedName>
    <definedName name="post">#REF!</definedName>
    <definedName name="poste" localSheetId="8">#REF!</definedName>
    <definedName name="poste">#REF!</definedName>
    <definedName name="Poste_en_angulo_de_2_2_1_4_de_3_5m_para_señal" localSheetId="8">#REF!</definedName>
    <definedName name="Poste_en_angulo_de_2_2_1_4_de_3_5m_para_señal">[36]Insumos!$D$38</definedName>
    <definedName name="pouig" localSheetId="7" hidden="1">{"via1",#N/A,TRUE,"general";"via2",#N/A,TRUE,"general";"via3",#N/A,TRUE,"general"}</definedName>
    <definedName name="pouig" localSheetId="16" hidden="1">{"via1",#N/A,TRUE,"general";"via2",#N/A,TRUE,"general";"via3",#N/A,TRUE,"general"}</definedName>
    <definedName name="pouig" localSheetId="10" hidden="1">{"via1",#N/A,TRUE,"general";"via2",#N/A,TRUE,"general";"via3",#N/A,TRUE,"general"}</definedName>
    <definedName name="pouig" localSheetId="8" hidden="1">{"via1",#N/A,TRUE,"general";"via2",#N/A,TRUE,"general";"via3",#N/A,TRUE,"general"}</definedName>
    <definedName name="pouig" localSheetId="17" hidden="1">{"via1",#N/A,TRUE,"general";"via2",#N/A,TRUE,"general";"via3",#N/A,TRUE,"general"}</definedName>
    <definedName name="pouig" localSheetId="11" hidden="1">{"via1",#N/A,TRUE,"general";"via2",#N/A,TRUE,"general";"via3",#N/A,TRUE,"general"}</definedName>
    <definedName name="pouig" localSheetId="2" hidden="1">{"via1",#N/A,TRUE,"general";"via2",#N/A,TRUE,"general";"via3",#N/A,TRUE,"general"}</definedName>
    <definedName name="pouig" localSheetId="5" hidden="1">{"via1",#N/A,TRUE,"general";"via2",#N/A,TRUE,"general";"via3",#N/A,TRUE,"general"}</definedName>
    <definedName name="pouig" localSheetId="1" hidden="1">{"via1",#N/A,TRUE,"general";"via2",#N/A,TRUE,"general";"via3",#N/A,TRUE,"general"}</definedName>
    <definedName name="pouig" localSheetId="4" hidden="1">{"via1",#N/A,TRUE,"general";"via2",#N/A,TRUE,"general";"via3",#N/A,TRUE,"general"}</definedName>
    <definedName name="pouig" hidden="1">{"via1",#N/A,TRUE,"general";"via2",#N/A,TRUE,"general";"via3",#N/A,TRUE,"general"}</definedName>
    <definedName name="Power_throttled_to" localSheetId="8">#REF!</definedName>
    <definedName name="Power_throttled_to">#REF!</definedName>
    <definedName name="POZO" localSheetId="8">#REF!</definedName>
    <definedName name="POZO">#REF!</definedName>
    <definedName name="POZO_PREFABRICADO_H_025" localSheetId="8">#REF!</definedName>
    <definedName name="POZO_PREFABRICADO_H_025">[37]Pozos!$Y$10:$Y$135</definedName>
    <definedName name="POZO_PREFABRICADO_H_05" localSheetId="8">#REF!</definedName>
    <definedName name="POZO_PREFABRICADO_H_05">[37]Pozos!$X$10:$X$135</definedName>
    <definedName name="POZO_PREFABRICADO_H_1" localSheetId="8">#REF!</definedName>
    <definedName name="POZO_PREFABRICADO_H_1">[37]Pozos!$W$10:$W$135</definedName>
    <definedName name="POZO_VOLUMEN_CONEXION" localSheetId="8">#REF!</definedName>
    <definedName name="POZO_VOLUMEN_CONEXION">[37]Pozos!$AE$10:$AE$135</definedName>
    <definedName name="POZO2" localSheetId="8">#REF!</definedName>
    <definedName name="POZO2">#REF!</definedName>
    <definedName name="pp" localSheetId="8">#REF!</definedName>
    <definedName name="pp">#REF!</definedName>
    <definedName name="PPP" localSheetId="8">#REF!</definedName>
    <definedName name="PPP">#REF!</definedName>
    <definedName name="PPPPP" localSheetId="8">#REF!</definedName>
    <definedName name="PPPPP">#REF!</definedName>
    <definedName name="ppppp9" localSheetId="7" hidden="1">{"via1",#N/A,TRUE,"general";"via2",#N/A,TRUE,"general";"via3",#N/A,TRUE,"general"}</definedName>
    <definedName name="ppppp9" localSheetId="16" hidden="1">{"via1",#N/A,TRUE,"general";"via2",#N/A,TRUE,"general";"via3",#N/A,TRUE,"general"}</definedName>
    <definedName name="ppppp9" localSheetId="10" hidden="1">{"via1",#N/A,TRUE,"general";"via2",#N/A,TRUE,"general";"via3",#N/A,TRUE,"general"}</definedName>
    <definedName name="ppppp9" localSheetId="8" hidden="1">{"via1",#N/A,TRUE,"general";"via2",#N/A,TRUE,"general";"via3",#N/A,TRUE,"general"}</definedName>
    <definedName name="ppppp9" localSheetId="17" hidden="1">{"via1",#N/A,TRUE,"general";"via2",#N/A,TRUE,"general";"via3",#N/A,TRUE,"general"}</definedName>
    <definedName name="ppppp9" localSheetId="11" hidden="1">{"via1",#N/A,TRUE,"general";"via2",#N/A,TRUE,"general";"via3",#N/A,TRUE,"general"}</definedName>
    <definedName name="ppppp9" localSheetId="2" hidden="1">{"via1",#N/A,TRUE,"general";"via2",#N/A,TRUE,"general";"via3",#N/A,TRUE,"general"}</definedName>
    <definedName name="ppppp9" localSheetId="5" hidden="1">{"via1",#N/A,TRUE,"general";"via2",#N/A,TRUE,"general";"via3",#N/A,TRUE,"general"}</definedName>
    <definedName name="ppppp9" localSheetId="1" hidden="1">{"via1",#N/A,TRUE,"general";"via2",#N/A,TRUE,"general";"via3",#N/A,TRUE,"general"}</definedName>
    <definedName name="ppppp9" localSheetId="4" hidden="1">{"via1",#N/A,TRUE,"general";"via2",#N/A,TRUE,"general";"via3",#N/A,TRUE,"general"}</definedName>
    <definedName name="ppppp9" hidden="1">{"via1",#N/A,TRUE,"general";"via2",#N/A,TRUE,"general";"via3",#N/A,TRUE,"general"}</definedName>
    <definedName name="pppppd" localSheetId="7" hidden="1">{"TAB1",#N/A,TRUE,"GENERAL";"TAB2",#N/A,TRUE,"GENERAL";"TAB3",#N/A,TRUE,"GENERAL";"TAB4",#N/A,TRUE,"GENERAL";"TAB5",#N/A,TRUE,"GENERAL"}</definedName>
    <definedName name="pppppd" localSheetId="16" hidden="1">{"TAB1",#N/A,TRUE,"GENERAL";"TAB2",#N/A,TRUE,"GENERAL";"TAB3",#N/A,TRUE,"GENERAL";"TAB4",#N/A,TRUE,"GENERAL";"TAB5",#N/A,TRUE,"GENERAL"}</definedName>
    <definedName name="pppppd" localSheetId="10" hidden="1">{"TAB1",#N/A,TRUE,"GENERAL";"TAB2",#N/A,TRUE,"GENERAL";"TAB3",#N/A,TRUE,"GENERAL";"TAB4",#N/A,TRUE,"GENERAL";"TAB5",#N/A,TRUE,"GENERAL"}</definedName>
    <definedName name="pppppd" localSheetId="8" hidden="1">{"TAB1",#N/A,TRUE,"GENERAL";"TAB2",#N/A,TRUE,"GENERAL";"TAB3",#N/A,TRUE,"GENERAL";"TAB4",#N/A,TRUE,"GENERAL";"TAB5",#N/A,TRUE,"GENERAL"}</definedName>
    <definedName name="pppppd" localSheetId="17" hidden="1">{"TAB1",#N/A,TRUE,"GENERAL";"TAB2",#N/A,TRUE,"GENERAL";"TAB3",#N/A,TRUE,"GENERAL";"TAB4",#N/A,TRUE,"GENERAL";"TAB5",#N/A,TRUE,"GENERAL"}</definedName>
    <definedName name="pppppd" localSheetId="11" hidden="1">{"TAB1",#N/A,TRUE,"GENERAL";"TAB2",#N/A,TRUE,"GENERAL";"TAB3",#N/A,TRUE,"GENERAL";"TAB4",#N/A,TRUE,"GENERAL";"TAB5",#N/A,TRUE,"GENERAL"}</definedName>
    <definedName name="pppppd" localSheetId="2" hidden="1">{"TAB1",#N/A,TRUE,"GENERAL";"TAB2",#N/A,TRUE,"GENERAL";"TAB3",#N/A,TRUE,"GENERAL";"TAB4",#N/A,TRUE,"GENERAL";"TAB5",#N/A,TRUE,"GENERAL"}</definedName>
    <definedName name="pppppd" localSheetId="5" hidden="1">{"TAB1",#N/A,TRUE,"GENERAL";"TAB2",#N/A,TRUE,"GENERAL";"TAB3",#N/A,TRUE,"GENERAL";"TAB4",#N/A,TRUE,"GENERAL";"TAB5",#N/A,TRUE,"GENERAL"}</definedName>
    <definedName name="pppppd" localSheetId="1" hidden="1">{"TAB1",#N/A,TRUE,"GENERAL";"TAB2",#N/A,TRUE,"GENERAL";"TAB3",#N/A,TRUE,"GENERAL";"TAB4",#N/A,TRUE,"GENERAL";"TAB5",#N/A,TRUE,"GENERAL"}</definedName>
    <definedName name="pppppd" localSheetId="4" hidden="1">{"TAB1",#N/A,TRUE,"GENERAL";"TAB2",#N/A,TRUE,"GENERAL";"TAB3",#N/A,TRUE,"GENERAL";"TAB4",#N/A,TRUE,"GENERAL";"TAB5",#N/A,TRUE,"GENERAL"}</definedName>
    <definedName name="pppppd" hidden="1">{"TAB1",#N/A,TRUE,"GENERAL";"TAB2",#N/A,TRUE,"GENERAL";"TAB3",#N/A,TRUE,"GENERAL";"TAB4",#N/A,TRUE,"GENERAL";"TAB5",#N/A,TRUE,"GENERAL"}</definedName>
    <definedName name="PPTA" localSheetId="8">#REF!</definedName>
    <definedName name="PPTA">#REF!</definedName>
    <definedName name="Ppto" localSheetId="8">#REF!</definedName>
    <definedName name="Ppto">#REF!</definedName>
    <definedName name="PPTO_O1" localSheetId="8">#REF!</definedName>
    <definedName name="PPTO_O1">[126]ITEM!#REF!</definedName>
    <definedName name="PPTO_O10" localSheetId="8">#REF!</definedName>
    <definedName name="PPTO_O10">[126]ITEM!#REF!</definedName>
    <definedName name="PPTO_O11" localSheetId="8">#REF!</definedName>
    <definedName name="PPTO_O11">[126]ITEM!#REF!</definedName>
    <definedName name="PPTO_O2" localSheetId="8">#REF!</definedName>
    <definedName name="PPTO_O2">[126]ITEM!#REF!</definedName>
    <definedName name="PPTO_O3" localSheetId="8">#REF!</definedName>
    <definedName name="PPTO_O3">[126]ITEM!#REF!</definedName>
    <definedName name="PPTO_O4" localSheetId="8">#REF!</definedName>
    <definedName name="PPTO_O4">[126]ITEM!#REF!</definedName>
    <definedName name="PPTO_O5" localSheetId="8">#REF!</definedName>
    <definedName name="PPTO_O5">[126]ITEM!#REF!</definedName>
    <definedName name="PPTO_O6" localSheetId="8">#REF!</definedName>
    <definedName name="PPTO_O6">[126]ITEM!#REF!</definedName>
    <definedName name="PPTO_O7" localSheetId="8">#REF!</definedName>
    <definedName name="PPTO_O7">[126]ITEM!#REF!</definedName>
    <definedName name="PPTO_O8" localSheetId="8">#REF!</definedName>
    <definedName name="PPTO_O8">[126]ITEM!#REF!</definedName>
    <definedName name="PPTO_O9" localSheetId="8">#REF!</definedName>
    <definedName name="PPTO_O9">[126]ITEM!#REF!</definedName>
    <definedName name="PPTO_PRECIO_UNITARIO_EAB" localSheetId="8">#REF!</definedName>
    <definedName name="PPTO_PRECIO_UNITARIO_EAB">[37]BD_PRESUPUESTO!$J$6:$J$10258</definedName>
    <definedName name="PPtoNorte" localSheetId="7">#REF!</definedName>
    <definedName name="PPtoNorte" localSheetId="8">#REF!</definedName>
    <definedName name="PPtoNorte">#REF!</definedName>
    <definedName name="pptorev" localSheetId="8">#REF!</definedName>
    <definedName name="pptorev">#REF!</definedName>
    <definedName name="pqroj" localSheetId="7" hidden="1">{"via1",#N/A,TRUE,"general";"via2",#N/A,TRUE,"general";"via3",#N/A,TRUE,"general"}</definedName>
    <definedName name="pqroj" localSheetId="16" hidden="1">{"via1",#N/A,TRUE,"general";"via2",#N/A,TRUE,"general";"via3",#N/A,TRUE,"general"}</definedName>
    <definedName name="pqroj" localSheetId="10" hidden="1">{"via1",#N/A,TRUE,"general";"via2",#N/A,TRUE,"general";"via3",#N/A,TRUE,"general"}</definedName>
    <definedName name="pqroj" localSheetId="8" hidden="1">{"via1",#N/A,TRUE,"general";"via2",#N/A,TRUE,"general";"via3",#N/A,TRUE,"general"}</definedName>
    <definedName name="pqroj" localSheetId="17" hidden="1">{"via1",#N/A,TRUE,"general";"via2",#N/A,TRUE,"general";"via3",#N/A,TRUE,"general"}</definedName>
    <definedName name="pqroj" localSheetId="11" hidden="1">{"via1",#N/A,TRUE,"general";"via2",#N/A,TRUE,"general";"via3",#N/A,TRUE,"general"}</definedName>
    <definedName name="pqroj" localSheetId="2" hidden="1">{"via1",#N/A,TRUE,"general";"via2",#N/A,TRUE,"general";"via3",#N/A,TRUE,"general"}</definedName>
    <definedName name="pqroj" localSheetId="5" hidden="1">{"via1",#N/A,TRUE,"general";"via2",#N/A,TRUE,"general";"via3",#N/A,TRUE,"general"}</definedName>
    <definedName name="pqroj" localSheetId="1" hidden="1">{"via1",#N/A,TRUE,"general";"via2",#N/A,TRUE,"general";"via3",#N/A,TRUE,"general"}</definedName>
    <definedName name="pqroj" localSheetId="4" hidden="1">{"via1",#N/A,TRUE,"general";"via2",#N/A,TRUE,"general";"via3",#N/A,TRUE,"general"}</definedName>
    <definedName name="pqroj" hidden="1">{"via1",#N/A,TRUE,"general";"via2",#N/A,TRUE,"general";"via3",#N/A,TRUE,"general"}</definedName>
    <definedName name="PR" localSheetId="8">#REF!</definedName>
    <definedName name="PR">#REF!</definedName>
    <definedName name="pre" localSheetId="8">#REF!</definedName>
    <definedName name="pre">#REF!</definedName>
    <definedName name="Pre_CHP_production_Data" localSheetId="8">#REF!</definedName>
    <definedName name="Pre_CHP_production_Data">#REF!</definedName>
    <definedName name="PREACTA" localSheetId="8">#REF!</definedName>
    <definedName name="PREACTA">#REF!</definedName>
    <definedName name="Precio" localSheetId="8">#REF!</definedName>
    <definedName name="Precio">#REF!</definedName>
    <definedName name="precio2" localSheetId="8">#REF!</definedName>
    <definedName name="precio2">#REF!</definedName>
    <definedName name="PrecioS" localSheetId="8">#REF!</definedName>
    <definedName name="PrecioS">#REF!</definedName>
    <definedName name="precios_edesa" localSheetId="8">#REF!</definedName>
    <definedName name="precios_edesa">[155]Parámetros!#REF!</definedName>
    <definedName name="PreciosRETRO" localSheetId="8">#REF!</definedName>
    <definedName name="PreciosRETRO">#REF!</definedName>
    <definedName name="PreciosVIBRO" localSheetId="8">#REF!</definedName>
    <definedName name="PreciosVIBRO">#REF!</definedName>
    <definedName name="precoisbol" localSheetId="7" hidden="1">{"'Hoja1'!$A$1:$N$27"}</definedName>
    <definedName name="precoisbol" localSheetId="8" hidden="1">{"'Hoja1'!$A$1:$N$27"}</definedName>
    <definedName name="precoisbol" hidden="1">{"'Hoja1'!$A$1:$N$27"}</definedName>
    <definedName name="precoisbol_1" localSheetId="7" hidden="1">{"'Hoja1'!$A$1:$N$27"}</definedName>
    <definedName name="precoisbol_1" localSheetId="8" hidden="1">{"'Hoja1'!$A$1:$N$27"}</definedName>
    <definedName name="precoisbol_1" hidden="1">{"'Hoja1'!$A$1:$N$27"}</definedName>
    <definedName name="precoisbol_1_1" localSheetId="7" hidden="1">{"'Hoja1'!$A$1:$N$27"}</definedName>
    <definedName name="precoisbol_1_1" localSheetId="8" hidden="1">{"'Hoja1'!$A$1:$N$27"}</definedName>
    <definedName name="precoisbol_1_1" hidden="1">{"'Hoja1'!$A$1:$N$27"}</definedName>
    <definedName name="precoisbol_1_1_1" localSheetId="7" hidden="1">{"'Hoja1'!$A$1:$N$27"}</definedName>
    <definedName name="precoisbol_1_1_1" localSheetId="8" hidden="1">{"'Hoja1'!$A$1:$N$27"}</definedName>
    <definedName name="precoisbol_1_1_1" hidden="1">{"'Hoja1'!$A$1:$N$27"}</definedName>
    <definedName name="precoisbol_1_2" localSheetId="7" hidden="1">{"'Hoja1'!$A$1:$N$27"}</definedName>
    <definedName name="precoisbol_1_2" localSheetId="8" hidden="1">{"'Hoja1'!$A$1:$N$27"}</definedName>
    <definedName name="precoisbol_1_2" hidden="1">{"'Hoja1'!$A$1:$N$27"}</definedName>
    <definedName name="precoisbol_1_2_1" localSheetId="7" hidden="1">{"'Hoja1'!$A$1:$N$27"}</definedName>
    <definedName name="precoisbol_1_2_1" localSheetId="8" hidden="1">{"'Hoja1'!$A$1:$N$27"}</definedName>
    <definedName name="precoisbol_1_2_1" hidden="1">{"'Hoja1'!$A$1:$N$27"}</definedName>
    <definedName name="precoisbol_1_3" localSheetId="7" hidden="1">{"'Hoja1'!$A$1:$N$27"}</definedName>
    <definedName name="precoisbol_1_3" localSheetId="8" hidden="1">{"'Hoja1'!$A$1:$N$27"}</definedName>
    <definedName name="precoisbol_1_3" hidden="1">{"'Hoja1'!$A$1:$N$27"}</definedName>
    <definedName name="precoisbol_1_3_1" localSheetId="7" hidden="1">{"'Hoja1'!$A$1:$N$27"}</definedName>
    <definedName name="precoisbol_1_3_1" localSheetId="8" hidden="1">{"'Hoja1'!$A$1:$N$27"}</definedName>
    <definedName name="precoisbol_1_3_1" hidden="1">{"'Hoja1'!$A$1:$N$27"}</definedName>
    <definedName name="precoisbol_1_4" localSheetId="7" hidden="1">{"'Hoja1'!$A$1:$N$27"}</definedName>
    <definedName name="precoisbol_1_4" localSheetId="8" hidden="1">{"'Hoja1'!$A$1:$N$27"}</definedName>
    <definedName name="precoisbol_1_4" hidden="1">{"'Hoja1'!$A$1:$N$27"}</definedName>
    <definedName name="precoisbol_1_4_1" localSheetId="7" hidden="1">{"'Hoja1'!$A$1:$N$27"}</definedName>
    <definedName name="precoisbol_1_4_1" localSheetId="8" hidden="1">{"'Hoja1'!$A$1:$N$27"}</definedName>
    <definedName name="precoisbol_1_4_1" hidden="1">{"'Hoja1'!$A$1:$N$27"}</definedName>
    <definedName name="precoisbol_1_5" localSheetId="7" hidden="1">{"'Hoja1'!$A$1:$N$27"}</definedName>
    <definedName name="precoisbol_1_5" localSheetId="8" hidden="1">{"'Hoja1'!$A$1:$N$27"}</definedName>
    <definedName name="precoisbol_1_5" hidden="1">{"'Hoja1'!$A$1:$N$27"}</definedName>
    <definedName name="precoisbol_1_5_1" localSheetId="7" hidden="1">{"'Hoja1'!$A$1:$N$27"}</definedName>
    <definedName name="precoisbol_1_5_1" localSheetId="8" hidden="1">{"'Hoja1'!$A$1:$N$27"}</definedName>
    <definedName name="precoisbol_1_5_1" hidden="1">{"'Hoja1'!$A$1:$N$27"}</definedName>
    <definedName name="precoisbol_2" localSheetId="7" hidden="1">{"'Hoja1'!$A$1:$N$27"}</definedName>
    <definedName name="precoisbol_2" localSheetId="8" hidden="1">{"'Hoja1'!$A$1:$N$27"}</definedName>
    <definedName name="precoisbol_2" hidden="1">{"'Hoja1'!$A$1:$N$27"}</definedName>
    <definedName name="precoisbol_2_1" localSheetId="7" hidden="1">{"'Hoja1'!$A$1:$N$27"}</definedName>
    <definedName name="precoisbol_2_1" localSheetId="8" hidden="1">{"'Hoja1'!$A$1:$N$27"}</definedName>
    <definedName name="precoisbol_2_1" hidden="1">{"'Hoja1'!$A$1:$N$27"}</definedName>
    <definedName name="precoisbol_3" localSheetId="7" hidden="1">{"'Hoja1'!$A$1:$N$27"}</definedName>
    <definedName name="precoisbol_3" localSheetId="8" hidden="1">{"'Hoja1'!$A$1:$N$27"}</definedName>
    <definedName name="precoisbol_3" hidden="1">{"'Hoja1'!$A$1:$N$27"}</definedName>
    <definedName name="precoisbol_3_1" localSheetId="7" hidden="1">{"'Hoja1'!$A$1:$N$27"}</definedName>
    <definedName name="precoisbol_3_1" localSheetId="8" hidden="1">{"'Hoja1'!$A$1:$N$27"}</definedName>
    <definedName name="precoisbol_3_1" hidden="1">{"'Hoja1'!$A$1:$N$27"}</definedName>
    <definedName name="precoisbol_4" localSheetId="7" hidden="1">{"'Hoja1'!$A$1:$N$27"}</definedName>
    <definedName name="precoisbol_4" localSheetId="8" hidden="1">{"'Hoja1'!$A$1:$N$27"}</definedName>
    <definedName name="precoisbol_4" hidden="1">{"'Hoja1'!$A$1:$N$27"}</definedName>
    <definedName name="precoisbol_4_1" localSheetId="7" hidden="1">{"'Hoja1'!$A$1:$N$27"}</definedName>
    <definedName name="precoisbol_4_1" localSheetId="8" hidden="1">{"'Hoja1'!$A$1:$N$27"}</definedName>
    <definedName name="precoisbol_4_1" hidden="1">{"'Hoja1'!$A$1:$N$27"}</definedName>
    <definedName name="precoisbol_5" localSheetId="7" hidden="1">{"'Hoja1'!$A$1:$N$27"}</definedName>
    <definedName name="precoisbol_5" localSheetId="8" hidden="1">{"'Hoja1'!$A$1:$N$27"}</definedName>
    <definedName name="precoisbol_5" hidden="1">{"'Hoja1'!$A$1:$N$27"}</definedName>
    <definedName name="precoisbol_5_1" localSheetId="7" hidden="1">{"'Hoja1'!$A$1:$N$27"}</definedName>
    <definedName name="precoisbol_5_1" localSheetId="8" hidden="1">{"'Hoja1'!$A$1:$N$27"}</definedName>
    <definedName name="precoisbol_5_1" hidden="1">{"'Hoja1'!$A$1:$N$27"}</definedName>
    <definedName name="Preliminares" localSheetId="8">#REF!</definedName>
    <definedName name="Preliminares">#REF!</definedName>
    <definedName name="pres" localSheetId="8">#REF!</definedName>
    <definedName name="pres">#REF!</definedName>
    <definedName name="PRES.AGRI" localSheetId="8">#REF!</definedName>
    <definedName name="PRES.AGRI">#REF!</definedName>
    <definedName name="presicion">#REF!</definedName>
    <definedName name="PRESIPISTO" localSheetId="8">#REF!</definedName>
    <definedName name="PRESIPISTO">#REF!</definedName>
    <definedName name="PREST" localSheetId="7">#REF!</definedName>
    <definedName name="PREST" localSheetId="8">#REF!</definedName>
    <definedName name="PREST">#REF!</definedName>
    <definedName name="Prest.">1.75</definedName>
    <definedName name="presta" localSheetId="8">#REF!</definedName>
    <definedName name="presta">[25]BASE!$D$8</definedName>
    <definedName name="Prestaciones" localSheetId="8">#REF!</definedName>
    <definedName name="Prestaciones">[156]Datos!$B$14</definedName>
    <definedName name="Prestaciones_1" localSheetId="8">#REF!</definedName>
    <definedName name="Prestaciones_1">'[36]F. P. AIU'!$C$73</definedName>
    <definedName name="Prestaciones_2" localSheetId="8">#REF!</definedName>
    <definedName name="Prestaciones_2">'[36]F. P. AIU'!$B$73</definedName>
    <definedName name="PrestacionesSeguridadOtros" localSheetId="8">#REF!</definedName>
    <definedName name="PrestacionesSeguridadOtros">#REF!</definedName>
    <definedName name="PresuDerivGuatDef" localSheetId="7" hidden="1">{"via1",#N/A,TRUE,"general";"via2",#N/A,TRUE,"general";"via3",#N/A,TRUE,"general"}</definedName>
    <definedName name="PresuDerivGuatDef" localSheetId="8" hidden="1">{"via1",#N/A,TRUE,"general";"via2",#N/A,TRUE,"general";"via3",#N/A,TRUE,"general"}</definedName>
    <definedName name="PresuDerivGuatDef" hidden="1">{"via1",#N/A,TRUE,"general";"via2",#N/A,TRUE,"general";"via3",#N/A,TRUE,"general"}</definedName>
    <definedName name="PRESUP" localSheetId="8">#REF!</definedName>
    <definedName name="PRESUP">'[43]RESUMEN GRAL'!$A$12:$U$999</definedName>
    <definedName name="PRESUPNORTE" localSheetId="8">#REF!</definedName>
    <definedName name="PRESUPNORTE">'[70]CALC PROD MENSUAL'!#REF!</definedName>
    <definedName name="PresuPresaDef" localSheetId="7" hidden="1">{"via1",#N/A,TRUE,"general";"via2",#N/A,TRUE,"general";"via3",#N/A,TRUE,"general"}</definedName>
    <definedName name="PresuPresaDef" localSheetId="8" hidden="1">{"via1",#N/A,TRUE,"general";"via2",#N/A,TRUE,"general";"via3",#N/A,TRUE,"general"}</definedName>
    <definedName name="PresuPresaDef" hidden="1">{"via1",#N/A,TRUE,"general";"via2",#N/A,TRUE,"general";"via3",#N/A,TRUE,"general"}</definedName>
    <definedName name="PRESUPSUR" localSheetId="8">#REF!</definedName>
    <definedName name="PRESUPSUR">'[70]CALC PROD MENSUAL'!#REF!</definedName>
    <definedName name="PRESUPUESTADO" localSheetId="8">#REF!</definedName>
    <definedName name="PRESUPUESTADO">#REF!</definedName>
    <definedName name="Presupuesto" localSheetId="7" hidden="1">#REF!</definedName>
    <definedName name="Presupuesto" localSheetId="8" hidden="1">#REF!</definedName>
    <definedName name="Presupuesto" hidden="1">[157]OCTUBRE!#REF!</definedName>
    <definedName name="pretub" localSheetId="8">#REF!</definedName>
    <definedName name="pretub">#REF!</definedName>
    <definedName name="PRI">#N/A</definedName>
    <definedName name="Prices" localSheetId="8">OFFSET(#REF!,0,0,COUNT(#REF!))</definedName>
    <definedName name="Prices">OFFSET(#REF!,0,0,COUNT(#REF!))</definedName>
    <definedName name="PRIMER" localSheetId="7" hidden="1">{"via1",#N/A,TRUE,"general";"via2",#N/A,TRUE,"general";"via3",#N/A,TRUE,"general"}</definedName>
    <definedName name="PRIMER" localSheetId="16" hidden="1">{"via1",#N/A,TRUE,"general";"via2",#N/A,TRUE,"general";"via3",#N/A,TRUE,"general"}</definedName>
    <definedName name="PRIMER" localSheetId="10" hidden="1">{"via1",#N/A,TRUE,"general";"via2",#N/A,TRUE,"general";"via3",#N/A,TRUE,"general"}</definedName>
    <definedName name="PRIMER" localSheetId="8" hidden="1">{"via1",#N/A,TRUE,"general";"via2",#N/A,TRUE,"general";"via3",#N/A,TRUE,"general"}</definedName>
    <definedName name="PRIMER" localSheetId="17" hidden="1">{"via1",#N/A,TRUE,"general";"via2",#N/A,TRUE,"general";"via3",#N/A,TRUE,"general"}</definedName>
    <definedName name="PRIMER" localSheetId="11" hidden="1">{"via1",#N/A,TRUE,"general";"via2",#N/A,TRUE,"general";"via3",#N/A,TRUE,"general"}</definedName>
    <definedName name="PRIMER" localSheetId="2" hidden="1">{"via1",#N/A,TRUE,"general";"via2",#N/A,TRUE,"general";"via3",#N/A,TRUE,"general"}</definedName>
    <definedName name="PRIMER" localSheetId="5" hidden="1">{"via1",#N/A,TRUE,"general";"via2",#N/A,TRUE,"general";"via3",#N/A,TRUE,"general"}</definedName>
    <definedName name="PRIMER" localSheetId="1" hidden="1">{"via1",#N/A,TRUE,"general";"via2",#N/A,TRUE,"general";"via3",#N/A,TRUE,"general"}</definedName>
    <definedName name="PRIMER" localSheetId="4" hidden="1">{"via1",#N/A,TRUE,"general";"via2",#N/A,TRUE,"general";"via3",#N/A,TRUE,"general"}</definedName>
    <definedName name="PRIMER" hidden="1">{"via1",#N/A,TRUE,"general";"via2",#N/A,TRUE,"general";"via3",#N/A,TRUE,"general"}</definedName>
    <definedName name="PRIMERO" localSheetId="8">#REF!</definedName>
    <definedName name="PRIMERO">#REF!</definedName>
    <definedName name="PRIMET" localSheetId="7" hidden="1">{"TAB1",#N/A,TRUE,"GENERAL";"TAB2",#N/A,TRUE,"GENERAL";"TAB3",#N/A,TRUE,"GENERAL";"TAB4",#N/A,TRUE,"GENERAL";"TAB5",#N/A,TRUE,"GENERAL"}</definedName>
    <definedName name="PRIMET" localSheetId="16" hidden="1">{"TAB1",#N/A,TRUE,"GENERAL";"TAB2",#N/A,TRUE,"GENERAL";"TAB3",#N/A,TRUE,"GENERAL";"TAB4",#N/A,TRUE,"GENERAL";"TAB5",#N/A,TRUE,"GENERAL"}</definedName>
    <definedName name="PRIMET" localSheetId="10" hidden="1">{"TAB1",#N/A,TRUE,"GENERAL";"TAB2",#N/A,TRUE,"GENERAL";"TAB3",#N/A,TRUE,"GENERAL";"TAB4",#N/A,TRUE,"GENERAL";"TAB5",#N/A,TRUE,"GENERAL"}</definedName>
    <definedName name="PRIMET" localSheetId="8" hidden="1">{"TAB1",#N/A,TRUE,"GENERAL";"TAB2",#N/A,TRUE,"GENERAL";"TAB3",#N/A,TRUE,"GENERAL";"TAB4",#N/A,TRUE,"GENERAL";"TAB5",#N/A,TRUE,"GENERAL"}</definedName>
    <definedName name="PRIMET" localSheetId="17" hidden="1">{"TAB1",#N/A,TRUE,"GENERAL";"TAB2",#N/A,TRUE,"GENERAL";"TAB3",#N/A,TRUE,"GENERAL";"TAB4",#N/A,TRUE,"GENERAL";"TAB5",#N/A,TRUE,"GENERAL"}</definedName>
    <definedName name="PRIMET" localSheetId="11" hidden="1">{"TAB1",#N/A,TRUE,"GENERAL";"TAB2",#N/A,TRUE,"GENERAL";"TAB3",#N/A,TRUE,"GENERAL";"TAB4",#N/A,TRUE,"GENERAL";"TAB5",#N/A,TRUE,"GENERAL"}</definedName>
    <definedName name="PRIMET" localSheetId="2" hidden="1">{"TAB1",#N/A,TRUE,"GENERAL";"TAB2",#N/A,TRUE,"GENERAL";"TAB3",#N/A,TRUE,"GENERAL";"TAB4",#N/A,TRUE,"GENERAL";"TAB5",#N/A,TRUE,"GENERAL"}</definedName>
    <definedName name="PRIMET" localSheetId="5" hidden="1">{"TAB1",#N/A,TRUE,"GENERAL";"TAB2",#N/A,TRUE,"GENERAL";"TAB3",#N/A,TRUE,"GENERAL";"TAB4",#N/A,TRUE,"GENERAL";"TAB5",#N/A,TRUE,"GENERAL"}</definedName>
    <definedName name="PRIMET" localSheetId="1" hidden="1">{"TAB1",#N/A,TRUE,"GENERAL";"TAB2",#N/A,TRUE,"GENERAL";"TAB3",#N/A,TRUE,"GENERAL";"TAB4",#N/A,TRUE,"GENERAL";"TAB5",#N/A,TRUE,"GENERAL"}</definedName>
    <definedName name="PRIMET" localSheetId="4" hidden="1">{"TAB1",#N/A,TRUE,"GENERAL";"TAB2",#N/A,TRUE,"GENERAL";"TAB3",#N/A,TRUE,"GENERAL";"TAB4",#N/A,TRUE,"GENERAL";"TAB5",#N/A,TRUE,"GENERAL"}</definedName>
    <definedName name="PRIMET" hidden="1">{"TAB1",#N/A,TRUE,"GENERAL";"TAB2",#N/A,TRUE,"GENERAL";"TAB3",#N/A,TRUE,"GENERAL";"TAB4",#N/A,TRUE,"GENERAL";"TAB5",#N/A,TRUE,"GENERAL"}</definedName>
    <definedName name="PRINT" localSheetId="8">#REF!</definedName>
    <definedName name="PRINT">#REF!</definedName>
    <definedName name="PRINT_AREA">#N/A</definedName>
    <definedName name="PRINT_AREA_MI" localSheetId="7">#REF!</definedName>
    <definedName name="PRINT_AREA_MI" localSheetId="8">#N/A</definedName>
    <definedName name="PRINT_AREA_MI">#REF!</definedName>
    <definedName name="print_Area1" localSheetId="8">#REF!</definedName>
    <definedName name="print_Area1">#REF!</definedName>
    <definedName name="Print_Area2" localSheetId="8">#REF!</definedName>
    <definedName name="Print_Area2">#REF!</definedName>
    <definedName name="PRINT_TITLES">#N/A</definedName>
    <definedName name="PRINT_TITLES_MI">#N/A</definedName>
    <definedName name="PrintEnd" localSheetId="8" hidden="1">#REF!</definedName>
    <definedName name="PrintEnd" hidden="1">#REF!</definedName>
    <definedName name="PrintStart" localSheetId="8" hidden="1">#REF!</definedName>
    <definedName name="PrintStart" hidden="1">#REF!</definedName>
    <definedName name="PROA" localSheetId="8">#REF!</definedName>
    <definedName name="PROA">#REF!</definedName>
    <definedName name="PROB" localSheetId="8">#REF!</definedName>
    <definedName name="PROB">#REF!</definedName>
    <definedName name="probabilidad" localSheetId="8">#REF!</definedName>
    <definedName name="probabilidad">#REF!</definedName>
    <definedName name="PROBABILIDAD1" localSheetId="8">#REF!</definedName>
    <definedName name="PROBABILIDAD1">#REF!</definedName>
    <definedName name="PROC" localSheetId="8">#REF!</definedName>
    <definedName name="PROC">#REF!</definedName>
    <definedName name="procedimientos" localSheetId="8">#REF!</definedName>
    <definedName name="procedimientos">[71]criterio!$B$104:$B$106</definedName>
    <definedName name="procelec" localSheetId="8">#REF!</definedName>
    <definedName name="procelec">#REF!</definedName>
    <definedName name="proceso">#REF!</definedName>
    <definedName name="PROD" localSheetId="8">#REF!</definedName>
    <definedName name="PROD">#REF!</definedName>
    <definedName name="PROD1" localSheetId="8">#REF!</definedName>
    <definedName name="PROD1">#REF!</definedName>
    <definedName name="PROD2" localSheetId="8">#REF!</definedName>
    <definedName name="PROD2">#REF!</definedName>
    <definedName name="PROD3" localSheetId="8">#REF!</definedName>
    <definedName name="PROD3">#REF!</definedName>
    <definedName name="PROD4" localSheetId="8">#REF!</definedName>
    <definedName name="PROD4">#REF!</definedName>
    <definedName name="PROD5" localSheetId="8">#REF!</definedName>
    <definedName name="PROD5">#REF!</definedName>
    <definedName name="prodcost" localSheetId="8">#REF!</definedName>
    <definedName name="prodcost">#REF!</definedName>
    <definedName name="prodcostperton" localSheetId="8">#REF!</definedName>
    <definedName name="prodcostperton">#REF!</definedName>
    <definedName name="PRODUCTCARB" localSheetId="8">#REF!</definedName>
    <definedName name="PRODUCTCARB">'[69]CALC PROD MENSUAL'!#REF!</definedName>
    <definedName name="PRODUCTEST" localSheetId="8">#REF!</definedName>
    <definedName name="PRODUCTEST">'[69]CALC PROD MENSUAL'!#REF!</definedName>
    <definedName name="Production" localSheetId="8">#REF!</definedName>
    <definedName name="Production">#REF!</definedName>
    <definedName name="Production_Increase" localSheetId="8">#REF!</definedName>
    <definedName name="Production_Increase">#REF!</definedName>
    <definedName name="Producto" localSheetId="8">#REF!</definedName>
    <definedName name="Producto">#REF!</definedName>
    <definedName name="PRODUCTOCARBON" localSheetId="8">#REF!</definedName>
    <definedName name="PRODUCTOCARBON">'[70]CALC PROD MENSUAL'!#REF!</definedName>
    <definedName name="PRODUCTOTEST" localSheetId="8">#REF!</definedName>
    <definedName name="PRODUCTOTEST">'[70]CALC PROD MENSUAL'!#REF!</definedName>
    <definedName name="PROE" localSheetId="8">#REF!</definedName>
    <definedName name="PROE">#REF!</definedName>
    <definedName name="PROF" localSheetId="8">#REF!</definedName>
    <definedName name="PROF">#REF!</definedName>
    <definedName name="Profesional" localSheetId="8">#REF!</definedName>
    <definedName name="Profesional">#REF!</definedName>
    <definedName name="Profesional_SISO" localSheetId="8">#REF!</definedName>
    <definedName name="Profesional_SISO">[36]CUADRILLAS!$B$21</definedName>
    <definedName name="PrOfic" localSheetId="7">#REF!</definedName>
    <definedName name="PrOfic" localSheetId="8">#REF!</definedName>
    <definedName name="PrOfic">[55]BASES!$B$31</definedName>
    <definedName name="PROFUNDIDAD_POZO" localSheetId="8">#REF!</definedName>
    <definedName name="PROFUNDIDAD_POZO">[37]Pozos!$V$10:$V$135</definedName>
    <definedName name="PROG" localSheetId="7" hidden="1">#REF!</definedName>
    <definedName name="PROG" localSheetId="8" hidden="1">#REF!</definedName>
    <definedName name="PROG" hidden="1">#REF!</definedName>
    <definedName name="programa">#REF!</definedName>
    <definedName name="programa_mes_carbon" localSheetId="8">#REF!</definedName>
    <definedName name="programa_mes_carbon">#REF!</definedName>
    <definedName name="programa_mes_esteril" localSheetId="8">#REF!</definedName>
    <definedName name="programa_mes_esteril">#REF!</definedName>
    <definedName name="programa_semana_carbon" localSheetId="8">#REF!</definedName>
    <definedName name="programa_semana_carbon">#REF!</definedName>
    <definedName name="programa_semana_esteril" localSheetId="8">#REF!</definedName>
    <definedName name="programa_semana_esteril">#REF!</definedName>
    <definedName name="programainv" localSheetId="7">#REF!</definedName>
    <definedName name="programainv" localSheetId="8">#REF!</definedName>
    <definedName name="programainv">[3]!________EST12</definedName>
    <definedName name="Proj_IRR__with_Proj_Fin__15_Yrs" localSheetId="8">#REF!</definedName>
    <definedName name="Proj_IRR__with_Proj_Fin__15_Yrs">#REF!</definedName>
    <definedName name="Proj_IRR_on_Bal._S.__20_Years" localSheetId="8">#REF!</definedName>
    <definedName name="Proj_IRR_on_Bal._S.__20_Years">#REF!</definedName>
    <definedName name="Proj_IRR_on_Bal._S._15_Years" localSheetId="8">#REF!</definedName>
    <definedName name="Proj_IRR_on_Bal._S._15_Years">#REF!</definedName>
    <definedName name="Proj_IRR_under_Proj_Fin__15_Yrs" localSheetId="8">#REF!</definedName>
    <definedName name="Proj_IRR_under_Proj_Fin__15_Yrs">#REF!</definedName>
    <definedName name="Proj_IRR_under_Proj_Fin__20_Yrs" localSheetId="8">#REF!</definedName>
    <definedName name="Proj_IRR_under_Proj_Fin__20_Yrs">#REF!</definedName>
    <definedName name="Proj_IRR_with_Proj_Fin__20_Yrs" localSheetId="8">#REF!</definedName>
    <definedName name="Proj_IRR_with_Proj_Fin__20_Yrs">#REF!</definedName>
    <definedName name="Proj_NPV_based_on_Disc_Factor" localSheetId="8">#REF!</definedName>
    <definedName name="Proj_NPV_based_on_Disc_Factor">#REF!</definedName>
    <definedName name="projec" localSheetId="8">#REF!</definedName>
    <definedName name="projec">#REF!</definedName>
    <definedName name="Project_Financed?__0_1" localSheetId="8">#REF!</definedName>
    <definedName name="Project_Financed?__0_1">#REF!</definedName>
    <definedName name="Project_IRR_on_Bal._S.__20_Years" localSheetId="8">#REF!</definedName>
    <definedName name="Project_IRR_on_Bal._S.__20_Years">#REF!</definedName>
    <definedName name="Project_IRR_on_Bal._S._15_Years" localSheetId="8">#REF!</definedName>
    <definedName name="Project_IRR_on_Bal._S._15_Years">#REF!</definedName>
    <definedName name="Project_NPV_based_on_Discount_Factor" localSheetId="8">#REF!</definedName>
    <definedName name="Project_NPV_based_on_Discount_Factor">#REF!</definedName>
    <definedName name="promedio_dia_carbon" localSheetId="8">#REF!</definedName>
    <definedName name="promedio_dia_carbon">#REF!</definedName>
    <definedName name="promedio_dia_esteril" localSheetId="8">#REF!</definedName>
    <definedName name="promedio_dia_esteril">#REF!</definedName>
    <definedName name="PROP" localSheetId="8">#REF!</definedName>
    <definedName name="PROP">[48]DATOS!$D$7</definedName>
    <definedName name="propiedad" localSheetId="8">#REF!</definedName>
    <definedName name="propiedad">#REF!</definedName>
    <definedName name="propieRep" localSheetId="8">#REF!</definedName>
    <definedName name="propieRep">#REF!</definedName>
    <definedName name="Proponente" localSheetId="7">#REF!</definedName>
    <definedName name="Proponente" localSheetId="8">#REF!</definedName>
    <definedName name="Proponente">#REF!</definedName>
    <definedName name="propuente" localSheetId="8">#REF!</definedName>
    <definedName name="propuente">#REF!</definedName>
    <definedName name="propuesta" localSheetId="8" hidden="1">#REF!</definedName>
    <definedName name="propuesta" hidden="1">#REF!</definedName>
    <definedName name="PROVEEDOR1" localSheetId="8">#REF!</definedName>
    <definedName name="PROVEEDOR1">#REF!</definedName>
    <definedName name="provisional" localSheetId="8">#REF!</definedName>
    <definedName name="provisional">#REF!</definedName>
    <definedName name="PROVISIONALES" localSheetId="8" hidden="1">#REF!</definedName>
    <definedName name="PROVISIONALES" hidden="1">#REF!</definedName>
    <definedName name="PROY" localSheetId="8">#REF!</definedName>
    <definedName name="PROY">#REF!</definedName>
    <definedName name="proyecto" localSheetId="8">#REF!</definedName>
    <definedName name="proyecto">[36]Pres!$D$22</definedName>
    <definedName name="Proyecto2" localSheetId="8">#REF!</definedName>
    <definedName name="Proyecto2">#REF!</definedName>
    <definedName name="PRUEBA" localSheetId="7">#REF!</definedName>
    <definedName name="PRUEBA" localSheetId="8">#REF!</definedName>
    <definedName name="PRUEBA">[158]!absc</definedName>
    <definedName name="prueba1" localSheetId="7">#REF!</definedName>
    <definedName name="prueba1" localSheetId="8">#REF!</definedName>
    <definedName name="prueba1">[158]!absc</definedName>
    <definedName name="PRUEBA2" localSheetId="7">#REF!</definedName>
    <definedName name="PRUEBA2" localSheetId="8">#REF!</definedName>
    <definedName name="PRUEBA2">#REF!</definedName>
    <definedName name="PRUNIT" localSheetId="8">#REF!</definedName>
    <definedName name="PRUNIT">#REF!</definedName>
    <definedName name="ps" localSheetId="8">#REF!</definedName>
    <definedName name="ps">#REF!</definedName>
    <definedName name="PSAT" localSheetId="8">#REF!</definedName>
    <definedName name="PSAT">#REF!</definedName>
    <definedName name="PSBT" localSheetId="8">#REF!</definedName>
    <definedName name="PSBT">#REF!</definedName>
    <definedName name="PSIMResult" localSheetId="8">#REF!</definedName>
    <definedName name="PSIMResult">#REF!</definedName>
    <definedName name="PSO_Annual" localSheetId="8">#REF!</definedName>
    <definedName name="PSO_Annual">#REF!</definedName>
    <definedName name="PSO_Levy_per_MWH_of_electricity" localSheetId="8">#REF!</definedName>
    <definedName name="PSO_Levy_per_MWH_of_electricity">#REF!</definedName>
    <definedName name="PT" localSheetId="8">#REF!</definedName>
    <definedName name="PT">#REF!</definedName>
    <definedName name="PTAYPP" localSheetId="8">#REF!</definedName>
    <definedName name="PTAYPP">#REF!</definedName>
    <definedName name="ptope" localSheetId="7" hidden="1">{"TAB1",#N/A,TRUE,"GENERAL";"TAB2",#N/A,TRUE,"GENERAL";"TAB3",#N/A,TRUE,"GENERAL";"TAB4",#N/A,TRUE,"GENERAL";"TAB5",#N/A,TRUE,"GENERAL"}</definedName>
    <definedName name="ptope" localSheetId="16" hidden="1">{"TAB1",#N/A,TRUE,"GENERAL";"TAB2",#N/A,TRUE,"GENERAL";"TAB3",#N/A,TRUE,"GENERAL";"TAB4",#N/A,TRUE,"GENERAL";"TAB5",#N/A,TRUE,"GENERAL"}</definedName>
    <definedName name="ptope" localSheetId="10" hidden="1">{"TAB1",#N/A,TRUE,"GENERAL";"TAB2",#N/A,TRUE,"GENERAL";"TAB3",#N/A,TRUE,"GENERAL";"TAB4",#N/A,TRUE,"GENERAL";"TAB5",#N/A,TRUE,"GENERAL"}</definedName>
    <definedName name="ptope" localSheetId="8" hidden="1">{"TAB1",#N/A,TRUE,"GENERAL";"TAB2",#N/A,TRUE,"GENERAL";"TAB3",#N/A,TRUE,"GENERAL";"TAB4",#N/A,TRUE,"GENERAL";"TAB5",#N/A,TRUE,"GENERAL"}</definedName>
    <definedName name="ptope" localSheetId="17" hidden="1">{"TAB1",#N/A,TRUE,"GENERAL";"TAB2",#N/A,TRUE,"GENERAL";"TAB3",#N/A,TRUE,"GENERAL";"TAB4",#N/A,TRUE,"GENERAL";"TAB5",#N/A,TRUE,"GENERAL"}</definedName>
    <definedName name="ptope" localSheetId="11" hidden="1">{"TAB1",#N/A,TRUE,"GENERAL";"TAB2",#N/A,TRUE,"GENERAL";"TAB3",#N/A,TRUE,"GENERAL";"TAB4",#N/A,TRUE,"GENERAL";"TAB5",#N/A,TRUE,"GENERAL"}</definedName>
    <definedName name="ptope" localSheetId="2" hidden="1">{"TAB1",#N/A,TRUE,"GENERAL";"TAB2",#N/A,TRUE,"GENERAL";"TAB3",#N/A,TRUE,"GENERAL";"TAB4",#N/A,TRUE,"GENERAL";"TAB5",#N/A,TRUE,"GENERAL"}</definedName>
    <definedName name="ptope" localSheetId="5" hidden="1">{"TAB1",#N/A,TRUE,"GENERAL";"TAB2",#N/A,TRUE,"GENERAL";"TAB3",#N/A,TRUE,"GENERAL";"TAB4",#N/A,TRUE,"GENERAL";"TAB5",#N/A,TRUE,"GENERAL"}</definedName>
    <definedName name="ptope" localSheetId="1" hidden="1">{"TAB1",#N/A,TRUE,"GENERAL";"TAB2",#N/A,TRUE,"GENERAL";"TAB3",#N/A,TRUE,"GENERAL";"TAB4",#N/A,TRUE,"GENERAL";"TAB5",#N/A,TRUE,"GENERAL"}</definedName>
    <definedName name="ptope" localSheetId="4" hidden="1">{"TAB1",#N/A,TRUE,"GENERAL";"TAB2",#N/A,TRUE,"GENERAL";"TAB3",#N/A,TRUE,"GENERAL";"TAB4",#N/A,TRUE,"GENERAL";"TAB5",#N/A,TRUE,"GENERAL"}</definedName>
    <definedName name="ptope" hidden="1">{"TAB1",#N/A,TRUE,"GENERAL";"TAB2",#N/A,TRUE,"GENERAL";"TAB3",#N/A,TRUE,"GENERAL";"TAB4",#N/A,TRUE,"GENERAL";"TAB5",#N/A,TRUE,"GENERAL"}</definedName>
    <definedName name="ptopes" localSheetId="7" hidden="1">{"via1",#N/A,TRUE,"general";"via2",#N/A,TRUE,"general";"via3",#N/A,TRUE,"general"}</definedName>
    <definedName name="ptopes" localSheetId="16" hidden="1">{"via1",#N/A,TRUE,"general";"via2",#N/A,TRUE,"general";"via3",#N/A,TRUE,"general"}</definedName>
    <definedName name="ptopes" localSheetId="10" hidden="1">{"via1",#N/A,TRUE,"general";"via2",#N/A,TRUE,"general";"via3",#N/A,TRUE,"general"}</definedName>
    <definedName name="ptopes" localSheetId="8" hidden="1">{"via1",#N/A,TRUE,"general";"via2",#N/A,TRUE,"general";"via3",#N/A,TRUE,"general"}</definedName>
    <definedName name="ptopes" localSheetId="17" hidden="1">{"via1",#N/A,TRUE,"general";"via2",#N/A,TRUE,"general";"via3",#N/A,TRUE,"general"}</definedName>
    <definedName name="ptopes" localSheetId="11" hidden="1">{"via1",#N/A,TRUE,"general";"via2",#N/A,TRUE,"general";"via3",#N/A,TRUE,"general"}</definedName>
    <definedName name="ptopes" localSheetId="2" hidden="1">{"via1",#N/A,TRUE,"general";"via2",#N/A,TRUE,"general";"via3",#N/A,TRUE,"general"}</definedName>
    <definedName name="ptopes" localSheetId="5" hidden="1">{"via1",#N/A,TRUE,"general";"via2",#N/A,TRUE,"general";"via3",#N/A,TRUE,"general"}</definedName>
    <definedName name="ptopes" localSheetId="1" hidden="1">{"via1",#N/A,TRUE,"general";"via2",#N/A,TRUE,"general";"via3",#N/A,TRUE,"general"}</definedName>
    <definedName name="ptopes" localSheetId="4" hidden="1">{"via1",#N/A,TRUE,"general";"via2",#N/A,TRUE,"general";"via3",#N/A,TRUE,"general"}</definedName>
    <definedName name="ptopes" hidden="1">{"via1",#N/A,TRUE,"general";"via2",#N/A,TRUE,"general";"via3",#N/A,TRUE,"general"}</definedName>
    <definedName name="PTU">#REF!</definedName>
    <definedName name="PU" localSheetId="8">#REF!</definedName>
    <definedName name="PU">#REF!</definedName>
    <definedName name="Puente_Cacarica_Sobre_el_Rio_Atrato">"Tramos"</definedName>
    <definedName name="Puerta_Ventana" localSheetId="7">#REF!</definedName>
    <definedName name="Puerta_Ventana" localSheetId="8">#REF!</definedName>
    <definedName name="Puerta_Ventana">'[35]LISTADO DE MATERIALES Y EQUIPOS'!$B$88</definedName>
    <definedName name="PUNT1" localSheetId="8">#REF!</definedName>
    <definedName name="PUNT1">#REF!</definedName>
    <definedName name="PUNT2" localSheetId="8">#REF!</definedName>
    <definedName name="PUNT2">#REF!</definedName>
    <definedName name="PUNTI" localSheetId="8">#REF!</definedName>
    <definedName name="PUNTI">[25]BASE!$D$354</definedName>
    <definedName name="Puntilla_x_500gr" localSheetId="7">#REF!</definedName>
    <definedName name="Puntilla_x_500gr" localSheetId="8">#REF!</definedName>
    <definedName name="Puntilla_x_500gr">'[35]LISTADO DE MATERIALES Y EQUIPOS'!$B$24</definedName>
    <definedName name="puntovertido" localSheetId="8">#REF!</definedName>
    <definedName name="puntovertido">[71]criterio!$B$49:$B$55</definedName>
    <definedName name="PVCVD3" localSheetId="8">#REF!</definedName>
    <definedName name="PVCVD3">#REF!</definedName>
    <definedName name="PVH">#REF!</definedName>
    <definedName name="Px" localSheetId="8">#REF!</definedName>
    <definedName name="Px">#REF!</definedName>
    <definedName name="PYG" localSheetId="8">#REF!</definedName>
    <definedName name="PYG">#REF!</definedName>
    <definedName name="pygok" localSheetId="8">#REF!</definedName>
    <definedName name="pygok">#REF!</definedName>
    <definedName name="q" localSheetId="7" hidden="1">{"via1",#N/A,TRUE,"general";"via2",#N/A,TRUE,"general";"via3",#N/A,TRUE,"general"}</definedName>
    <definedName name="q" localSheetId="16" hidden="1">{"via1",#N/A,TRUE,"general";"via2",#N/A,TRUE,"general";"via3",#N/A,TRUE,"general"}</definedName>
    <definedName name="q" localSheetId="10" hidden="1">{"via1",#N/A,TRUE,"general";"via2",#N/A,TRUE,"general";"via3",#N/A,TRUE,"general"}</definedName>
    <definedName name="Q" localSheetId="8">#REF!</definedName>
    <definedName name="q" localSheetId="1" hidden="1">{"via1",#N/A,TRUE,"general";"via2",#N/A,TRUE,"general";"via3",#N/A,TRUE,"general"}</definedName>
    <definedName name="q" localSheetId="4" hidden="1">{"via1",#N/A,TRUE,"general";"via2",#N/A,TRUE,"general";"via3",#N/A,TRUE,"general"}</definedName>
    <definedName name="q" hidden="1">{"via1",#N/A,TRUE,"general";"via2",#N/A,TRUE,"general";"via3",#N/A,TRUE,"general"}</definedName>
    <definedName name="q_1" localSheetId="7" hidden="1">{"via1",#N/A,TRUE,"general";"via2",#N/A,TRUE,"general";"via3",#N/A,TRUE,"general"}</definedName>
    <definedName name="q_1" localSheetId="8" hidden="1">{"via1",#N/A,TRUE,"general";"via2",#N/A,TRUE,"general";"via3",#N/A,TRUE,"general"}</definedName>
    <definedName name="q_1" hidden="1">{"via1",#N/A,TRUE,"general";"via2",#N/A,TRUE,"general";"via3",#N/A,TRUE,"general"}</definedName>
    <definedName name="q_1_1" localSheetId="7" hidden="1">{"via1",#N/A,TRUE,"general";"via2",#N/A,TRUE,"general";"via3",#N/A,TRUE,"general"}</definedName>
    <definedName name="q_1_1" localSheetId="8" hidden="1">{"via1",#N/A,TRUE,"general";"via2",#N/A,TRUE,"general";"via3",#N/A,TRUE,"general"}</definedName>
    <definedName name="q_1_1" hidden="1">{"via1",#N/A,TRUE,"general";"via2",#N/A,TRUE,"general";"via3",#N/A,TRUE,"general"}</definedName>
    <definedName name="q_1_1_1" localSheetId="7" hidden="1">{"via1",#N/A,TRUE,"general";"via2",#N/A,TRUE,"general";"via3",#N/A,TRUE,"general"}</definedName>
    <definedName name="q_1_1_1" localSheetId="8" hidden="1">{"via1",#N/A,TRUE,"general";"via2",#N/A,TRUE,"general";"via3",#N/A,TRUE,"general"}</definedName>
    <definedName name="q_1_1_1" hidden="1">{"via1",#N/A,TRUE,"general";"via2",#N/A,TRUE,"general";"via3",#N/A,TRUE,"general"}</definedName>
    <definedName name="q_1_1_2" localSheetId="7" hidden="1">{"via1",#N/A,TRUE,"general";"via2",#N/A,TRUE,"general";"via3",#N/A,TRUE,"general"}</definedName>
    <definedName name="q_1_1_2" localSheetId="8" hidden="1">{"via1",#N/A,TRUE,"general";"via2",#N/A,TRUE,"general";"via3",#N/A,TRUE,"general"}</definedName>
    <definedName name="q_1_1_2" hidden="1">{"via1",#N/A,TRUE,"general";"via2",#N/A,TRUE,"general";"via3",#N/A,TRUE,"general"}</definedName>
    <definedName name="q_1_2" localSheetId="7" hidden="1">{"via1",#N/A,TRUE,"general";"via2",#N/A,TRUE,"general";"via3",#N/A,TRUE,"general"}</definedName>
    <definedName name="q_1_2" localSheetId="8" hidden="1">{"via1",#N/A,TRUE,"general";"via2",#N/A,TRUE,"general";"via3",#N/A,TRUE,"general"}</definedName>
    <definedName name="q_1_2" hidden="1">{"via1",#N/A,TRUE,"general";"via2",#N/A,TRUE,"general";"via3",#N/A,TRUE,"general"}</definedName>
    <definedName name="q_1_3" localSheetId="7" hidden="1">{"via1",#N/A,TRUE,"general";"via2",#N/A,TRUE,"general";"via3",#N/A,TRUE,"general"}</definedName>
    <definedName name="q_1_3" localSheetId="8" hidden="1">{"via1",#N/A,TRUE,"general";"via2",#N/A,TRUE,"general";"via3",#N/A,TRUE,"general"}</definedName>
    <definedName name="q_1_3" hidden="1">{"via1",#N/A,TRUE,"general";"via2",#N/A,TRUE,"general";"via3",#N/A,TRUE,"general"}</definedName>
    <definedName name="q_2" localSheetId="7" hidden="1">{"via1",#N/A,TRUE,"general";"via2",#N/A,TRUE,"general";"via3",#N/A,TRUE,"general"}</definedName>
    <definedName name="q_2" localSheetId="8" hidden="1">{"via1",#N/A,TRUE,"general";"via2",#N/A,TRUE,"general";"via3",#N/A,TRUE,"general"}</definedName>
    <definedName name="q_2" hidden="1">{"via1",#N/A,TRUE,"general";"via2",#N/A,TRUE,"general";"via3",#N/A,TRUE,"general"}</definedName>
    <definedName name="q_2_1" localSheetId="7" hidden="1">{"via1",#N/A,TRUE,"general";"via2",#N/A,TRUE,"general";"via3",#N/A,TRUE,"general"}</definedName>
    <definedName name="q_2_1" localSheetId="8" hidden="1">{"via1",#N/A,TRUE,"general";"via2",#N/A,TRUE,"general";"via3",#N/A,TRUE,"general"}</definedName>
    <definedName name="q_2_1" hidden="1">{"via1",#N/A,TRUE,"general";"via2",#N/A,TRUE,"general";"via3",#N/A,TRUE,"general"}</definedName>
    <definedName name="q_2_2" localSheetId="7" hidden="1">{"via1",#N/A,TRUE,"general";"via2",#N/A,TRUE,"general";"via3",#N/A,TRUE,"general"}</definedName>
    <definedName name="q_2_2" localSheetId="8" hidden="1">{"via1",#N/A,TRUE,"general";"via2",#N/A,TRUE,"general";"via3",#N/A,TRUE,"general"}</definedName>
    <definedName name="q_2_2" hidden="1">{"via1",#N/A,TRUE,"general";"via2",#N/A,TRUE,"general";"via3",#N/A,TRUE,"general"}</definedName>
    <definedName name="q_3" localSheetId="7" hidden="1">{"via1",#N/A,TRUE,"general";"via2",#N/A,TRUE,"general";"via3",#N/A,TRUE,"general"}</definedName>
    <definedName name="q_3" localSheetId="8" hidden="1">{"via1",#N/A,TRUE,"general";"via2",#N/A,TRUE,"general";"via3",#N/A,TRUE,"general"}</definedName>
    <definedName name="q_3" hidden="1">{"via1",#N/A,TRUE,"general";"via2",#N/A,TRUE,"general";"via3",#N/A,TRUE,"general"}</definedName>
    <definedName name="q_4" localSheetId="7" hidden="1">{"via1",#N/A,TRUE,"general";"via2",#N/A,TRUE,"general";"via3",#N/A,TRUE,"general"}</definedName>
    <definedName name="q_4" localSheetId="8" hidden="1">{"via1",#N/A,TRUE,"general";"via2",#N/A,TRUE,"general";"via3",#N/A,TRUE,"general"}</definedName>
    <definedName name="q_4" hidden="1">{"via1",#N/A,TRUE,"general";"via2",#N/A,TRUE,"general";"via3",#N/A,TRUE,"general"}</definedName>
    <definedName name="q1q1q" localSheetId="7" hidden="1">{"via1",#N/A,TRUE,"general";"via2",#N/A,TRUE,"general";"via3",#N/A,TRUE,"general"}</definedName>
    <definedName name="q1q1q" localSheetId="16" hidden="1">{"via1",#N/A,TRUE,"general";"via2",#N/A,TRUE,"general";"via3",#N/A,TRUE,"general"}</definedName>
    <definedName name="q1q1q" localSheetId="10" hidden="1">{"via1",#N/A,TRUE,"general";"via2",#N/A,TRUE,"general";"via3",#N/A,TRUE,"general"}</definedName>
    <definedName name="q1q1q" localSheetId="8" hidden="1">{"via1",#N/A,TRUE,"general";"via2",#N/A,TRUE,"general";"via3",#N/A,TRUE,"general"}</definedName>
    <definedName name="q1q1q" localSheetId="17" hidden="1">{"via1",#N/A,TRUE,"general";"via2",#N/A,TRUE,"general";"via3",#N/A,TRUE,"general"}</definedName>
    <definedName name="q1q1q" localSheetId="11" hidden="1">{"via1",#N/A,TRUE,"general";"via2",#N/A,TRUE,"general";"via3",#N/A,TRUE,"general"}</definedName>
    <definedName name="q1q1q" localSheetId="2" hidden="1">{"via1",#N/A,TRUE,"general";"via2",#N/A,TRUE,"general";"via3",#N/A,TRUE,"general"}</definedName>
    <definedName name="q1q1q" localSheetId="5" hidden="1">{"via1",#N/A,TRUE,"general";"via2",#N/A,TRUE,"general";"via3",#N/A,TRUE,"general"}</definedName>
    <definedName name="q1q1q" localSheetId="1" hidden="1">{"via1",#N/A,TRUE,"general";"via2",#N/A,TRUE,"general";"via3",#N/A,TRUE,"general"}</definedName>
    <definedName name="q1q1q" localSheetId="4" hidden="1">{"via1",#N/A,TRUE,"general";"via2",#N/A,TRUE,"general";"via3",#N/A,TRUE,"general"}</definedName>
    <definedName name="q1q1q" hidden="1">{"via1",#N/A,TRUE,"general";"via2",#N/A,TRUE,"general";"via3",#N/A,TRUE,"general"}</definedName>
    <definedName name="qaedtguj" localSheetId="7" hidden="1">{"via1",#N/A,TRUE,"general";"via2",#N/A,TRUE,"general";"via3",#N/A,TRUE,"general"}</definedName>
    <definedName name="qaedtguj" localSheetId="16" hidden="1">{"via1",#N/A,TRUE,"general";"via2",#N/A,TRUE,"general";"via3",#N/A,TRUE,"general"}</definedName>
    <definedName name="qaedtguj" localSheetId="10" hidden="1">{"via1",#N/A,TRUE,"general";"via2",#N/A,TRUE,"general";"via3",#N/A,TRUE,"general"}</definedName>
    <definedName name="qaedtguj" localSheetId="8" hidden="1">{"via1",#N/A,TRUE,"general";"via2",#N/A,TRUE,"general";"via3",#N/A,TRUE,"general"}</definedName>
    <definedName name="qaedtguj" localSheetId="17" hidden="1">{"via1",#N/A,TRUE,"general";"via2",#N/A,TRUE,"general";"via3",#N/A,TRUE,"general"}</definedName>
    <definedName name="qaedtguj" localSheetId="11" hidden="1">{"via1",#N/A,TRUE,"general";"via2",#N/A,TRUE,"general";"via3",#N/A,TRUE,"general"}</definedName>
    <definedName name="qaedtguj" localSheetId="2" hidden="1">{"via1",#N/A,TRUE,"general";"via2",#N/A,TRUE,"general";"via3",#N/A,TRUE,"general"}</definedName>
    <definedName name="qaedtguj" localSheetId="5" hidden="1">{"via1",#N/A,TRUE,"general";"via2",#N/A,TRUE,"general";"via3",#N/A,TRUE,"general"}</definedName>
    <definedName name="qaedtguj" localSheetId="1" hidden="1">{"via1",#N/A,TRUE,"general";"via2",#N/A,TRUE,"general";"via3",#N/A,TRUE,"general"}</definedName>
    <definedName name="qaedtguj" localSheetId="4" hidden="1">{"via1",#N/A,TRUE,"general";"via2",#N/A,TRUE,"general";"via3",#N/A,TRUE,"general"}</definedName>
    <definedName name="qaedtguj" hidden="1">{"via1",#N/A,TRUE,"general";"via2",#N/A,TRUE,"general";"via3",#N/A,TRUE,"general"}</definedName>
    <definedName name="QAQSWS" localSheetId="7" hidden="1">{"via1",#N/A,TRUE,"general";"via2",#N/A,TRUE,"general";"via3",#N/A,TRUE,"general"}</definedName>
    <definedName name="QAQSWS" localSheetId="16" hidden="1">{"via1",#N/A,TRUE,"general";"via2",#N/A,TRUE,"general";"via3",#N/A,TRUE,"general"}</definedName>
    <definedName name="QAQSWS" localSheetId="10" hidden="1">{"via1",#N/A,TRUE,"general";"via2",#N/A,TRUE,"general";"via3",#N/A,TRUE,"general"}</definedName>
    <definedName name="QAQSWS" localSheetId="8" hidden="1">{"via1",#N/A,TRUE,"general";"via2",#N/A,TRUE,"general";"via3",#N/A,TRUE,"general"}</definedName>
    <definedName name="QAQSWS" localSheetId="17" hidden="1">{"via1",#N/A,TRUE,"general";"via2",#N/A,TRUE,"general";"via3",#N/A,TRUE,"general"}</definedName>
    <definedName name="QAQSWS" localSheetId="11" hidden="1">{"via1",#N/A,TRUE,"general";"via2",#N/A,TRUE,"general";"via3",#N/A,TRUE,"general"}</definedName>
    <definedName name="QAQSWS" localSheetId="2" hidden="1">{"via1",#N/A,TRUE,"general";"via2",#N/A,TRUE,"general";"via3",#N/A,TRUE,"general"}</definedName>
    <definedName name="QAQSWS" localSheetId="5" hidden="1">{"via1",#N/A,TRUE,"general";"via2",#N/A,TRUE,"general";"via3",#N/A,TRUE,"general"}</definedName>
    <definedName name="QAQSWS" localSheetId="1" hidden="1">{"via1",#N/A,TRUE,"general";"via2",#N/A,TRUE,"general";"via3",#N/A,TRUE,"general"}</definedName>
    <definedName name="QAQSWS" localSheetId="4" hidden="1">{"via1",#N/A,TRUE,"general";"via2",#N/A,TRUE,"general";"via3",#N/A,TRUE,"general"}</definedName>
    <definedName name="QAQSWS" hidden="1">{"via1",#N/A,TRUE,"general";"via2",#N/A,TRUE,"general";"via3",#N/A,TRUE,"general"}</definedName>
    <definedName name="qaqwwxcr" localSheetId="7" hidden="1">{"via1",#N/A,TRUE,"general";"via2",#N/A,TRUE,"general";"via3",#N/A,TRUE,"general"}</definedName>
    <definedName name="qaqwwxcr" localSheetId="16" hidden="1">{"via1",#N/A,TRUE,"general";"via2",#N/A,TRUE,"general";"via3",#N/A,TRUE,"general"}</definedName>
    <definedName name="qaqwwxcr" localSheetId="10" hidden="1">{"via1",#N/A,TRUE,"general";"via2",#N/A,TRUE,"general";"via3",#N/A,TRUE,"general"}</definedName>
    <definedName name="qaqwwxcr" localSheetId="8" hidden="1">{"via1",#N/A,TRUE,"general";"via2",#N/A,TRUE,"general";"via3",#N/A,TRUE,"general"}</definedName>
    <definedName name="qaqwwxcr" localSheetId="17" hidden="1">{"via1",#N/A,TRUE,"general";"via2",#N/A,TRUE,"general";"via3",#N/A,TRUE,"general"}</definedName>
    <definedName name="qaqwwxcr" localSheetId="11" hidden="1">{"via1",#N/A,TRUE,"general";"via2",#N/A,TRUE,"general";"via3",#N/A,TRUE,"general"}</definedName>
    <definedName name="qaqwwxcr" localSheetId="2" hidden="1">{"via1",#N/A,TRUE,"general";"via2",#N/A,TRUE,"general";"via3",#N/A,TRUE,"general"}</definedName>
    <definedName name="qaqwwxcr" localSheetId="5" hidden="1">{"via1",#N/A,TRUE,"general";"via2",#N/A,TRUE,"general";"via3",#N/A,TRUE,"general"}</definedName>
    <definedName name="qaqwwxcr" localSheetId="1" hidden="1">{"via1",#N/A,TRUE,"general";"via2",#N/A,TRUE,"general";"via3",#N/A,TRUE,"general"}</definedName>
    <definedName name="qaqwwxcr" localSheetId="4" hidden="1">{"via1",#N/A,TRUE,"general";"via2",#N/A,TRUE,"general";"via3",#N/A,TRUE,"general"}</definedName>
    <definedName name="qaqwwxcr" hidden="1">{"via1",#N/A,TRUE,"general";"via2",#N/A,TRUE,"general";"via3",#N/A,TRUE,"general"}</definedName>
    <definedName name="qaz" localSheetId="8">#REF!</definedName>
    <definedName name="qaz">#REF!</definedName>
    <definedName name="QE" localSheetId="8">#REF!</definedName>
    <definedName name="QE">#REF!</definedName>
    <definedName name="QE_TE" localSheetId="8">#REF!</definedName>
    <definedName name="QE_TE">#REF!</definedName>
    <definedName name="qedcd" localSheetId="7" hidden="1">{"via1",#N/A,TRUE,"general";"via2",#N/A,TRUE,"general";"via3",#N/A,TRUE,"general"}</definedName>
    <definedName name="qedcd" localSheetId="16" hidden="1">{"via1",#N/A,TRUE,"general";"via2",#N/A,TRUE,"general";"via3",#N/A,TRUE,"general"}</definedName>
    <definedName name="qedcd" localSheetId="10" hidden="1">{"via1",#N/A,TRUE,"general";"via2",#N/A,TRUE,"general";"via3",#N/A,TRUE,"general"}</definedName>
    <definedName name="qedcd" localSheetId="8" hidden="1">{"via1",#N/A,TRUE,"general";"via2",#N/A,TRUE,"general";"via3",#N/A,TRUE,"general"}</definedName>
    <definedName name="qedcd" localSheetId="17" hidden="1">{"via1",#N/A,TRUE,"general";"via2",#N/A,TRUE,"general";"via3",#N/A,TRUE,"general"}</definedName>
    <definedName name="qedcd" localSheetId="11" hidden="1">{"via1",#N/A,TRUE,"general";"via2",#N/A,TRUE,"general";"via3",#N/A,TRUE,"general"}</definedName>
    <definedName name="qedcd" localSheetId="2" hidden="1">{"via1",#N/A,TRUE,"general";"via2",#N/A,TRUE,"general";"via3",#N/A,TRUE,"general"}</definedName>
    <definedName name="qedcd" localSheetId="5" hidden="1">{"via1",#N/A,TRUE,"general";"via2",#N/A,TRUE,"general";"via3",#N/A,TRUE,"general"}</definedName>
    <definedName name="qedcd" localSheetId="1" hidden="1">{"via1",#N/A,TRUE,"general";"via2",#N/A,TRUE,"general";"via3",#N/A,TRUE,"general"}</definedName>
    <definedName name="qedcd" localSheetId="4" hidden="1">{"via1",#N/A,TRUE,"general";"via2",#N/A,TRUE,"general";"via3",#N/A,TRUE,"general"}</definedName>
    <definedName name="qedcd" hidden="1">{"via1",#N/A,TRUE,"general";"via2",#N/A,TRUE,"general";"via3",#N/A,TRUE,"general"}</definedName>
    <definedName name="QEFDEDFEW3E" localSheetId="8">#REF!</definedName>
    <definedName name="QEFDEDFEW3E">'[28]CIRCUITOS CODENSA'!#REF!</definedName>
    <definedName name="qeqewe" localSheetId="7" hidden="1">{"TAB1",#N/A,TRUE,"GENERAL";"TAB2",#N/A,TRUE,"GENERAL";"TAB3",#N/A,TRUE,"GENERAL";"TAB4",#N/A,TRUE,"GENERAL";"TAB5",#N/A,TRUE,"GENERAL"}</definedName>
    <definedName name="qeqewe" localSheetId="16" hidden="1">{"TAB1",#N/A,TRUE,"GENERAL";"TAB2",#N/A,TRUE,"GENERAL";"TAB3",#N/A,TRUE,"GENERAL";"TAB4",#N/A,TRUE,"GENERAL";"TAB5",#N/A,TRUE,"GENERAL"}</definedName>
    <definedName name="qeqewe" localSheetId="10" hidden="1">{"TAB1",#N/A,TRUE,"GENERAL";"TAB2",#N/A,TRUE,"GENERAL";"TAB3",#N/A,TRUE,"GENERAL";"TAB4",#N/A,TRUE,"GENERAL";"TAB5",#N/A,TRUE,"GENERAL"}</definedName>
    <definedName name="qeqewe" localSheetId="8" hidden="1">{"TAB1",#N/A,TRUE,"GENERAL";"TAB2",#N/A,TRUE,"GENERAL";"TAB3",#N/A,TRUE,"GENERAL";"TAB4",#N/A,TRUE,"GENERAL";"TAB5",#N/A,TRUE,"GENERAL"}</definedName>
    <definedName name="qeqewe" localSheetId="17" hidden="1">{"TAB1",#N/A,TRUE,"GENERAL";"TAB2",#N/A,TRUE,"GENERAL";"TAB3",#N/A,TRUE,"GENERAL";"TAB4",#N/A,TRUE,"GENERAL";"TAB5",#N/A,TRUE,"GENERAL"}</definedName>
    <definedName name="qeqewe" localSheetId="11" hidden="1">{"TAB1",#N/A,TRUE,"GENERAL";"TAB2",#N/A,TRUE,"GENERAL";"TAB3",#N/A,TRUE,"GENERAL";"TAB4",#N/A,TRUE,"GENERAL";"TAB5",#N/A,TRUE,"GENERAL"}</definedName>
    <definedName name="qeqewe" localSheetId="2" hidden="1">{"TAB1",#N/A,TRUE,"GENERAL";"TAB2",#N/A,TRUE,"GENERAL";"TAB3",#N/A,TRUE,"GENERAL";"TAB4",#N/A,TRUE,"GENERAL";"TAB5",#N/A,TRUE,"GENERAL"}</definedName>
    <definedName name="qeqewe" localSheetId="5" hidden="1">{"TAB1",#N/A,TRUE,"GENERAL";"TAB2",#N/A,TRUE,"GENERAL";"TAB3",#N/A,TRUE,"GENERAL";"TAB4",#N/A,TRUE,"GENERAL";"TAB5",#N/A,TRUE,"GENERAL"}</definedName>
    <definedName name="qeqewe" localSheetId="1" hidden="1">{"TAB1",#N/A,TRUE,"GENERAL";"TAB2",#N/A,TRUE,"GENERAL";"TAB3",#N/A,TRUE,"GENERAL";"TAB4",#N/A,TRUE,"GENERAL";"TAB5",#N/A,TRUE,"GENERAL"}</definedName>
    <definedName name="qeqewe" localSheetId="4" hidden="1">{"TAB1",#N/A,TRUE,"GENERAL";"TAB2",#N/A,TRUE,"GENERAL";"TAB3",#N/A,TRUE,"GENERAL";"TAB4",#N/A,TRUE,"GENERAL";"TAB5",#N/A,TRUE,"GENERAL"}</definedName>
    <definedName name="qeqewe" hidden="1">{"TAB1",#N/A,TRUE,"GENERAL";"TAB2",#N/A,TRUE,"GENERAL";"TAB3",#N/A,TRUE,"GENERAL";"TAB4",#N/A,TRUE,"GENERAL";"TAB5",#N/A,TRUE,"GENERAL"}</definedName>
    <definedName name="qeqq" localSheetId="8" hidden="1">#REF!</definedName>
    <definedName name="qeqq" hidden="1">#REF!</definedName>
    <definedName name="qewj" localSheetId="7" hidden="1">{"via1",#N/A,TRUE,"general";"via2",#N/A,TRUE,"general";"via3",#N/A,TRUE,"general"}</definedName>
    <definedName name="qewj" localSheetId="16" hidden="1">{"via1",#N/A,TRUE,"general";"via2",#N/A,TRUE,"general";"via3",#N/A,TRUE,"general"}</definedName>
    <definedName name="qewj" localSheetId="10" hidden="1">{"via1",#N/A,TRUE,"general";"via2",#N/A,TRUE,"general";"via3",#N/A,TRUE,"general"}</definedName>
    <definedName name="qewj" localSheetId="8" hidden="1">{"via1",#N/A,TRUE,"general";"via2",#N/A,TRUE,"general";"via3",#N/A,TRUE,"general"}</definedName>
    <definedName name="qewj" localSheetId="17" hidden="1">{"via1",#N/A,TRUE,"general";"via2",#N/A,TRUE,"general";"via3",#N/A,TRUE,"general"}</definedName>
    <definedName name="qewj" localSheetId="11" hidden="1">{"via1",#N/A,TRUE,"general";"via2",#N/A,TRUE,"general";"via3",#N/A,TRUE,"general"}</definedName>
    <definedName name="qewj" localSheetId="2" hidden="1">{"via1",#N/A,TRUE,"general";"via2",#N/A,TRUE,"general";"via3",#N/A,TRUE,"general"}</definedName>
    <definedName name="qewj" localSheetId="5" hidden="1">{"via1",#N/A,TRUE,"general";"via2",#N/A,TRUE,"general";"via3",#N/A,TRUE,"general"}</definedName>
    <definedName name="qewj" localSheetId="1" hidden="1">{"via1",#N/A,TRUE,"general";"via2",#N/A,TRUE,"general";"via3",#N/A,TRUE,"general"}</definedName>
    <definedName name="qewj" localSheetId="4" hidden="1">{"via1",#N/A,TRUE,"general";"via2",#N/A,TRUE,"general";"via3",#N/A,TRUE,"general"}</definedName>
    <definedName name="qewj" hidden="1">{"via1",#N/A,TRUE,"general";"via2",#N/A,TRUE,"general";"via3",#N/A,TRUE,"general"}</definedName>
    <definedName name="QI" localSheetId="8">#REF!</definedName>
    <definedName name="QI">#REF!</definedName>
    <definedName name="QI_TI" localSheetId="8">#REF!</definedName>
    <definedName name="QI_TI">#REF!</definedName>
    <definedName name="QN" localSheetId="8">#REF!</definedName>
    <definedName name="QN">#REF!</definedName>
    <definedName name="QN_QI" localSheetId="8">#REF!</definedName>
    <definedName name="QN_QI">#REF!</definedName>
    <definedName name="QNS" localSheetId="8">#REF!</definedName>
    <definedName name="QNS">#REF!</definedName>
    <definedName name="qq" localSheetId="8">#REF!</definedName>
    <definedName name="qq">#REF!</definedName>
    <definedName name="qqq" localSheetId="8">#REF!</definedName>
    <definedName name="qqq">#REF!</definedName>
    <definedName name="QQQQ" localSheetId="8" hidden="1">#REF!</definedName>
    <definedName name="QQQQ" hidden="1">#REF!</definedName>
    <definedName name="qqqqqqqqqqqqqqqqqqqqqqqqqq" localSheetId="8">#REF!</definedName>
    <definedName name="qqqqqqqqqqqqqqqqqqqqqqqqqq">#REF!</definedName>
    <definedName name="qqqqqw" localSheetId="7" hidden="1">{"via1",#N/A,TRUE,"general";"via2",#N/A,TRUE,"general";"via3",#N/A,TRUE,"general"}</definedName>
    <definedName name="qqqqqw" localSheetId="16" hidden="1">{"via1",#N/A,TRUE,"general";"via2",#N/A,TRUE,"general";"via3",#N/A,TRUE,"general"}</definedName>
    <definedName name="qqqqqw" localSheetId="10" hidden="1">{"via1",#N/A,TRUE,"general";"via2",#N/A,TRUE,"general";"via3",#N/A,TRUE,"general"}</definedName>
    <definedName name="qqqqqw" localSheetId="8" hidden="1">{"via1",#N/A,TRUE,"general";"via2",#N/A,TRUE,"general";"via3",#N/A,TRUE,"general"}</definedName>
    <definedName name="qqqqqw" localSheetId="17" hidden="1">{"via1",#N/A,TRUE,"general";"via2",#N/A,TRUE,"general";"via3",#N/A,TRUE,"general"}</definedName>
    <definedName name="qqqqqw" localSheetId="11" hidden="1">{"via1",#N/A,TRUE,"general";"via2",#N/A,TRUE,"general";"via3",#N/A,TRUE,"general"}</definedName>
    <definedName name="qqqqqw" localSheetId="2" hidden="1">{"via1",#N/A,TRUE,"general";"via2",#N/A,TRUE,"general";"via3",#N/A,TRUE,"general"}</definedName>
    <definedName name="qqqqqw" localSheetId="5" hidden="1">{"via1",#N/A,TRUE,"general";"via2",#N/A,TRUE,"general";"via3",#N/A,TRUE,"general"}</definedName>
    <definedName name="qqqqqw" localSheetId="1" hidden="1">{"via1",#N/A,TRUE,"general";"via2",#N/A,TRUE,"general";"via3",#N/A,TRUE,"general"}</definedName>
    <definedName name="qqqqqw" localSheetId="4" hidden="1">{"via1",#N/A,TRUE,"general";"via2",#N/A,TRUE,"general";"via3",#N/A,TRUE,"general"}</definedName>
    <definedName name="qqqqqw" hidden="1">{"via1",#N/A,TRUE,"general";"via2",#N/A,TRUE,"general";"via3",#N/A,TRUE,"general"}</definedName>
    <definedName name="QREGTQERG" localSheetId="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QREGTQERG" localSheetId="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QREGTQERG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QREWGTQERGQERG" localSheetId="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QREWGTQERGQERG" localSheetId="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QREWGTQERGQERG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quit">#REF!</definedName>
    <definedName name="qw" localSheetId="7" hidden="1">{"via1",#N/A,TRUE,"general";"via2",#N/A,TRUE,"general";"via3",#N/A,TRUE,"general"}</definedName>
    <definedName name="qw" localSheetId="16" hidden="1">{"via1",#N/A,TRUE,"general";"via2",#N/A,TRUE,"general";"via3",#N/A,TRUE,"general"}</definedName>
    <definedName name="qw" localSheetId="10" hidden="1">{"via1",#N/A,TRUE,"general";"via2",#N/A,TRUE,"general";"via3",#N/A,TRUE,"general"}</definedName>
    <definedName name="qw" localSheetId="8" hidden="1">{"via1",#N/A,TRUE,"general";"via2",#N/A,TRUE,"general";"via3",#N/A,TRUE,"general"}</definedName>
    <definedName name="qw" localSheetId="17" hidden="1">{"via1",#N/A,TRUE,"general";"via2",#N/A,TRUE,"general";"via3",#N/A,TRUE,"general"}</definedName>
    <definedName name="qw" localSheetId="11" hidden="1">{"via1",#N/A,TRUE,"general";"via2",#N/A,TRUE,"general";"via3",#N/A,TRUE,"general"}</definedName>
    <definedName name="qw" localSheetId="2" hidden="1">{"via1",#N/A,TRUE,"general";"via2",#N/A,TRUE,"general";"via3",#N/A,TRUE,"general"}</definedName>
    <definedName name="qw" localSheetId="5" hidden="1">{"via1",#N/A,TRUE,"general";"via2",#N/A,TRUE,"general";"via3",#N/A,TRUE,"general"}</definedName>
    <definedName name="qw" localSheetId="1" hidden="1">{"via1",#N/A,TRUE,"general";"via2",#N/A,TRUE,"general";"via3",#N/A,TRUE,"general"}</definedName>
    <definedName name="qw" localSheetId="4" hidden="1">{"via1",#N/A,TRUE,"general";"via2",#N/A,TRUE,"general";"via3",#N/A,TRUE,"general"}</definedName>
    <definedName name="qw" hidden="1">{"via1",#N/A,TRUE,"general";"via2",#N/A,TRUE,"general";"via3",#N/A,TRUE,"general"}</definedName>
    <definedName name="qwdas2" localSheetId="7" hidden="1">{"via1",#N/A,TRUE,"general";"via2",#N/A,TRUE,"general";"via3",#N/A,TRUE,"general"}</definedName>
    <definedName name="qwdas2" localSheetId="16" hidden="1">{"via1",#N/A,TRUE,"general";"via2",#N/A,TRUE,"general";"via3",#N/A,TRUE,"general"}</definedName>
    <definedName name="qwdas2" localSheetId="10" hidden="1">{"via1",#N/A,TRUE,"general";"via2",#N/A,TRUE,"general";"via3",#N/A,TRUE,"general"}</definedName>
    <definedName name="qwdas2" localSheetId="8" hidden="1">{"via1",#N/A,TRUE,"general";"via2",#N/A,TRUE,"general";"via3",#N/A,TRUE,"general"}</definedName>
    <definedName name="qwdas2" localSheetId="17" hidden="1">{"via1",#N/A,TRUE,"general";"via2",#N/A,TRUE,"general";"via3",#N/A,TRUE,"general"}</definedName>
    <definedName name="qwdas2" localSheetId="11" hidden="1">{"via1",#N/A,TRUE,"general";"via2",#N/A,TRUE,"general";"via3",#N/A,TRUE,"general"}</definedName>
    <definedName name="qwdas2" localSheetId="2" hidden="1">{"via1",#N/A,TRUE,"general";"via2",#N/A,TRUE,"general";"via3",#N/A,TRUE,"general"}</definedName>
    <definedName name="qwdas2" localSheetId="5" hidden="1">{"via1",#N/A,TRUE,"general";"via2",#N/A,TRUE,"general";"via3",#N/A,TRUE,"general"}</definedName>
    <definedName name="qwdas2" localSheetId="1" hidden="1">{"via1",#N/A,TRUE,"general";"via2",#N/A,TRUE,"general";"via3",#N/A,TRUE,"general"}</definedName>
    <definedName name="qwdas2" localSheetId="4" hidden="1">{"via1",#N/A,TRUE,"general";"via2",#N/A,TRUE,"general";"via3",#N/A,TRUE,"general"}</definedName>
    <definedName name="qwdas2" hidden="1">{"via1",#N/A,TRUE,"general";"via2",#N/A,TRUE,"general";"via3",#N/A,TRUE,"general"}</definedName>
    <definedName name="QWE" localSheetId="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QWE" localSheetId="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QWE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QWEE" localSheetId="8">#REF!</definedName>
    <definedName name="QWEE">#REF!</definedName>
    <definedName name="qweqe" localSheetId="7" hidden="1">{"TAB1",#N/A,TRUE,"GENERAL";"TAB2",#N/A,TRUE,"GENERAL";"TAB3",#N/A,TRUE,"GENERAL";"TAB4",#N/A,TRUE,"GENERAL";"TAB5",#N/A,TRUE,"GENERAL"}</definedName>
    <definedName name="qweqe" localSheetId="16" hidden="1">{"TAB1",#N/A,TRUE,"GENERAL";"TAB2",#N/A,TRUE,"GENERAL";"TAB3",#N/A,TRUE,"GENERAL";"TAB4",#N/A,TRUE,"GENERAL";"TAB5",#N/A,TRUE,"GENERAL"}</definedName>
    <definedName name="qweqe" localSheetId="10" hidden="1">{"TAB1",#N/A,TRUE,"GENERAL";"TAB2",#N/A,TRUE,"GENERAL";"TAB3",#N/A,TRUE,"GENERAL";"TAB4",#N/A,TRUE,"GENERAL";"TAB5",#N/A,TRUE,"GENERAL"}</definedName>
    <definedName name="qweqe" localSheetId="8" hidden="1">{"TAB1",#N/A,TRUE,"GENERAL";"TAB2",#N/A,TRUE,"GENERAL";"TAB3",#N/A,TRUE,"GENERAL";"TAB4",#N/A,TRUE,"GENERAL";"TAB5",#N/A,TRUE,"GENERAL"}</definedName>
    <definedName name="qweqe" localSheetId="17" hidden="1">{"TAB1",#N/A,TRUE,"GENERAL";"TAB2",#N/A,TRUE,"GENERAL";"TAB3",#N/A,TRUE,"GENERAL";"TAB4",#N/A,TRUE,"GENERAL";"TAB5",#N/A,TRUE,"GENERAL"}</definedName>
    <definedName name="qweqe" localSheetId="11" hidden="1">{"TAB1",#N/A,TRUE,"GENERAL";"TAB2",#N/A,TRUE,"GENERAL";"TAB3",#N/A,TRUE,"GENERAL";"TAB4",#N/A,TRUE,"GENERAL";"TAB5",#N/A,TRUE,"GENERAL"}</definedName>
    <definedName name="qweqe" localSheetId="2" hidden="1">{"TAB1",#N/A,TRUE,"GENERAL";"TAB2",#N/A,TRUE,"GENERAL";"TAB3",#N/A,TRUE,"GENERAL";"TAB4",#N/A,TRUE,"GENERAL";"TAB5",#N/A,TRUE,"GENERAL"}</definedName>
    <definedName name="qweqe" localSheetId="5" hidden="1">{"TAB1",#N/A,TRUE,"GENERAL";"TAB2",#N/A,TRUE,"GENERAL";"TAB3",#N/A,TRUE,"GENERAL";"TAB4",#N/A,TRUE,"GENERAL";"TAB5",#N/A,TRUE,"GENERAL"}</definedName>
    <definedName name="qweqe" localSheetId="1" hidden="1">{"TAB1",#N/A,TRUE,"GENERAL";"TAB2",#N/A,TRUE,"GENERAL";"TAB3",#N/A,TRUE,"GENERAL";"TAB4",#N/A,TRUE,"GENERAL";"TAB5",#N/A,TRUE,"GENERAL"}</definedName>
    <definedName name="qweqe" localSheetId="4" hidden="1">{"TAB1",#N/A,TRUE,"GENERAL";"TAB2",#N/A,TRUE,"GENERAL";"TAB3",#N/A,TRUE,"GENERAL";"TAB4",#N/A,TRUE,"GENERAL";"TAB5",#N/A,TRUE,"GENERAL"}</definedName>
    <definedName name="qweqe" hidden="1">{"TAB1",#N/A,TRUE,"GENERAL";"TAB2",#N/A,TRUE,"GENERAL";"TAB3",#N/A,TRUE,"GENERAL";"TAB4",#N/A,TRUE,"GENERAL";"TAB5",#N/A,TRUE,"GENERAL"}</definedName>
    <definedName name="QWEQW" localSheetId="8">#REF!</definedName>
    <definedName name="QWEQW">#REF!</definedName>
    <definedName name="qweqweqwe" localSheetId="8">#REF!</definedName>
    <definedName name="qweqweqwe">#REF!</definedName>
    <definedName name="QWER" localSheetId="8">#REF!</definedName>
    <definedName name="QWER">#REF!</definedName>
    <definedName name="QWERT" localSheetId="8">#REF!</definedName>
    <definedName name="QWERT">#REF!</definedName>
    <definedName name="QWERTY" localSheetId="7">#REF!</definedName>
    <definedName name="QWERTY" localSheetId="8">#REF!</definedName>
    <definedName name="QWERTY">[3]!________EST12</definedName>
    <definedName name="qwqwqwj" localSheetId="7" hidden="1">{"TAB1",#N/A,TRUE,"GENERAL";"TAB2",#N/A,TRUE,"GENERAL";"TAB3",#N/A,TRUE,"GENERAL";"TAB4",#N/A,TRUE,"GENERAL";"TAB5",#N/A,TRUE,"GENERAL"}</definedName>
    <definedName name="qwqwqwj" localSheetId="16" hidden="1">{"TAB1",#N/A,TRUE,"GENERAL";"TAB2",#N/A,TRUE,"GENERAL";"TAB3",#N/A,TRUE,"GENERAL";"TAB4",#N/A,TRUE,"GENERAL";"TAB5",#N/A,TRUE,"GENERAL"}</definedName>
    <definedName name="qwqwqwj" localSheetId="10" hidden="1">{"TAB1",#N/A,TRUE,"GENERAL";"TAB2",#N/A,TRUE,"GENERAL";"TAB3",#N/A,TRUE,"GENERAL";"TAB4",#N/A,TRUE,"GENERAL";"TAB5",#N/A,TRUE,"GENERAL"}</definedName>
    <definedName name="qwqwqwj" localSheetId="8" hidden="1">{"TAB1",#N/A,TRUE,"GENERAL";"TAB2",#N/A,TRUE,"GENERAL";"TAB3",#N/A,TRUE,"GENERAL";"TAB4",#N/A,TRUE,"GENERAL";"TAB5",#N/A,TRUE,"GENERAL"}</definedName>
    <definedName name="qwqwqwj" localSheetId="17" hidden="1">{"TAB1",#N/A,TRUE,"GENERAL";"TAB2",#N/A,TRUE,"GENERAL";"TAB3",#N/A,TRUE,"GENERAL";"TAB4",#N/A,TRUE,"GENERAL";"TAB5",#N/A,TRUE,"GENERAL"}</definedName>
    <definedName name="qwqwqwj" localSheetId="11" hidden="1">{"TAB1",#N/A,TRUE,"GENERAL";"TAB2",#N/A,TRUE,"GENERAL";"TAB3",#N/A,TRUE,"GENERAL";"TAB4",#N/A,TRUE,"GENERAL";"TAB5",#N/A,TRUE,"GENERAL"}</definedName>
    <definedName name="qwqwqwj" localSheetId="2" hidden="1">{"TAB1",#N/A,TRUE,"GENERAL";"TAB2",#N/A,TRUE,"GENERAL";"TAB3",#N/A,TRUE,"GENERAL";"TAB4",#N/A,TRUE,"GENERAL";"TAB5",#N/A,TRUE,"GENERAL"}</definedName>
    <definedName name="qwqwqwj" localSheetId="5" hidden="1">{"TAB1",#N/A,TRUE,"GENERAL";"TAB2",#N/A,TRUE,"GENERAL";"TAB3",#N/A,TRUE,"GENERAL";"TAB4",#N/A,TRUE,"GENERAL";"TAB5",#N/A,TRUE,"GENERAL"}</definedName>
    <definedName name="qwqwqwj" localSheetId="1" hidden="1">{"TAB1",#N/A,TRUE,"GENERAL";"TAB2",#N/A,TRUE,"GENERAL";"TAB3",#N/A,TRUE,"GENERAL";"TAB4",#N/A,TRUE,"GENERAL";"TAB5",#N/A,TRUE,"GENERAL"}</definedName>
    <definedName name="qwqwqwj" localSheetId="4" hidden="1">{"TAB1",#N/A,TRUE,"GENERAL";"TAB2",#N/A,TRUE,"GENERAL";"TAB3",#N/A,TRUE,"GENERAL";"TAB4",#N/A,TRUE,"GENERAL";"TAB5",#N/A,TRUE,"GENERAL"}</definedName>
    <definedName name="qwqwqwj" hidden="1">{"TAB1",#N/A,TRUE,"GENERAL";"TAB2",#N/A,TRUE,"GENERAL";"TAB3",#N/A,TRUE,"GENERAL";"TAB4",#N/A,TRUE,"GENERAL";"TAB5",#N/A,TRUE,"GENERAL"}</definedName>
    <definedName name="QWWEE" localSheetId="8">#REF!</definedName>
    <definedName name="QWWEE">#REF!</definedName>
    <definedName name="qzqzqz14" localSheetId="8">#REF!</definedName>
    <definedName name="qzqzqz14">#REF!</definedName>
    <definedName name="qzqzqz24" localSheetId="8">#REF!</definedName>
    <definedName name="qzqzqz24">#REF!</definedName>
    <definedName name="qzqzqz25" localSheetId="8">#REF!</definedName>
    <definedName name="qzqzqz25">#REF!</definedName>
    <definedName name="qzqzqz26" localSheetId="8">#REF!</definedName>
    <definedName name="qzqzqz26">#REF!</definedName>
    <definedName name="qzqzqz8" localSheetId="8">#REF!</definedName>
    <definedName name="qzqzqz8">#REF!</definedName>
    <definedName name="r.CashFlow" localSheetId="8" hidden="1">#REF!</definedName>
    <definedName name="r.CashFlow" hidden="1">#REF!</definedName>
    <definedName name="r.Leverage" localSheetId="8" hidden="1">#REF!</definedName>
    <definedName name="r.Leverage" hidden="1">#REF!</definedName>
    <definedName name="r.Liquidity" localSheetId="8" hidden="1">#REF!</definedName>
    <definedName name="r.Liquidity" hidden="1">#REF!</definedName>
    <definedName name="r.Market" localSheetId="8" hidden="1">#REF!</definedName>
    <definedName name="r.Market" hidden="1">#REF!</definedName>
    <definedName name="r.Profitability" localSheetId="8" hidden="1">#REF!</definedName>
    <definedName name="r.Profitability" hidden="1">#REF!</definedName>
    <definedName name="r.Summary" localSheetId="8" hidden="1">#REF!</definedName>
    <definedName name="r.Summary" hidden="1">#REF!</definedName>
    <definedName name="RA1.001" localSheetId="8">#REF!</definedName>
    <definedName name="RA1.001">#REF!</definedName>
    <definedName name="RA1.002" localSheetId="8">#REF!</definedName>
    <definedName name="RA1.002">#REF!</definedName>
    <definedName name="RA1.003" localSheetId="8">#REF!</definedName>
    <definedName name="RA1.003">#REF!</definedName>
    <definedName name="RA1.004" localSheetId="8">#REF!</definedName>
    <definedName name="RA1.004">#REF!</definedName>
    <definedName name="RA1.006" localSheetId="8">#REF!</definedName>
    <definedName name="RA1.006">#REF!</definedName>
    <definedName name="RA1.010" localSheetId="8">#REF!</definedName>
    <definedName name="RA1.010">#REF!</definedName>
    <definedName name="RA1.011" localSheetId="8">#REF!</definedName>
    <definedName name="RA1.011">#REF!</definedName>
    <definedName name="RA1.011.CABLE" localSheetId="8">#REF!</definedName>
    <definedName name="RA1.011.CABLE">#REF!</definedName>
    <definedName name="RA1.012" localSheetId="8">#REF!</definedName>
    <definedName name="RA1.012">#REF!</definedName>
    <definedName name="RA1.012.CABLE" localSheetId="8">#REF!</definedName>
    <definedName name="RA1.012.CABLE">#REF!</definedName>
    <definedName name="RA1.013" localSheetId="8">#REF!</definedName>
    <definedName name="RA1.013">#REF!</definedName>
    <definedName name="RA1.013.CABLE" localSheetId="8">#REF!</definedName>
    <definedName name="RA1.013.CABLE">#REF!</definedName>
    <definedName name="RA1.014" localSheetId="8">#REF!</definedName>
    <definedName name="RA1.014">#REF!</definedName>
    <definedName name="RA1.014.CABLE" localSheetId="8">#REF!</definedName>
    <definedName name="RA1.014.CABLE">#REF!</definedName>
    <definedName name="RA1.019" localSheetId="8">#REF!</definedName>
    <definedName name="RA1.019">#REF!</definedName>
    <definedName name="RA1.019.COMPLETA" localSheetId="8">#REF!</definedName>
    <definedName name="RA1.019.COMPLETA">#REF!</definedName>
    <definedName name="RA1.021.2400" localSheetId="8">#REF!</definedName>
    <definedName name="RA1.021.2400">#REF!</definedName>
    <definedName name="RA1.022.2400" localSheetId="8">#REF!</definedName>
    <definedName name="RA1.022.2400">#REF!</definedName>
    <definedName name="RA1.023.2400" localSheetId="8">#REF!</definedName>
    <definedName name="RA1.023.2400">#REF!</definedName>
    <definedName name="RA1.024.2400" localSheetId="8">#REF!</definedName>
    <definedName name="RA1.024.2400">#REF!</definedName>
    <definedName name="RA1.031" localSheetId="8">#REF!</definedName>
    <definedName name="RA1.031">#REF!</definedName>
    <definedName name="RA1.032" localSheetId="8">#REF!</definedName>
    <definedName name="RA1.032">#REF!</definedName>
    <definedName name="RA1.033" localSheetId="8">#REF!</definedName>
    <definedName name="RA1.033">#REF!</definedName>
    <definedName name="RA1.034" localSheetId="8">#REF!</definedName>
    <definedName name="RA1.034">#REF!</definedName>
    <definedName name="RA1.051" localSheetId="8">#REF!</definedName>
    <definedName name="RA1.051">#REF!</definedName>
    <definedName name="RA1.052" localSheetId="8">#REF!</definedName>
    <definedName name="RA1.052">#REF!</definedName>
    <definedName name="RA1.073" localSheetId="8">#REF!</definedName>
    <definedName name="RA1.073">#REF!</definedName>
    <definedName name="RA1.074" localSheetId="8">#REF!</definedName>
    <definedName name="RA1.074">#REF!</definedName>
    <definedName name="raa" localSheetId="8">#REF!</definedName>
    <definedName name="raa">#REF!</definedName>
    <definedName name="rac" localSheetId="8">#REF!</definedName>
    <definedName name="rac">#REF!</definedName>
    <definedName name="rack" localSheetId="8">#REF!</definedName>
    <definedName name="rack">#REF!</definedName>
    <definedName name="RACK1" localSheetId="8">#REF!</definedName>
    <definedName name="RACK1">#REF!</definedName>
    <definedName name="RAJÓN" localSheetId="8">#REF!</definedName>
    <definedName name="RAJÓN">#REF!</definedName>
    <definedName name="Rajón_de_piedra_del_municipio" localSheetId="8">#REF!</definedName>
    <definedName name="Rajón_de_piedra_del_municipio">[36]Insumos!$D$29</definedName>
    <definedName name="Rana_o_canguro" localSheetId="7">#REF!</definedName>
    <definedName name="Rana_o_canguro" localSheetId="8">#REF!</definedName>
    <definedName name="Rana_o_canguro">'[35]LISTADO DE MATERIALES Y EQUIPOS'!$B$33</definedName>
    <definedName name="Range_NPV_Bins" localSheetId="8">#REF!</definedName>
    <definedName name="Range_NPV_Bins">#REF!</definedName>
    <definedName name="RangeChange" hidden="1">#N/A</definedName>
    <definedName name="RANGO1" localSheetId="8">#REF!</definedName>
    <definedName name="RANGO1">#REF!</definedName>
    <definedName name="rangofin" localSheetId="8">#REF!,#REF!</definedName>
    <definedName name="rangofin">#REF!,#REF!</definedName>
    <definedName name="RankedValues" localSheetId="8">#REF!</definedName>
    <definedName name="RankedValues">#REF!</definedName>
    <definedName name="RASF" localSheetId="8">#REF!</definedName>
    <definedName name="RASF">[159]BASE!$D$75</definedName>
    <definedName name="Rates_Multiplier" localSheetId="8">#REF!</definedName>
    <definedName name="Rates_Multiplier">#REF!</definedName>
    <definedName name="RawData" localSheetId="8">#REF!</definedName>
    <definedName name="RawData">#REF!</definedName>
    <definedName name="RC_TOT_CO" localSheetId="7">ROUND(IF(#REF!="TOTAL",SUM(#REF!),PRODUCT(#REF!)),2)</definedName>
    <definedName name="RC_TOT_CO" localSheetId="8">ROUND(IF(#REF!="TOTAL",SUM(#REF!),PRODUCT(#REF!)),2)</definedName>
    <definedName name="RC_TOT_CO">ROUND(IF('[160]3-Memoria Cant'!XFD1="TOTAL",SUM('[160]3-Memoria Cant'!A1048567:A1048576),PRODUCT('[160]3-Memoria Cant'!XEZ1:XFD1)),2)</definedName>
    <definedName name="rds" localSheetId="8">#REF!</definedName>
    <definedName name="rds">#REF!</definedName>
    <definedName name="RE" localSheetId="8">#REF!</definedName>
    <definedName name="RE">#REF!</definedName>
    <definedName name="RE4NTA" localSheetId="8">#REF!</definedName>
    <definedName name="RE4NTA">[65]EQUIPOS!$D$8</definedName>
    <definedName name="REAJUSTE" localSheetId="8">#REF!</definedName>
    <definedName name="REAJUSTE">#REF!</definedName>
    <definedName name="Reajuste1" localSheetId="8">#REF!</definedName>
    <definedName name="Reajuste1">#REF!</definedName>
    <definedName name="Reajuste2" localSheetId="8">#REF!</definedName>
    <definedName name="Reajuste2">#REF!</definedName>
    <definedName name="Reajuste3" localSheetId="8">#REF!</definedName>
    <definedName name="Reajuste3">#REF!</definedName>
    <definedName name="Reajuste4" localSheetId="8">#REF!</definedName>
    <definedName name="Reajuste4">#REF!</definedName>
    <definedName name="REAJUSTES" localSheetId="8">#REF!</definedName>
    <definedName name="REAJUSTES">#REF!</definedName>
    <definedName name="REC" localSheetId="8">#REF!</definedName>
    <definedName name="REC">#REF!</definedName>
    <definedName name="RECB" localSheetId="8">#REF!</definedName>
    <definedName name="RECB">#REF!</definedName>
    <definedName name="receptores" localSheetId="8">#REF!</definedName>
    <definedName name="receptores">[71]criterio!$B$72:$B$75</definedName>
    <definedName name="Recorder" localSheetId="8">#REF!</definedName>
    <definedName name="Recorder">#REF!</definedName>
    <definedName name="RECURSOS" localSheetId="8">#REF!</definedName>
    <definedName name="RECURSOS">#REF!</definedName>
    <definedName name="Red" localSheetId="8">#REF!</definedName>
    <definedName name="Red">#REF!</definedName>
    <definedName name="redes" localSheetId="8">#REF!</definedName>
    <definedName name="redes">#REF!</definedName>
    <definedName name="Redes_Humedas" localSheetId="8">#REF!</definedName>
    <definedName name="Redes_Humedas">#REF!</definedName>
    <definedName name="Redes_Secas" localSheetId="8">#REF!</definedName>
    <definedName name="Redes_Secas">#REF!</definedName>
    <definedName name="REF" localSheetId="8">#REF!</definedName>
    <definedName name="REF">#REF!</definedName>
    <definedName name="REFMAR" localSheetId="8">#REF!</definedName>
    <definedName name="REFMAR">#REF!</definedName>
    <definedName name="REG" localSheetId="8">#REF!</definedName>
    <definedName name="REG">#REF!</definedName>
    <definedName name="rege" localSheetId="7" hidden="1">{"TAB1",#N/A,TRUE,"GENERAL";"TAB2",#N/A,TRUE,"GENERAL";"TAB3",#N/A,TRUE,"GENERAL";"TAB4",#N/A,TRUE,"GENERAL";"TAB5",#N/A,TRUE,"GENERAL"}</definedName>
    <definedName name="rege" localSheetId="16" hidden="1">{"TAB1",#N/A,TRUE,"GENERAL";"TAB2",#N/A,TRUE,"GENERAL";"TAB3",#N/A,TRUE,"GENERAL";"TAB4",#N/A,TRUE,"GENERAL";"TAB5",#N/A,TRUE,"GENERAL"}</definedName>
    <definedName name="rege" localSheetId="10" hidden="1">{"TAB1",#N/A,TRUE,"GENERAL";"TAB2",#N/A,TRUE,"GENERAL";"TAB3",#N/A,TRUE,"GENERAL";"TAB4",#N/A,TRUE,"GENERAL";"TAB5",#N/A,TRUE,"GENERAL"}</definedName>
    <definedName name="rege" localSheetId="8" hidden="1">{"TAB1",#N/A,TRUE,"GENERAL";"TAB2",#N/A,TRUE,"GENERAL";"TAB3",#N/A,TRUE,"GENERAL";"TAB4",#N/A,TRUE,"GENERAL";"TAB5",#N/A,TRUE,"GENERAL"}</definedName>
    <definedName name="rege" localSheetId="17" hidden="1">{"TAB1",#N/A,TRUE,"GENERAL";"TAB2",#N/A,TRUE,"GENERAL";"TAB3",#N/A,TRUE,"GENERAL";"TAB4",#N/A,TRUE,"GENERAL";"TAB5",#N/A,TRUE,"GENERAL"}</definedName>
    <definedName name="rege" localSheetId="11" hidden="1">{"TAB1",#N/A,TRUE,"GENERAL";"TAB2",#N/A,TRUE,"GENERAL";"TAB3",#N/A,TRUE,"GENERAL";"TAB4",#N/A,TRUE,"GENERAL";"TAB5",#N/A,TRUE,"GENERAL"}</definedName>
    <definedName name="rege" localSheetId="2" hidden="1">{"TAB1",#N/A,TRUE,"GENERAL";"TAB2",#N/A,TRUE,"GENERAL";"TAB3",#N/A,TRUE,"GENERAL";"TAB4",#N/A,TRUE,"GENERAL";"TAB5",#N/A,TRUE,"GENERAL"}</definedName>
    <definedName name="rege" localSheetId="5" hidden="1">{"TAB1",#N/A,TRUE,"GENERAL";"TAB2",#N/A,TRUE,"GENERAL";"TAB3",#N/A,TRUE,"GENERAL";"TAB4",#N/A,TRUE,"GENERAL";"TAB5",#N/A,TRUE,"GENERAL"}</definedName>
    <definedName name="rege" localSheetId="1" hidden="1">{"TAB1",#N/A,TRUE,"GENERAL";"TAB2",#N/A,TRUE,"GENERAL";"TAB3",#N/A,TRUE,"GENERAL";"TAB4",#N/A,TRUE,"GENERAL";"TAB5",#N/A,TRUE,"GENERAL"}</definedName>
    <definedName name="rege" localSheetId="4" hidden="1">{"TAB1",#N/A,TRUE,"GENERAL";"TAB2",#N/A,TRUE,"GENERAL";"TAB3",#N/A,TRUE,"GENERAL";"TAB4",#N/A,TRUE,"GENERAL";"TAB5",#N/A,TRUE,"GENERAL"}</definedName>
    <definedName name="rege" hidden="1">{"TAB1",#N/A,TRUE,"GENERAL";"TAB2",#N/A,TRUE,"GENERAL";"TAB3",#N/A,TRUE,"GENERAL";"TAB4",#N/A,TRUE,"GENERAL";"TAB5",#N/A,TRUE,"GENERAL"}</definedName>
    <definedName name="regional" localSheetId="8">#REF!</definedName>
    <definedName name="regional">[68]CARRETERAS!$A$2</definedName>
    <definedName name="regiones">#REF!</definedName>
    <definedName name="regresd" localSheetId="7" hidden="1">{"TAB1",#N/A,TRUE,"GENERAL";"TAB2",#N/A,TRUE,"GENERAL";"TAB3",#N/A,TRUE,"GENERAL";"TAB4",#N/A,TRUE,"GENERAL";"TAB5",#N/A,TRUE,"GENERAL"}</definedName>
    <definedName name="regresd" localSheetId="16" hidden="1">{"TAB1",#N/A,TRUE,"GENERAL";"TAB2",#N/A,TRUE,"GENERAL";"TAB3",#N/A,TRUE,"GENERAL";"TAB4",#N/A,TRUE,"GENERAL";"TAB5",#N/A,TRUE,"GENERAL"}</definedName>
    <definedName name="regresd" localSheetId="10" hidden="1">{"TAB1",#N/A,TRUE,"GENERAL";"TAB2",#N/A,TRUE,"GENERAL";"TAB3",#N/A,TRUE,"GENERAL";"TAB4",#N/A,TRUE,"GENERAL";"TAB5",#N/A,TRUE,"GENERAL"}</definedName>
    <definedName name="regresd" localSheetId="8" hidden="1">{"TAB1",#N/A,TRUE,"GENERAL";"TAB2",#N/A,TRUE,"GENERAL";"TAB3",#N/A,TRUE,"GENERAL";"TAB4",#N/A,TRUE,"GENERAL";"TAB5",#N/A,TRUE,"GENERAL"}</definedName>
    <definedName name="regresd" localSheetId="17" hidden="1">{"TAB1",#N/A,TRUE,"GENERAL";"TAB2",#N/A,TRUE,"GENERAL";"TAB3",#N/A,TRUE,"GENERAL";"TAB4",#N/A,TRUE,"GENERAL";"TAB5",#N/A,TRUE,"GENERAL"}</definedName>
    <definedName name="regresd" localSheetId="11" hidden="1">{"TAB1",#N/A,TRUE,"GENERAL";"TAB2",#N/A,TRUE,"GENERAL";"TAB3",#N/A,TRUE,"GENERAL";"TAB4",#N/A,TRUE,"GENERAL";"TAB5",#N/A,TRUE,"GENERAL"}</definedName>
    <definedName name="regresd" localSheetId="2" hidden="1">{"TAB1",#N/A,TRUE,"GENERAL";"TAB2",#N/A,TRUE,"GENERAL";"TAB3",#N/A,TRUE,"GENERAL";"TAB4",#N/A,TRUE,"GENERAL";"TAB5",#N/A,TRUE,"GENERAL"}</definedName>
    <definedName name="regresd" localSheetId="5" hidden="1">{"TAB1",#N/A,TRUE,"GENERAL";"TAB2",#N/A,TRUE,"GENERAL";"TAB3",#N/A,TRUE,"GENERAL";"TAB4",#N/A,TRUE,"GENERAL";"TAB5",#N/A,TRUE,"GENERAL"}</definedName>
    <definedName name="regresd" localSheetId="1" hidden="1">{"TAB1",#N/A,TRUE,"GENERAL";"TAB2",#N/A,TRUE,"GENERAL";"TAB3",#N/A,TRUE,"GENERAL";"TAB4",#N/A,TRUE,"GENERAL";"TAB5",#N/A,TRUE,"GENERAL"}</definedName>
    <definedName name="regresd" localSheetId="4" hidden="1">{"TAB1",#N/A,TRUE,"GENERAL";"TAB2",#N/A,TRUE,"GENERAL";"TAB3",#N/A,TRUE,"GENERAL";"TAB4",#N/A,TRUE,"GENERAL";"TAB5",#N/A,TRUE,"GENERAL"}</definedName>
    <definedName name="regresd" hidden="1">{"TAB1",#N/A,TRUE,"GENERAL";"TAB2",#N/A,TRUE,"GENERAL";"TAB3",#N/A,TRUE,"GENERAL";"TAB4",#N/A,TRUE,"GENERAL";"TAB5",#N/A,TRUE,"GENERAL"}</definedName>
    <definedName name="regthio" localSheetId="7" hidden="1">{"TAB1",#N/A,TRUE,"GENERAL";"TAB2",#N/A,TRUE,"GENERAL";"TAB3",#N/A,TRUE,"GENERAL";"TAB4",#N/A,TRUE,"GENERAL";"TAB5",#N/A,TRUE,"GENERAL"}</definedName>
    <definedName name="regthio" localSheetId="16" hidden="1">{"TAB1",#N/A,TRUE,"GENERAL";"TAB2",#N/A,TRUE,"GENERAL";"TAB3",#N/A,TRUE,"GENERAL";"TAB4",#N/A,TRUE,"GENERAL";"TAB5",#N/A,TRUE,"GENERAL"}</definedName>
    <definedName name="regthio" localSheetId="10" hidden="1">{"TAB1",#N/A,TRUE,"GENERAL";"TAB2",#N/A,TRUE,"GENERAL";"TAB3",#N/A,TRUE,"GENERAL";"TAB4",#N/A,TRUE,"GENERAL";"TAB5",#N/A,TRUE,"GENERAL"}</definedName>
    <definedName name="regthio" localSheetId="8" hidden="1">{"TAB1",#N/A,TRUE,"GENERAL";"TAB2",#N/A,TRUE,"GENERAL";"TAB3",#N/A,TRUE,"GENERAL";"TAB4",#N/A,TRUE,"GENERAL";"TAB5",#N/A,TRUE,"GENERAL"}</definedName>
    <definedName name="regthio" localSheetId="17" hidden="1">{"TAB1",#N/A,TRUE,"GENERAL";"TAB2",#N/A,TRUE,"GENERAL";"TAB3",#N/A,TRUE,"GENERAL";"TAB4",#N/A,TRUE,"GENERAL";"TAB5",#N/A,TRUE,"GENERAL"}</definedName>
    <definedName name="regthio" localSheetId="11" hidden="1">{"TAB1",#N/A,TRUE,"GENERAL";"TAB2",#N/A,TRUE,"GENERAL";"TAB3",#N/A,TRUE,"GENERAL";"TAB4",#N/A,TRUE,"GENERAL";"TAB5",#N/A,TRUE,"GENERAL"}</definedName>
    <definedName name="regthio" localSheetId="2" hidden="1">{"TAB1",#N/A,TRUE,"GENERAL";"TAB2",#N/A,TRUE,"GENERAL";"TAB3",#N/A,TRUE,"GENERAL";"TAB4",#N/A,TRUE,"GENERAL";"TAB5",#N/A,TRUE,"GENERAL"}</definedName>
    <definedName name="regthio" localSheetId="5" hidden="1">{"TAB1",#N/A,TRUE,"GENERAL";"TAB2",#N/A,TRUE,"GENERAL";"TAB3",#N/A,TRUE,"GENERAL";"TAB4",#N/A,TRUE,"GENERAL";"TAB5",#N/A,TRUE,"GENERAL"}</definedName>
    <definedName name="regthio" localSheetId="1" hidden="1">{"TAB1",#N/A,TRUE,"GENERAL";"TAB2",#N/A,TRUE,"GENERAL";"TAB3",#N/A,TRUE,"GENERAL";"TAB4",#N/A,TRUE,"GENERAL";"TAB5",#N/A,TRUE,"GENERAL"}</definedName>
    <definedName name="regthio" localSheetId="4" hidden="1">{"TAB1",#N/A,TRUE,"GENERAL";"TAB2",#N/A,TRUE,"GENERAL";"TAB3",#N/A,TRUE,"GENERAL";"TAB4",#N/A,TRUE,"GENERAL";"TAB5",#N/A,TRUE,"GENERAL"}</definedName>
    <definedName name="regthio" hidden="1">{"TAB1",#N/A,TRUE,"GENERAL";"TAB2",#N/A,TRUE,"GENERAL";"TAB3",#N/A,TRUE,"GENERAL";"TAB4",#N/A,TRUE,"GENERAL";"TAB5",#N/A,TRUE,"GENERAL"}</definedName>
    <definedName name="REGULAR" localSheetId="8">#REF!</definedName>
    <definedName name="REGULAR">#REF!</definedName>
    <definedName name="REICIO" localSheetId="7">#REF!</definedName>
    <definedName name="REICIO" localSheetId="8">#REF!</definedName>
    <definedName name="REICIO">[3]!________EST12</definedName>
    <definedName name="Reimbursement">"Reembolso"</definedName>
    <definedName name="reinicio" localSheetId="7">#REF!</definedName>
    <definedName name="reinicio" localSheetId="8">#REF!</definedName>
    <definedName name="reinicio">[3]!________EST12</definedName>
    <definedName name="REJHE" localSheetId="7" hidden="1">{"via1",#N/A,TRUE,"general";"via2",#N/A,TRUE,"general";"via3",#N/A,TRUE,"general"}</definedName>
    <definedName name="REJHE" localSheetId="16" hidden="1">{"via1",#N/A,TRUE,"general";"via2",#N/A,TRUE,"general";"via3",#N/A,TRUE,"general"}</definedName>
    <definedName name="REJHE" localSheetId="10" hidden="1">{"via1",#N/A,TRUE,"general";"via2",#N/A,TRUE,"general";"via3",#N/A,TRUE,"general"}</definedName>
    <definedName name="REJHE" localSheetId="8" hidden="1">{"via1",#N/A,TRUE,"general";"via2",#N/A,TRUE,"general";"via3",#N/A,TRUE,"general"}</definedName>
    <definedName name="REJHE" localSheetId="17" hidden="1">{"via1",#N/A,TRUE,"general";"via2",#N/A,TRUE,"general";"via3",#N/A,TRUE,"general"}</definedName>
    <definedName name="REJHE" localSheetId="11" hidden="1">{"via1",#N/A,TRUE,"general";"via2",#N/A,TRUE,"general";"via3",#N/A,TRUE,"general"}</definedName>
    <definedName name="REJHE" localSheetId="2" hidden="1">{"via1",#N/A,TRUE,"general";"via2",#N/A,TRUE,"general";"via3",#N/A,TRUE,"general"}</definedName>
    <definedName name="REJHE" localSheetId="5" hidden="1">{"via1",#N/A,TRUE,"general";"via2",#N/A,TRUE,"general";"via3",#N/A,TRUE,"general"}</definedName>
    <definedName name="REJHE" localSheetId="1" hidden="1">{"via1",#N/A,TRUE,"general";"via2",#N/A,TRUE,"general";"via3",#N/A,TRUE,"general"}</definedName>
    <definedName name="REJHE" localSheetId="4" hidden="1">{"via1",#N/A,TRUE,"general";"via2",#N/A,TRUE,"general";"via3",#N/A,TRUE,"general"}</definedName>
    <definedName name="REJHE" hidden="1">{"via1",#N/A,TRUE,"general";"via2",#N/A,TRUE,"general";"via3",#N/A,TRUE,"general"}</definedName>
    <definedName name="REJILLA" localSheetId="8">#REF!</definedName>
    <definedName name="REJILLA">[25]BASE!$D$461</definedName>
    <definedName name="relacion" localSheetId="8">#REF!</definedName>
    <definedName name="relacion">#REF!</definedName>
    <definedName name="relaciones" localSheetId="8">#REF!</definedName>
    <definedName name="relaciones">[71]criterio!$B$214:$B$218</definedName>
    <definedName name="relecon" localSheetId="8">#REF!</definedName>
    <definedName name="relecon">#REF!</definedName>
    <definedName name="rell" localSheetId="7">#REF!</definedName>
    <definedName name="rell" localSheetId="8">#REF!</definedName>
    <definedName name="rell">#REF!</definedName>
    <definedName name="RELLENO">#REF!</definedName>
    <definedName name="REND" localSheetId="8">#REF!</definedName>
    <definedName name="REND">#REF!</definedName>
    <definedName name="rend_equXact" localSheetId="8">#REF!</definedName>
    <definedName name="rend_equXact">#REF!</definedName>
    <definedName name="Renoai" localSheetId="8">#REF!</definedName>
    <definedName name="Renoai">[20]EVA!$D$27</definedName>
    <definedName name="REO" localSheetId="8">#REF!</definedName>
    <definedName name="REO">#REF!</definedName>
    <definedName name="REP.PAV">#REF!</definedName>
    <definedName name="REPALEO.SUBBASE.P.MOTORES" localSheetId="7" hidden="1">{"'$OC'!$B$7:$O$53","'OC'!$A$14:$D$27","'OC'!$A$14:$D$27","'OC'!$A$14:$D$27"}</definedName>
    <definedName name="REPALEO.SUBBASE.P.MOTORES" localSheetId="8" hidden="1">{"'$OC'!$B$7:$O$53","'OC'!$A$14:$D$27","'OC'!$A$14:$D$27","'OC'!$A$14:$D$27"}</definedName>
    <definedName name="REPALEO.SUBBASE.P.MOTORES" hidden="1">{"'$OC'!$B$7:$O$53","'OC'!$A$14:$D$27","'OC'!$A$14:$D$27","'OC'!$A$14:$D$27"}</definedName>
    <definedName name="reparacion" localSheetId="8">#REF!</definedName>
    <definedName name="reparacion">#REF!</definedName>
    <definedName name="reparaciones" localSheetId="8">#REF!</definedName>
    <definedName name="reparaciones">#REF!</definedName>
    <definedName name="REPORTE" localSheetId="8">#REF!</definedName>
    <definedName name="REPORTE">#REF!</definedName>
    <definedName name="reporting" localSheetId="8">#REF!</definedName>
    <definedName name="reporting">#REF!</definedName>
    <definedName name="representante.identificacion" localSheetId="8">#REF!</definedName>
    <definedName name="representante.identificacion">#REF!</definedName>
    <definedName name="representante.nombre" localSheetId="8">#REF!</definedName>
    <definedName name="representante.nombre">#REF!</definedName>
    <definedName name="REPROGRAMACION" localSheetId="8">#REF!</definedName>
    <definedName name="REPROGRAMACION">#REF!</definedName>
    <definedName name="repuestos2" localSheetId="7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repuestos2" localSheetId="8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repuestos2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Requipo" localSheetId="8">#REF!</definedName>
    <definedName name="Requipo">#REF!</definedName>
    <definedName name="rer" localSheetId="7" hidden="1">{"via1",#N/A,TRUE,"general";"via2",#N/A,TRUE,"general";"via3",#N/A,TRUE,"general"}</definedName>
    <definedName name="rer" localSheetId="16" hidden="1">{"via1",#N/A,TRUE,"general";"via2",#N/A,TRUE,"general";"via3",#N/A,TRUE,"general"}</definedName>
    <definedName name="rer" localSheetId="10" hidden="1">{"via1",#N/A,TRUE,"general";"via2",#N/A,TRUE,"general";"via3",#N/A,TRUE,"general"}</definedName>
    <definedName name="rer" localSheetId="8" hidden="1">{"via1",#N/A,TRUE,"general";"via2",#N/A,TRUE,"general";"via3",#N/A,TRUE,"general"}</definedName>
    <definedName name="rer" localSheetId="17" hidden="1">{"via1",#N/A,TRUE,"general";"via2",#N/A,TRUE,"general";"via3",#N/A,TRUE,"general"}</definedName>
    <definedName name="rer" localSheetId="11" hidden="1">{"via1",#N/A,TRUE,"general";"via2",#N/A,TRUE,"general";"via3",#N/A,TRUE,"general"}</definedName>
    <definedName name="rer" localSheetId="2" hidden="1">{"via1",#N/A,TRUE,"general";"via2",#N/A,TRUE,"general";"via3",#N/A,TRUE,"general"}</definedName>
    <definedName name="rer" localSheetId="5" hidden="1">{"via1",#N/A,TRUE,"general";"via2",#N/A,TRUE,"general";"via3",#N/A,TRUE,"general"}</definedName>
    <definedName name="rer" localSheetId="1" hidden="1">{"via1",#N/A,TRUE,"general";"via2",#N/A,TRUE,"general";"via3",#N/A,TRUE,"general"}</definedName>
    <definedName name="rer" localSheetId="4" hidden="1">{"via1",#N/A,TRUE,"general";"via2",#N/A,TRUE,"general";"via3",#N/A,TRUE,"general"}</definedName>
    <definedName name="rer" hidden="1">{"via1",#N/A,TRUE,"general";"via2",#N/A,TRUE,"general";"via3",#N/A,TRUE,"general"}</definedName>
    <definedName name="RERE3" localSheetId="8" hidden="1">#REF!</definedName>
    <definedName name="RERE3" hidden="1">#REF!</definedName>
    <definedName name="rererw" localSheetId="7" hidden="1">{"TAB1",#N/A,TRUE,"GENERAL";"TAB2",#N/A,TRUE,"GENERAL";"TAB3",#N/A,TRUE,"GENERAL";"TAB4",#N/A,TRUE,"GENERAL";"TAB5",#N/A,TRUE,"GENERAL"}</definedName>
    <definedName name="rererw" localSheetId="16" hidden="1">{"TAB1",#N/A,TRUE,"GENERAL";"TAB2",#N/A,TRUE,"GENERAL";"TAB3",#N/A,TRUE,"GENERAL";"TAB4",#N/A,TRUE,"GENERAL";"TAB5",#N/A,TRUE,"GENERAL"}</definedName>
    <definedName name="rererw" localSheetId="10" hidden="1">{"TAB1",#N/A,TRUE,"GENERAL";"TAB2",#N/A,TRUE,"GENERAL";"TAB3",#N/A,TRUE,"GENERAL";"TAB4",#N/A,TRUE,"GENERAL";"TAB5",#N/A,TRUE,"GENERAL"}</definedName>
    <definedName name="rererw" localSheetId="8" hidden="1">{"TAB1",#N/A,TRUE,"GENERAL";"TAB2",#N/A,TRUE,"GENERAL";"TAB3",#N/A,TRUE,"GENERAL";"TAB4",#N/A,TRUE,"GENERAL";"TAB5",#N/A,TRUE,"GENERAL"}</definedName>
    <definedName name="rererw" localSheetId="17" hidden="1">{"TAB1",#N/A,TRUE,"GENERAL";"TAB2",#N/A,TRUE,"GENERAL";"TAB3",#N/A,TRUE,"GENERAL";"TAB4",#N/A,TRUE,"GENERAL";"TAB5",#N/A,TRUE,"GENERAL"}</definedName>
    <definedName name="rererw" localSheetId="11" hidden="1">{"TAB1",#N/A,TRUE,"GENERAL";"TAB2",#N/A,TRUE,"GENERAL";"TAB3",#N/A,TRUE,"GENERAL";"TAB4",#N/A,TRUE,"GENERAL";"TAB5",#N/A,TRUE,"GENERAL"}</definedName>
    <definedName name="rererw" localSheetId="2" hidden="1">{"TAB1",#N/A,TRUE,"GENERAL";"TAB2",#N/A,TRUE,"GENERAL";"TAB3",#N/A,TRUE,"GENERAL";"TAB4",#N/A,TRUE,"GENERAL";"TAB5",#N/A,TRUE,"GENERAL"}</definedName>
    <definedName name="rererw" localSheetId="5" hidden="1">{"TAB1",#N/A,TRUE,"GENERAL";"TAB2",#N/A,TRUE,"GENERAL";"TAB3",#N/A,TRUE,"GENERAL";"TAB4",#N/A,TRUE,"GENERAL";"TAB5",#N/A,TRUE,"GENERAL"}</definedName>
    <definedName name="rererw" localSheetId="1" hidden="1">{"TAB1",#N/A,TRUE,"GENERAL";"TAB2",#N/A,TRUE,"GENERAL";"TAB3",#N/A,TRUE,"GENERAL";"TAB4",#N/A,TRUE,"GENERAL";"TAB5",#N/A,TRUE,"GENERAL"}</definedName>
    <definedName name="rererw" localSheetId="4" hidden="1">{"TAB1",#N/A,TRUE,"GENERAL";"TAB2",#N/A,TRUE,"GENERAL";"TAB3",#N/A,TRUE,"GENERAL";"TAB4",#N/A,TRUE,"GENERAL";"TAB5",#N/A,TRUE,"GENERAL"}</definedName>
    <definedName name="rererw" hidden="1">{"TAB1",#N/A,TRUE,"GENERAL";"TAB2",#N/A,TRUE,"GENERAL";"TAB3",#N/A,TRUE,"GENERAL";"TAB4",#N/A,TRUE,"GENERAL";"TAB5",#N/A,TRUE,"GENERAL"}</definedName>
    <definedName name="rerg" localSheetId="7" hidden="1">{"TAB1",#N/A,TRUE,"GENERAL";"TAB2",#N/A,TRUE,"GENERAL";"TAB3",#N/A,TRUE,"GENERAL";"TAB4",#N/A,TRUE,"GENERAL";"TAB5",#N/A,TRUE,"GENERAL"}</definedName>
    <definedName name="rerg" localSheetId="16" hidden="1">{"TAB1",#N/A,TRUE,"GENERAL";"TAB2",#N/A,TRUE,"GENERAL";"TAB3",#N/A,TRUE,"GENERAL";"TAB4",#N/A,TRUE,"GENERAL";"TAB5",#N/A,TRUE,"GENERAL"}</definedName>
    <definedName name="rerg" localSheetId="10" hidden="1">{"TAB1",#N/A,TRUE,"GENERAL";"TAB2",#N/A,TRUE,"GENERAL";"TAB3",#N/A,TRUE,"GENERAL";"TAB4",#N/A,TRUE,"GENERAL";"TAB5",#N/A,TRUE,"GENERAL"}</definedName>
    <definedName name="rerg" localSheetId="8" hidden="1">{"TAB1",#N/A,TRUE,"GENERAL";"TAB2",#N/A,TRUE,"GENERAL";"TAB3",#N/A,TRUE,"GENERAL";"TAB4",#N/A,TRUE,"GENERAL";"TAB5",#N/A,TRUE,"GENERAL"}</definedName>
    <definedName name="rerg" localSheetId="17" hidden="1">{"TAB1",#N/A,TRUE,"GENERAL";"TAB2",#N/A,TRUE,"GENERAL";"TAB3",#N/A,TRUE,"GENERAL";"TAB4",#N/A,TRUE,"GENERAL";"TAB5",#N/A,TRUE,"GENERAL"}</definedName>
    <definedName name="rerg" localSheetId="11" hidden="1">{"TAB1",#N/A,TRUE,"GENERAL";"TAB2",#N/A,TRUE,"GENERAL";"TAB3",#N/A,TRUE,"GENERAL";"TAB4",#N/A,TRUE,"GENERAL";"TAB5",#N/A,TRUE,"GENERAL"}</definedName>
    <definedName name="rerg" localSheetId="2" hidden="1">{"TAB1",#N/A,TRUE,"GENERAL";"TAB2",#N/A,TRUE,"GENERAL";"TAB3",#N/A,TRUE,"GENERAL";"TAB4",#N/A,TRUE,"GENERAL";"TAB5",#N/A,TRUE,"GENERAL"}</definedName>
    <definedName name="rerg" localSheetId="5" hidden="1">{"TAB1",#N/A,TRUE,"GENERAL";"TAB2",#N/A,TRUE,"GENERAL";"TAB3",#N/A,TRUE,"GENERAL";"TAB4",#N/A,TRUE,"GENERAL";"TAB5",#N/A,TRUE,"GENERAL"}</definedName>
    <definedName name="rerg" localSheetId="1" hidden="1">{"TAB1",#N/A,TRUE,"GENERAL";"TAB2",#N/A,TRUE,"GENERAL";"TAB3",#N/A,TRUE,"GENERAL";"TAB4",#N/A,TRUE,"GENERAL";"TAB5",#N/A,TRUE,"GENERAL"}</definedName>
    <definedName name="rerg" localSheetId="4" hidden="1">{"TAB1",#N/A,TRUE,"GENERAL";"TAB2",#N/A,TRUE,"GENERAL";"TAB3",#N/A,TRUE,"GENERAL";"TAB4",#N/A,TRUE,"GENERAL";"TAB5",#N/A,TRUE,"GENERAL"}</definedName>
    <definedName name="rerg" hidden="1">{"TAB1",#N/A,TRUE,"GENERAL";"TAB2",#N/A,TRUE,"GENERAL";"TAB3",#N/A,TRUE,"GENERAL";"TAB4",#N/A,TRUE,"GENERAL";"TAB5",#N/A,TRUE,"GENERAL"}</definedName>
    <definedName name="rerrrrw" localSheetId="7" hidden="1">{"TAB1",#N/A,TRUE,"GENERAL";"TAB2",#N/A,TRUE,"GENERAL";"TAB3",#N/A,TRUE,"GENERAL";"TAB4",#N/A,TRUE,"GENERAL";"TAB5",#N/A,TRUE,"GENERAL"}</definedName>
    <definedName name="rerrrrw" localSheetId="16" hidden="1">{"TAB1",#N/A,TRUE,"GENERAL";"TAB2",#N/A,TRUE,"GENERAL";"TAB3",#N/A,TRUE,"GENERAL";"TAB4",#N/A,TRUE,"GENERAL";"TAB5",#N/A,TRUE,"GENERAL"}</definedName>
    <definedName name="rerrrrw" localSheetId="10" hidden="1">{"TAB1",#N/A,TRUE,"GENERAL";"TAB2",#N/A,TRUE,"GENERAL";"TAB3",#N/A,TRUE,"GENERAL";"TAB4",#N/A,TRUE,"GENERAL";"TAB5",#N/A,TRUE,"GENERAL"}</definedName>
    <definedName name="rerrrrw" localSheetId="8" hidden="1">{"TAB1",#N/A,TRUE,"GENERAL";"TAB2",#N/A,TRUE,"GENERAL";"TAB3",#N/A,TRUE,"GENERAL";"TAB4",#N/A,TRUE,"GENERAL";"TAB5",#N/A,TRUE,"GENERAL"}</definedName>
    <definedName name="rerrrrw" localSheetId="17" hidden="1">{"TAB1",#N/A,TRUE,"GENERAL";"TAB2",#N/A,TRUE,"GENERAL";"TAB3",#N/A,TRUE,"GENERAL";"TAB4",#N/A,TRUE,"GENERAL";"TAB5",#N/A,TRUE,"GENERAL"}</definedName>
    <definedName name="rerrrrw" localSheetId="11" hidden="1">{"TAB1",#N/A,TRUE,"GENERAL";"TAB2",#N/A,TRUE,"GENERAL";"TAB3",#N/A,TRUE,"GENERAL";"TAB4",#N/A,TRUE,"GENERAL";"TAB5",#N/A,TRUE,"GENERAL"}</definedName>
    <definedName name="rerrrrw" localSheetId="2" hidden="1">{"TAB1",#N/A,TRUE,"GENERAL";"TAB2",#N/A,TRUE,"GENERAL";"TAB3",#N/A,TRUE,"GENERAL";"TAB4",#N/A,TRUE,"GENERAL";"TAB5",#N/A,TRUE,"GENERAL"}</definedName>
    <definedName name="rerrrrw" localSheetId="5" hidden="1">{"TAB1",#N/A,TRUE,"GENERAL";"TAB2",#N/A,TRUE,"GENERAL";"TAB3",#N/A,TRUE,"GENERAL";"TAB4",#N/A,TRUE,"GENERAL";"TAB5",#N/A,TRUE,"GENERAL"}</definedName>
    <definedName name="rerrrrw" localSheetId="1" hidden="1">{"TAB1",#N/A,TRUE,"GENERAL";"TAB2",#N/A,TRUE,"GENERAL";"TAB3",#N/A,TRUE,"GENERAL";"TAB4",#N/A,TRUE,"GENERAL";"TAB5",#N/A,TRUE,"GENERAL"}</definedName>
    <definedName name="rerrrrw" localSheetId="4" hidden="1">{"TAB1",#N/A,TRUE,"GENERAL";"TAB2",#N/A,TRUE,"GENERAL";"TAB3",#N/A,TRUE,"GENERAL";"TAB4",#N/A,TRUE,"GENERAL";"TAB5",#N/A,TRUE,"GENERAL"}</definedName>
    <definedName name="rerrrrw" hidden="1">{"TAB1",#N/A,TRUE,"GENERAL";"TAB2",#N/A,TRUE,"GENERAL";"TAB3",#N/A,TRUE,"GENERAL";"TAB4",#N/A,TRUE,"GENERAL";"TAB5",#N/A,TRUE,"GENERAL"}</definedName>
    <definedName name="RES" localSheetId="8">#REF!</definedName>
    <definedName name="RES">#REF!</definedName>
    <definedName name="Resets" localSheetId="8">#REF!</definedName>
    <definedName name="Resets">#REF!</definedName>
    <definedName name="RESI" localSheetId="8">#REF!</definedName>
    <definedName name="RESI">#REF!</definedName>
    <definedName name="residente" localSheetId="8">#REF!</definedName>
    <definedName name="residente">'[68]GENERALIDADES '!$E$9</definedName>
    <definedName name="Residente_de_obra" localSheetId="8">#REF!</definedName>
    <definedName name="Residente_de_obra">[36]CUADRILLAS!$B$14</definedName>
    <definedName name="residual" localSheetId="8">#REF!</definedName>
    <definedName name="residual">[92]Hoja2!$C$3</definedName>
    <definedName name="residuos" localSheetId="8">#REF!</definedName>
    <definedName name="residuos">[71]criterio!$B$29:$B$32</definedName>
    <definedName name="resist_cond" localSheetId="8">#REF!</definedName>
    <definedName name="resist_cond">#REF!</definedName>
    <definedName name="Resistenciaconductor" localSheetId="8">#REF!</definedName>
    <definedName name="Resistenciaconductor">[86]Modelo!#REF!</definedName>
    <definedName name="RESOURCES" localSheetId="8">#REF!</definedName>
    <definedName name="RESOURCES">#REF!</definedName>
    <definedName name="RESOURCES1" localSheetId="8">#REF!</definedName>
    <definedName name="RESOURCES1">#REF!</definedName>
    <definedName name="RESPONSABLE_CONTRATISTA" localSheetId="8">#REF!</definedName>
    <definedName name="RESPONSABLE_CONTRATISTA">#REF!</definedName>
    <definedName name="RESPONSABLE_INTERVENTORIA" localSheetId="8">#REF!</definedName>
    <definedName name="RESPONSABLE_INTERVENTORIA">#REF!</definedName>
    <definedName name="Responsables" localSheetId="8">#REF!</definedName>
    <definedName name="Responsables">#REF!</definedName>
    <definedName name="RESPONSIBLE" localSheetId="8">#REF!</definedName>
    <definedName name="RESPONSIBLE">#REF!</definedName>
    <definedName name="ResponsibleNJA" localSheetId="8">#REF!</definedName>
    <definedName name="ResponsibleNJA">#REF!</definedName>
    <definedName name="RESPUESTA" localSheetId="8">#REF!</definedName>
    <definedName name="RESPUESTA">#REF!</definedName>
    <definedName name="RESTER" localSheetId="8">#REF!</definedName>
    <definedName name="RESTER">#REF!</definedName>
    <definedName name="RESU" localSheetId="7">#REF!</definedName>
    <definedName name="RESU" localSheetId="8">#REF!</definedName>
    <definedName name="RESU">#REF!</definedName>
    <definedName name="resul" localSheetId="8">#REF!</definedName>
    <definedName name="resul">#REF!</definedName>
    <definedName name="Result" localSheetId="8">#REF!</definedName>
    <definedName name="Result">#REF!</definedName>
    <definedName name="RESULTADO" localSheetId="8">#REF!</definedName>
    <definedName name="RESULTADO">#REF!</definedName>
    <definedName name="resumen" localSheetId="7">#REF!</definedName>
    <definedName name="resumen" localSheetId="8">#REF!</definedName>
    <definedName name="resumen">#REF!</definedName>
    <definedName name="RESUMENDES" localSheetId="8">#REF!</definedName>
    <definedName name="RESUMENDES">#REF!</definedName>
    <definedName name="RESUMENGAS" localSheetId="8">#REF!</definedName>
    <definedName name="RESUMENGAS">#REF!</definedName>
    <definedName name="RESUMENINC" localSheetId="8">#REF!</definedName>
    <definedName name="RESUMENINC">#REF!</definedName>
    <definedName name="RESUMENPARCIAL" localSheetId="8">#REF!</definedName>
    <definedName name="RESUMENPARCIAL">#REF!</definedName>
    <definedName name="RESUMENSUM" localSheetId="8">#REF!</definedName>
    <definedName name="RESUMENSUM">#REF!</definedName>
    <definedName name="RESUMENTOTAL" localSheetId="8">#REF!</definedName>
    <definedName name="RESUMENTOTAL">#REF!</definedName>
    <definedName name="Retenc" localSheetId="7">#REF!</definedName>
    <definedName name="Retenc" localSheetId="8">#REF!</definedName>
    <definedName name="Retenc">[55]BASES!$E$31</definedName>
    <definedName name="Retenido1" localSheetId="8">#REF!</definedName>
    <definedName name="Retenido1">#REF!</definedName>
    <definedName name="Retenido10" localSheetId="8">#REF!</definedName>
    <definedName name="Retenido10">#REF!</definedName>
    <definedName name="Retenido100" localSheetId="8">#REF!</definedName>
    <definedName name="Retenido100">[29]DATOS!$S$3:$S$1398</definedName>
    <definedName name="Retenido112" localSheetId="8">#REF!</definedName>
    <definedName name="Retenido112">#REF!</definedName>
    <definedName name="RETENIDO2" localSheetId="8">#REF!</definedName>
    <definedName name="RETENIDO2">#REF!</definedName>
    <definedName name="Retenido200" localSheetId="8">#REF!</definedName>
    <definedName name="Retenido200">[29]DATOS!$T$3:$T$1398</definedName>
    <definedName name="Retenido30" localSheetId="8">#REF!</definedName>
    <definedName name="Retenido30">[29]DATOS!$Q$3:$Q$1398</definedName>
    <definedName name="Retenido34" localSheetId="8">#REF!</definedName>
    <definedName name="Retenido34">[29]DATOS!$M$3:$M$1400</definedName>
    <definedName name="Retenido38" localSheetId="8">#REF!</definedName>
    <definedName name="Retenido38">[29]DATOS!$N$3:$N$1398</definedName>
    <definedName name="Retenido4" localSheetId="8">#REF!</definedName>
    <definedName name="Retenido4">[29]DATOS!$O$3:$O$1398</definedName>
    <definedName name="Retenido40" localSheetId="8">#REF!</definedName>
    <definedName name="Retenido40">#REF!</definedName>
    <definedName name="Retenido50" localSheetId="8">#REF!</definedName>
    <definedName name="Retenido50">[29]DATOS!$R$3:$R$1398</definedName>
    <definedName name="Retenido8" localSheetId="8">#REF!</definedName>
    <definedName name="Retenido8">[29]DATOS!$P$3:$P$1398</definedName>
    <definedName name="RETERT" localSheetId="8">#REF!</definedName>
    <definedName name="RETERT">#REF!</definedName>
    <definedName name="RETRO" localSheetId="7">#REF!</definedName>
    <definedName name="RETRO" localSheetId="8">#REF!</definedName>
    <definedName name="RETRO">[25]BASE!$D$437</definedName>
    <definedName name="Retroexcavadora_de_llantas" localSheetId="8">#REF!</definedName>
    <definedName name="Retroexcavadora_de_llantas">'[36]Equipo y transporte'!$D$20</definedName>
    <definedName name="RETTRE" localSheetId="7" hidden="1">{"via1",#N/A,TRUE,"general";"via2",#N/A,TRUE,"general";"via3",#N/A,TRUE,"general"}</definedName>
    <definedName name="RETTRE" localSheetId="16" hidden="1">{"via1",#N/A,TRUE,"general";"via2",#N/A,TRUE,"general";"via3",#N/A,TRUE,"general"}</definedName>
    <definedName name="RETTRE" localSheetId="10" hidden="1">{"via1",#N/A,TRUE,"general";"via2",#N/A,TRUE,"general";"via3",#N/A,TRUE,"general"}</definedName>
    <definedName name="RETTRE" localSheetId="8" hidden="1">{"via1",#N/A,TRUE,"general";"via2",#N/A,TRUE,"general";"via3",#N/A,TRUE,"general"}</definedName>
    <definedName name="RETTRE" localSheetId="17" hidden="1">{"via1",#N/A,TRUE,"general";"via2",#N/A,TRUE,"general";"via3",#N/A,TRUE,"general"}</definedName>
    <definedName name="RETTRE" localSheetId="11" hidden="1">{"via1",#N/A,TRUE,"general";"via2",#N/A,TRUE,"general";"via3",#N/A,TRUE,"general"}</definedName>
    <definedName name="RETTRE" localSheetId="2" hidden="1">{"via1",#N/A,TRUE,"general";"via2",#N/A,TRUE,"general";"via3",#N/A,TRUE,"general"}</definedName>
    <definedName name="RETTRE" localSheetId="5" hidden="1">{"via1",#N/A,TRUE,"general";"via2",#N/A,TRUE,"general";"via3",#N/A,TRUE,"general"}</definedName>
    <definedName name="RETTRE" localSheetId="1" hidden="1">{"via1",#N/A,TRUE,"general";"via2",#N/A,TRUE,"general";"via3",#N/A,TRUE,"general"}</definedName>
    <definedName name="RETTRE" localSheetId="4" hidden="1">{"via1",#N/A,TRUE,"general";"via2",#N/A,TRUE,"general";"via3",#N/A,TRUE,"general"}</definedName>
    <definedName name="RETTRE" hidden="1">{"via1",#N/A,TRUE,"general";"via2",#N/A,TRUE,"general";"via3",#N/A,TRUE,"general"}</definedName>
    <definedName name="rety" localSheetId="7" hidden="1">{"TAB1",#N/A,TRUE,"GENERAL";"TAB2",#N/A,TRUE,"GENERAL";"TAB3",#N/A,TRUE,"GENERAL";"TAB4",#N/A,TRUE,"GENERAL";"TAB5",#N/A,TRUE,"GENERAL"}</definedName>
    <definedName name="rety" localSheetId="16" hidden="1">{"TAB1",#N/A,TRUE,"GENERAL";"TAB2",#N/A,TRUE,"GENERAL";"TAB3",#N/A,TRUE,"GENERAL";"TAB4",#N/A,TRUE,"GENERAL";"TAB5",#N/A,TRUE,"GENERAL"}</definedName>
    <definedName name="rety" localSheetId="10" hidden="1">{"TAB1",#N/A,TRUE,"GENERAL";"TAB2",#N/A,TRUE,"GENERAL";"TAB3",#N/A,TRUE,"GENERAL";"TAB4",#N/A,TRUE,"GENERAL";"TAB5",#N/A,TRUE,"GENERAL"}</definedName>
    <definedName name="rety" localSheetId="8" hidden="1">{"TAB1",#N/A,TRUE,"GENERAL";"TAB2",#N/A,TRUE,"GENERAL";"TAB3",#N/A,TRUE,"GENERAL";"TAB4",#N/A,TRUE,"GENERAL";"TAB5",#N/A,TRUE,"GENERAL"}</definedName>
    <definedName name="rety" localSheetId="17" hidden="1">{"TAB1",#N/A,TRUE,"GENERAL";"TAB2",#N/A,TRUE,"GENERAL";"TAB3",#N/A,TRUE,"GENERAL";"TAB4",#N/A,TRUE,"GENERAL";"TAB5",#N/A,TRUE,"GENERAL"}</definedName>
    <definedName name="rety" localSheetId="11" hidden="1">{"TAB1",#N/A,TRUE,"GENERAL";"TAB2",#N/A,TRUE,"GENERAL";"TAB3",#N/A,TRUE,"GENERAL";"TAB4",#N/A,TRUE,"GENERAL";"TAB5",#N/A,TRUE,"GENERAL"}</definedName>
    <definedName name="rety" localSheetId="2" hidden="1">{"TAB1",#N/A,TRUE,"GENERAL";"TAB2",#N/A,TRUE,"GENERAL";"TAB3",#N/A,TRUE,"GENERAL";"TAB4",#N/A,TRUE,"GENERAL";"TAB5",#N/A,TRUE,"GENERAL"}</definedName>
    <definedName name="rety" localSheetId="5" hidden="1">{"TAB1",#N/A,TRUE,"GENERAL";"TAB2",#N/A,TRUE,"GENERAL";"TAB3",#N/A,TRUE,"GENERAL";"TAB4",#N/A,TRUE,"GENERAL";"TAB5",#N/A,TRUE,"GENERAL"}</definedName>
    <definedName name="rety" localSheetId="1" hidden="1">{"TAB1",#N/A,TRUE,"GENERAL";"TAB2",#N/A,TRUE,"GENERAL";"TAB3",#N/A,TRUE,"GENERAL";"TAB4",#N/A,TRUE,"GENERAL";"TAB5",#N/A,TRUE,"GENERAL"}</definedName>
    <definedName name="rety" localSheetId="4" hidden="1">{"TAB1",#N/A,TRUE,"GENERAL";"TAB2",#N/A,TRUE,"GENERAL";"TAB3",#N/A,TRUE,"GENERAL";"TAB4",#N/A,TRUE,"GENERAL";"TAB5",#N/A,TRUE,"GENERAL"}</definedName>
    <definedName name="rety" hidden="1">{"TAB1",#N/A,TRUE,"GENERAL";"TAB2",#N/A,TRUE,"GENERAL";"TAB3",#N/A,TRUE,"GENERAL";"TAB4",#N/A,TRUE,"GENERAL";"TAB5",#N/A,TRUE,"GENERAL"}</definedName>
    <definedName name="Revenue_Mode" localSheetId="8">#REF!</definedName>
    <definedName name="Revenue_Mode">#REF!</definedName>
    <definedName name="revisar" localSheetId="8">#REF!</definedName>
    <definedName name="revisar">#REF!</definedName>
    <definedName name="revision" localSheetId="8">#REF!</definedName>
    <definedName name="revision">#REF!</definedName>
    <definedName name="rewfreg" localSheetId="7" hidden="1">{"via1",#N/A,TRUE,"general";"via2",#N/A,TRUE,"general";"via3",#N/A,TRUE,"general"}</definedName>
    <definedName name="rewfreg" localSheetId="16" hidden="1">{"via1",#N/A,TRUE,"general";"via2",#N/A,TRUE,"general";"via3",#N/A,TRUE,"general"}</definedName>
    <definedName name="rewfreg" localSheetId="10" hidden="1">{"via1",#N/A,TRUE,"general";"via2",#N/A,TRUE,"general";"via3",#N/A,TRUE,"general"}</definedName>
    <definedName name="rewfreg" localSheetId="8" hidden="1">{"via1",#N/A,TRUE,"general";"via2",#N/A,TRUE,"general";"via3",#N/A,TRUE,"general"}</definedName>
    <definedName name="rewfreg" localSheetId="17" hidden="1">{"via1",#N/A,TRUE,"general";"via2",#N/A,TRUE,"general";"via3",#N/A,TRUE,"general"}</definedName>
    <definedName name="rewfreg" localSheetId="11" hidden="1">{"via1",#N/A,TRUE,"general";"via2",#N/A,TRUE,"general";"via3",#N/A,TRUE,"general"}</definedName>
    <definedName name="rewfreg" localSheetId="2" hidden="1">{"via1",#N/A,TRUE,"general";"via2",#N/A,TRUE,"general";"via3",#N/A,TRUE,"general"}</definedName>
    <definedName name="rewfreg" localSheetId="5" hidden="1">{"via1",#N/A,TRUE,"general";"via2",#N/A,TRUE,"general";"via3",#N/A,TRUE,"general"}</definedName>
    <definedName name="rewfreg" localSheetId="1" hidden="1">{"via1",#N/A,TRUE,"general";"via2",#N/A,TRUE,"general";"via3",#N/A,TRUE,"general"}</definedName>
    <definedName name="rewfreg" localSheetId="4" hidden="1">{"via1",#N/A,TRUE,"general";"via2",#N/A,TRUE,"general";"via3",#N/A,TRUE,"general"}</definedName>
    <definedName name="rewfreg" hidden="1">{"via1",#N/A,TRUE,"general";"via2",#N/A,TRUE,"general";"via3",#N/A,TRUE,"general"}</definedName>
    <definedName name="rewr" localSheetId="7" hidden="1">{"via1",#N/A,TRUE,"general";"via2",#N/A,TRUE,"general";"via3",#N/A,TRUE,"general"}</definedName>
    <definedName name="rewr" localSheetId="16" hidden="1">{"via1",#N/A,TRUE,"general";"via2",#N/A,TRUE,"general";"via3",#N/A,TRUE,"general"}</definedName>
    <definedName name="rewr" localSheetId="10" hidden="1">{"via1",#N/A,TRUE,"general";"via2",#N/A,TRUE,"general";"via3",#N/A,TRUE,"general"}</definedName>
    <definedName name="rewr" localSheetId="8" hidden="1">{"via1",#N/A,TRUE,"general";"via2",#N/A,TRUE,"general";"via3",#N/A,TRUE,"general"}</definedName>
    <definedName name="rewr" localSheetId="17" hidden="1">{"via1",#N/A,TRUE,"general";"via2",#N/A,TRUE,"general";"via3",#N/A,TRUE,"general"}</definedName>
    <definedName name="rewr" localSheetId="11" hidden="1">{"via1",#N/A,TRUE,"general";"via2",#N/A,TRUE,"general";"via3",#N/A,TRUE,"general"}</definedName>
    <definedName name="rewr" localSheetId="2" hidden="1">{"via1",#N/A,TRUE,"general";"via2",#N/A,TRUE,"general";"via3",#N/A,TRUE,"general"}</definedName>
    <definedName name="rewr" localSheetId="5" hidden="1">{"via1",#N/A,TRUE,"general";"via2",#N/A,TRUE,"general";"via3",#N/A,TRUE,"general"}</definedName>
    <definedName name="rewr" localSheetId="1" hidden="1">{"via1",#N/A,TRUE,"general";"via2",#N/A,TRUE,"general";"via3",#N/A,TRUE,"general"}</definedName>
    <definedName name="rewr" localSheetId="4" hidden="1">{"via1",#N/A,TRUE,"general";"via2",#N/A,TRUE,"general";"via3",#N/A,TRUE,"general"}</definedName>
    <definedName name="rewr" hidden="1">{"via1",#N/A,TRUE,"general";"via2",#N/A,TRUE,"general";"via3",#N/A,TRUE,"general"}</definedName>
    <definedName name="REWW" localSheetId="8" hidden="1">#REF!</definedName>
    <definedName name="REWW" hidden="1">#REF!</definedName>
    <definedName name="REWWER" localSheetId="7" hidden="1">{"TAB1",#N/A,TRUE,"GENERAL";"TAB2",#N/A,TRUE,"GENERAL";"TAB3",#N/A,TRUE,"GENERAL";"TAB4",#N/A,TRUE,"GENERAL";"TAB5",#N/A,TRUE,"GENERAL"}</definedName>
    <definedName name="REWWER" localSheetId="16" hidden="1">{"TAB1",#N/A,TRUE,"GENERAL";"TAB2",#N/A,TRUE,"GENERAL";"TAB3",#N/A,TRUE,"GENERAL";"TAB4",#N/A,TRUE,"GENERAL";"TAB5",#N/A,TRUE,"GENERAL"}</definedName>
    <definedName name="REWWER" localSheetId="10" hidden="1">{"TAB1",#N/A,TRUE,"GENERAL";"TAB2",#N/A,TRUE,"GENERAL";"TAB3",#N/A,TRUE,"GENERAL";"TAB4",#N/A,TRUE,"GENERAL";"TAB5",#N/A,TRUE,"GENERAL"}</definedName>
    <definedName name="REWWER" localSheetId="8" hidden="1">{"TAB1",#N/A,TRUE,"GENERAL";"TAB2",#N/A,TRUE,"GENERAL";"TAB3",#N/A,TRUE,"GENERAL";"TAB4",#N/A,TRUE,"GENERAL";"TAB5",#N/A,TRUE,"GENERAL"}</definedName>
    <definedName name="REWWER" localSheetId="17" hidden="1">{"TAB1",#N/A,TRUE,"GENERAL";"TAB2",#N/A,TRUE,"GENERAL";"TAB3",#N/A,TRUE,"GENERAL";"TAB4",#N/A,TRUE,"GENERAL";"TAB5",#N/A,TRUE,"GENERAL"}</definedName>
    <definedName name="REWWER" localSheetId="11" hidden="1">{"TAB1",#N/A,TRUE,"GENERAL";"TAB2",#N/A,TRUE,"GENERAL";"TAB3",#N/A,TRUE,"GENERAL";"TAB4",#N/A,TRUE,"GENERAL";"TAB5",#N/A,TRUE,"GENERAL"}</definedName>
    <definedName name="REWWER" localSheetId="2" hidden="1">{"TAB1",#N/A,TRUE,"GENERAL";"TAB2",#N/A,TRUE,"GENERAL";"TAB3",#N/A,TRUE,"GENERAL";"TAB4",#N/A,TRUE,"GENERAL";"TAB5",#N/A,TRUE,"GENERAL"}</definedName>
    <definedName name="REWWER" localSheetId="5" hidden="1">{"TAB1",#N/A,TRUE,"GENERAL";"TAB2",#N/A,TRUE,"GENERAL";"TAB3",#N/A,TRUE,"GENERAL";"TAB4",#N/A,TRUE,"GENERAL";"TAB5",#N/A,TRUE,"GENERAL"}</definedName>
    <definedName name="REWWER" localSheetId="1" hidden="1">{"TAB1",#N/A,TRUE,"GENERAL";"TAB2",#N/A,TRUE,"GENERAL";"TAB3",#N/A,TRUE,"GENERAL";"TAB4",#N/A,TRUE,"GENERAL";"TAB5",#N/A,TRUE,"GENERAL"}</definedName>
    <definedName name="REWWER" localSheetId="4" hidden="1">{"TAB1",#N/A,TRUE,"GENERAL";"TAB2",#N/A,TRUE,"GENERAL";"TAB3",#N/A,TRUE,"GENERAL";"TAB4",#N/A,TRUE,"GENERAL";"TAB5",#N/A,TRUE,"GENERAL"}</definedName>
    <definedName name="REWWER" hidden="1">{"TAB1",#N/A,TRUE,"GENERAL";"TAB2",#N/A,TRUE,"GENERAL";"TAB3",#N/A,TRUE,"GENERAL";"TAB4",#N/A,TRUE,"GENERAL";"TAB5",#N/A,TRUE,"GENERAL"}</definedName>
    <definedName name="REY" localSheetId="8">#REF!</definedName>
    <definedName name="REY">'[161]Tabla 1.1'!#REF!</definedName>
    <definedName name="reyepoi" localSheetId="7" hidden="1">{"TAB1",#N/A,TRUE,"GENERAL";"TAB2",#N/A,TRUE,"GENERAL";"TAB3",#N/A,TRUE,"GENERAL";"TAB4",#N/A,TRUE,"GENERAL";"TAB5",#N/A,TRUE,"GENERAL"}</definedName>
    <definedName name="reyepoi" localSheetId="16" hidden="1">{"TAB1",#N/A,TRUE,"GENERAL";"TAB2",#N/A,TRUE,"GENERAL";"TAB3",#N/A,TRUE,"GENERAL";"TAB4",#N/A,TRUE,"GENERAL";"TAB5",#N/A,TRUE,"GENERAL"}</definedName>
    <definedName name="reyepoi" localSheetId="10" hidden="1">{"TAB1",#N/A,TRUE,"GENERAL";"TAB2",#N/A,TRUE,"GENERAL";"TAB3",#N/A,TRUE,"GENERAL";"TAB4",#N/A,TRUE,"GENERAL";"TAB5",#N/A,TRUE,"GENERAL"}</definedName>
    <definedName name="reyepoi" localSheetId="8" hidden="1">{"TAB1",#N/A,TRUE,"GENERAL";"TAB2",#N/A,TRUE,"GENERAL";"TAB3",#N/A,TRUE,"GENERAL";"TAB4",#N/A,TRUE,"GENERAL";"TAB5",#N/A,TRUE,"GENERAL"}</definedName>
    <definedName name="reyepoi" localSheetId="17" hidden="1">{"TAB1",#N/A,TRUE,"GENERAL";"TAB2",#N/A,TRUE,"GENERAL";"TAB3",#N/A,TRUE,"GENERAL";"TAB4",#N/A,TRUE,"GENERAL";"TAB5",#N/A,TRUE,"GENERAL"}</definedName>
    <definedName name="reyepoi" localSheetId="11" hidden="1">{"TAB1",#N/A,TRUE,"GENERAL";"TAB2",#N/A,TRUE,"GENERAL";"TAB3",#N/A,TRUE,"GENERAL";"TAB4",#N/A,TRUE,"GENERAL";"TAB5",#N/A,TRUE,"GENERAL"}</definedName>
    <definedName name="reyepoi" localSheetId="2" hidden="1">{"TAB1",#N/A,TRUE,"GENERAL";"TAB2",#N/A,TRUE,"GENERAL";"TAB3",#N/A,TRUE,"GENERAL";"TAB4",#N/A,TRUE,"GENERAL";"TAB5",#N/A,TRUE,"GENERAL"}</definedName>
    <definedName name="reyepoi" localSheetId="5" hidden="1">{"TAB1",#N/A,TRUE,"GENERAL";"TAB2",#N/A,TRUE,"GENERAL";"TAB3",#N/A,TRUE,"GENERAL";"TAB4",#N/A,TRUE,"GENERAL";"TAB5",#N/A,TRUE,"GENERAL"}</definedName>
    <definedName name="reyepoi" localSheetId="1" hidden="1">{"TAB1",#N/A,TRUE,"GENERAL";"TAB2",#N/A,TRUE,"GENERAL";"TAB3",#N/A,TRUE,"GENERAL";"TAB4",#N/A,TRUE,"GENERAL";"TAB5",#N/A,TRUE,"GENERAL"}</definedName>
    <definedName name="reyepoi" localSheetId="4" hidden="1">{"TAB1",#N/A,TRUE,"GENERAL";"TAB2",#N/A,TRUE,"GENERAL";"TAB3",#N/A,TRUE,"GENERAL";"TAB4",#N/A,TRUE,"GENERAL";"TAB5",#N/A,TRUE,"GENERAL"}</definedName>
    <definedName name="reyepoi" hidden="1">{"TAB1",#N/A,TRUE,"GENERAL";"TAB2",#N/A,TRUE,"GENERAL";"TAB3",#N/A,TRUE,"GENERAL";"TAB4",#N/A,TRUE,"GENERAL";"TAB5",#N/A,TRUE,"GENERAL"}</definedName>
    <definedName name="reyety" localSheetId="7" hidden="1">{"via1",#N/A,TRUE,"general";"via2",#N/A,TRUE,"general";"via3",#N/A,TRUE,"general"}</definedName>
    <definedName name="reyety" localSheetId="16" hidden="1">{"via1",#N/A,TRUE,"general";"via2",#N/A,TRUE,"general";"via3",#N/A,TRUE,"general"}</definedName>
    <definedName name="reyety" localSheetId="10" hidden="1">{"via1",#N/A,TRUE,"general";"via2",#N/A,TRUE,"general";"via3",#N/A,TRUE,"general"}</definedName>
    <definedName name="reyety" localSheetId="8" hidden="1">{"via1",#N/A,TRUE,"general";"via2",#N/A,TRUE,"general";"via3",#N/A,TRUE,"general"}</definedName>
    <definedName name="reyety" localSheetId="17" hidden="1">{"via1",#N/A,TRUE,"general";"via2",#N/A,TRUE,"general";"via3",#N/A,TRUE,"general"}</definedName>
    <definedName name="reyety" localSheetId="11" hidden="1">{"via1",#N/A,TRUE,"general";"via2",#N/A,TRUE,"general";"via3",#N/A,TRUE,"general"}</definedName>
    <definedName name="reyety" localSheetId="2" hidden="1">{"via1",#N/A,TRUE,"general";"via2",#N/A,TRUE,"general";"via3",#N/A,TRUE,"general"}</definedName>
    <definedName name="reyety" localSheetId="5" hidden="1">{"via1",#N/A,TRUE,"general";"via2",#N/A,TRUE,"general";"via3",#N/A,TRUE,"general"}</definedName>
    <definedName name="reyety" localSheetId="1" hidden="1">{"via1",#N/A,TRUE,"general";"via2",#N/A,TRUE,"general";"via3",#N/A,TRUE,"general"}</definedName>
    <definedName name="reyety" localSheetId="4" hidden="1">{"via1",#N/A,TRUE,"general";"via2",#N/A,TRUE,"general";"via3",#N/A,TRUE,"general"}</definedName>
    <definedName name="reyety" hidden="1">{"via1",#N/A,TRUE,"general";"via2",#N/A,TRUE,"general";"via3",#N/A,TRUE,"general"}</definedName>
    <definedName name="reyty" localSheetId="7" hidden="1">{"via1",#N/A,TRUE,"general";"via2",#N/A,TRUE,"general";"via3",#N/A,TRUE,"general"}</definedName>
    <definedName name="reyty" localSheetId="16" hidden="1">{"via1",#N/A,TRUE,"general";"via2",#N/A,TRUE,"general";"via3",#N/A,TRUE,"general"}</definedName>
    <definedName name="reyty" localSheetId="10" hidden="1">{"via1",#N/A,TRUE,"general";"via2",#N/A,TRUE,"general";"via3",#N/A,TRUE,"general"}</definedName>
    <definedName name="reyty" localSheetId="8" hidden="1">{"via1",#N/A,TRUE,"general";"via2",#N/A,TRUE,"general";"via3",#N/A,TRUE,"general"}</definedName>
    <definedName name="reyty" localSheetId="17" hidden="1">{"via1",#N/A,TRUE,"general";"via2",#N/A,TRUE,"general";"via3",#N/A,TRUE,"general"}</definedName>
    <definedName name="reyty" localSheetId="11" hidden="1">{"via1",#N/A,TRUE,"general";"via2",#N/A,TRUE,"general";"via3",#N/A,TRUE,"general"}</definedName>
    <definedName name="reyty" localSheetId="2" hidden="1">{"via1",#N/A,TRUE,"general";"via2",#N/A,TRUE,"general";"via3",#N/A,TRUE,"general"}</definedName>
    <definedName name="reyty" localSheetId="5" hidden="1">{"via1",#N/A,TRUE,"general";"via2",#N/A,TRUE,"general";"via3",#N/A,TRUE,"general"}</definedName>
    <definedName name="reyty" localSheetId="1" hidden="1">{"via1",#N/A,TRUE,"general";"via2",#N/A,TRUE,"general";"via3",#N/A,TRUE,"general"}</definedName>
    <definedName name="reyty" localSheetId="4" hidden="1">{"via1",#N/A,TRUE,"general";"via2",#N/A,TRUE,"general";"via3",#N/A,TRUE,"general"}</definedName>
    <definedName name="reyty" hidden="1">{"via1",#N/A,TRUE,"general";"via2",#N/A,TRUE,"general";"via3",#N/A,TRUE,"general"}</definedName>
    <definedName name="reyyt" localSheetId="7" hidden="1">{"via1",#N/A,TRUE,"general";"via2",#N/A,TRUE,"general";"via3",#N/A,TRUE,"general"}</definedName>
    <definedName name="reyyt" localSheetId="16" hidden="1">{"via1",#N/A,TRUE,"general";"via2",#N/A,TRUE,"general";"via3",#N/A,TRUE,"general"}</definedName>
    <definedName name="reyyt" localSheetId="10" hidden="1">{"via1",#N/A,TRUE,"general";"via2",#N/A,TRUE,"general";"via3",#N/A,TRUE,"general"}</definedName>
    <definedName name="reyyt" localSheetId="8" hidden="1">{"via1",#N/A,TRUE,"general";"via2",#N/A,TRUE,"general";"via3",#N/A,TRUE,"general"}</definedName>
    <definedName name="reyyt" localSheetId="17" hidden="1">{"via1",#N/A,TRUE,"general";"via2",#N/A,TRUE,"general";"via3",#N/A,TRUE,"general"}</definedName>
    <definedName name="reyyt" localSheetId="11" hidden="1">{"via1",#N/A,TRUE,"general";"via2",#N/A,TRUE,"general";"via3",#N/A,TRUE,"general"}</definedName>
    <definedName name="reyyt" localSheetId="2" hidden="1">{"via1",#N/A,TRUE,"general";"via2",#N/A,TRUE,"general";"via3",#N/A,TRUE,"general"}</definedName>
    <definedName name="reyyt" localSheetId="5" hidden="1">{"via1",#N/A,TRUE,"general";"via2",#N/A,TRUE,"general";"via3",#N/A,TRUE,"general"}</definedName>
    <definedName name="reyyt" localSheetId="1" hidden="1">{"via1",#N/A,TRUE,"general";"via2",#N/A,TRUE,"general";"via3",#N/A,TRUE,"general"}</definedName>
    <definedName name="reyyt" localSheetId="4" hidden="1">{"via1",#N/A,TRUE,"general";"via2",#N/A,TRUE,"general";"via3",#N/A,TRUE,"general"}</definedName>
    <definedName name="reyyt" hidden="1">{"via1",#N/A,TRUE,"general";"via2",#N/A,TRUE,"general";"via3",#N/A,TRUE,"general"}</definedName>
    <definedName name="RF" localSheetId="8">#REF!</definedName>
    <definedName name="RF">#REF!</definedName>
    <definedName name="rfhnhjyu" localSheetId="7" hidden="1">{"TAB1",#N/A,TRUE,"GENERAL";"TAB2",#N/A,TRUE,"GENERAL";"TAB3",#N/A,TRUE,"GENERAL";"TAB4",#N/A,TRUE,"GENERAL";"TAB5",#N/A,TRUE,"GENERAL"}</definedName>
    <definedName name="rfhnhjyu" localSheetId="16" hidden="1">{"TAB1",#N/A,TRUE,"GENERAL";"TAB2",#N/A,TRUE,"GENERAL";"TAB3",#N/A,TRUE,"GENERAL";"TAB4",#N/A,TRUE,"GENERAL";"TAB5",#N/A,TRUE,"GENERAL"}</definedName>
    <definedName name="rfhnhjyu" localSheetId="10" hidden="1">{"TAB1",#N/A,TRUE,"GENERAL";"TAB2",#N/A,TRUE,"GENERAL";"TAB3",#N/A,TRUE,"GENERAL";"TAB4",#N/A,TRUE,"GENERAL";"TAB5",#N/A,TRUE,"GENERAL"}</definedName>
    <definedName name="rfhnhjyu" localSheetId="8" hidden="1">{"TAB1",#N/A,TRUE,"GENERAL";"TAB2",#N/A,TRUE,"GENERAL";"TAB3",#N/A,TRUE,"GENERAL";"TAB4",#N/A,TRUE,"GENERAL";"TAB5",#N/A,TRUE,"GENERAL"}</definedName>
    <definedName name="rfhnhjyu" localSheetId="17" hidden="1">{"TAB1",#N/A,TRUE,"GENERAL";"TAB2",#N/A,TRUE,"GENERAL";"TAB3",#N/A,TRUE,"GENERAL";"TAB4",#N/A,TRUE,"GENERAL";"TAB5",#N/A,TRUE,"GENERAL"}</definedName>
    <definedName name="rfhnhjyu" localSheetId="11" hidden="1">{"TAB1",#N/A,TRUE,"GENERAL";"TAB2",#N/A,TRUE,"GENERAL";"TAB3",#N/A,TRUE,"GENERAL";"TAB4",#N/A,TRUE,"GENERAL";"TAB5",#N/A,TRUE,"GENERAL"}</definedName>
    <definedName name="rfhnhjyu" localSheetId="2" hidden="1">{"TAB1",#N/A,TRUE,"GENERAL";"TAB2",#N/A,TRUE,"GENERAL";"TAB3",#N/A,TRUE,"GENERAL";"TAB4",#N/A,TRUE,"GENERAL";"TAB5",#N/A,TRUE,"GENERAL"}</definedName>
    <definedName name="rfhnhjyu" localSheetId="5" hidden="1">{"TAB1",#N/A,TRUE,"GENERAL";"TAB2",#N/A,TRUE,"GENERAL";"TAB3",#N/A,TRUE,"GENERAL";"TAB4",#N/A,TRUE,"GENERAL";"TAB5",#N/A,TRUE,"GENERAL"}</definedName>
    <definedName name="rfhnhjyu" localSheetId="1" hidden="1">{"TAB1",#N/A,TRUE,"GENERAL";"TAB2",#N/A,TRUE,"GENERAL";"TAB3",#N/A,TRUE,"GENERAL";"TAB4",#N/A,TRUE,"GENERAL";"TAB5",#N/A,TRUE,"GENERAL"}</definedName>
    <definedName name="rfhnhjyu" localSheetId="4" hidden="1">{"TAB1",#N/A,TRUE,"GENERAL";"TAB2",#N/A,TRUE,"GENERAL";"TAB3",#N/A,TRUE,"GENERAL";"TAB4",#N/A,TRUE,"GENERAL";"TAB5",#N/A,TRUE,"GENERAL"}</definedName>
    <definedName name="rfhnhjyu" hidden="1">{"TAB1",#N/A,TRUE,"GENERAL";"TAB2",#N/A,TRUE,"GENERAL";"TAB3",#N/A,TRUE,"GENERAL";"TAB4",#N/A,TRUE,"GENERAL";"TAB5",#N/A,TRUE,"GENERAL"}</definedName>
    <definedName name="rfref" localSheetId="8">#REF!</definedName>
    <definedName name="rfref">#REF!</definedName>
    <definedName name="rfrf" localSheetId="7" hidden="1">{"via1",#N/A,TRUE,"general";"via2",#N/A,TRUE,"general";"via3",#N/A,TRUE,"general"}</definedName>
    <definedName name="rfrf" localSheetId="16" hidden="1">{"via1",#N/A,TRUE,"general";"via2",#N/A,TRUE,"general";"via3",#N/A,TRUE,"general"}</definedName>
    <definedName name="rfrf" localSheetId="10" hidden="1">{"via1",#N/A,TRUE,"general";"via2",#N/A,TRUE,"general";"via3",#N/A,TRUE,"general"}</definedName>
    <definedName name="rfrf" localSheetId="8" hidden="1">{"via1",#N/A,TRUE,"general";"via2",#N/A,TRUE,"general";"via3",#N/A,TRUE,"general"}</definedName>
    <definedName name="rfrf" localSheetId="17" hidden="1">{"via1",#N/A,TRUE,"general";"via2",#N/A,TRUE,"general";"via3",#N/A,TRUE,"general"}</definedName>
    <definedName name="rfrf" localSheetId="11" hidden="1">{"via1",#N/A,TRUE,"general";"via2",#N/A,TRUE,"general";"via3",#N/A,TRUE,"general"}</definedName>
    <definedName name="rfrf" localSheetId="2" hidden="1">{"via1",#N/A,TRUE,"general";"via2",#N/A,TRUE,"general";"via3",#N/A,TRUE,"general"}</definedName>
    <definedName name="rfrf" localSheetId="5" hidden="1">{"via1",#N/A,TRUE,"general";"via2",#N/A,TRUE,"general";"via3",#N/A,TRUE,"general"}</definedName>
    <definedName name="rfrf" localSheetId="1" hidden="1">{"via1",#N/A,TRUE,"general";"via2",#N/A,TRUE,"general";"via3",#N/A,TRUE,"general"}</definedName>
    <definedName name="rfrf" localSheetId="4" hidden="1">{"via1",#N/A,TRUE,"general";"via2",#N/A,TRUE,"general";"via3",#N/A,TRUE,"general"}</definedName>
    <definedName name="rfrf" hidden="1">{"via1",#N/A,TRUE,"general";"via2",#N/A,TRUE,"general";"via3",#N/A,TRUE,"general"}</definedName>
    <definedName name="rge" localSheetId="7" hidden="1">{"via1",#N/A,TRUE,"general";"via2",#N/A,TRUE,"general";"via3",#N/A,TRUE,"general"}</definedName>
    <definedName name="rge" localSheetId="16" hidden="1">{"via1",#N/A,TRUE,"general";"via2",#N/A,TRUE,"general";"via3",#N/A,TRUE,"general"}</definedName>
    <definedName name="rge" localSheetId="10" hidden="1">{"via1",#N/A,TRUE,"general";"via2",#N/A,TRUE,"general";"via3",#N/A,TRUE,"general"}</definedName>
    <definedName name="rge" localSheetId="8" hidden="1">{"via1",#N/A,TRUE,"general";"via2",#N/A,TRUE,"general";"via3",#N/A,TRUE,"general"}</definedName>
    <definedName name="rge" localSheetId="17" hidden="1">{"via1",#N/A,TRUE,"general";"via2",#N/A,TRUE,"general";"via3",#N/A,TRUE,"general"}</definedName>
    <definedName name="rge" localSheetId="11" hidden="1">{"via1",#N/A,TRUE,"general";"via2",#N/A,TRUE,"general";"via3",#N/A,TRUE,"general"}</definedName>
    <definedName name="rge" localSheetId="2" hidden="1">{"via1",#N/A,TRUE,"general";"via2",#N/A,TRUE,"general";"via3",#N/A,TRUE,"general"}</definedName>
    <definedName name="rge" localSheetId="5" hidden="1">{"via1",#N/A,TRUE,"general";"via2",#N/A,TRUE,"general";"via3",#N/A,TRUE,"general"}</definedName>
    <definedName name="rge" localSheetId="1" hidden="1">{"via1",#N/A,TRUE,"general";"via2",#N/A,TRUE,"general";"via3",#N/A,TRUE,"general"}</definedName>
    <definedName name="rge" localSheetId="4" hidden="1">{"via1",#N/A,TRUE,"general";"via2",#N/A,TRUE,"general";"via3",#N/A,TRUE,"general"}</definedName>
    <definedName name="rge" hidden="1">{"via1",#N/A,TRUE,"general";"via2",#N/A,TRUE,"general";"via3",#N/A,TRUE,"general"}</definedName>
    <definedName name="rgegg" localSheetId="7" hidden="1">{"via1",#N/A,TRUE,"general";"via2",#N/A,TRUE,"general";"via3",#N/A,TRUE,"general"}</definedName>
    <definedName name="rgegg" localSheetId="16" hidden="1">{"via1",#N/A,TRUE,"general";"via2",#N/A,TRUE,"general";"via3",#N/A,TRUE,"general"}</definedName>
    <definedName name="rgegg" localSheetId="10" hidden="1">{"via1",#N/A,TRUE,"general";"via2",#N/A,TRUE,"general";"via3",#N/A,TRUE,"general"}</definedName>
    <definedName name="rgegg" localSheetId="8" hidden="1">{"via1",#N/A,TRUE,"general";"via2",#N/A,TRUE,"general";"via3",#N/A,TRUE,"general"}</definedName>
    <definedName name="rgegg" localSheetId="17" hidden="1">{"via1",#N/A,TRUE,"general";"via2",#N/A,TRUE,"general";"via3",#N/A,TRUE,"general"}</definedName>
    <definedName name="rgegg" localSheetId="11" hidden="1">{"via1",#N/A,TRUE,"general";"via2",#N/A,TRUE,"general";"via3",#N/A,TRUE,"general"}</definedName>
    <definedName name="rgegg" localSheetId="2" hidden="1">{"via1",#N/A,TRUE,"general";"via2",#N/A,TRUE,"general";"via3",#N/A,TRUE,"general"}</definedName>
    <definedName name="rgegg" localSheetId="5" hidden="1">{"via1",#N/A,TRUE,"general";"via2",#N/A,TRUE,"general";"via3",#N/A,TRUE,"general"}</definedName>
    <definedName name="rgegg" localSheetId="1" hidden="1">{"via1",#N/A,TRUE,"general";"via2",#N/A,TRUE,"general";"via3",#N/A,TRUE,"general"}</definedName>
    <definedName name="rgegg" localSheetId="4" hidden="1">{"via1",#N/A,TRUE,"general";"via2",#N/A,TRUE,"general";"via3",#N/A,TRUE,"general"}</definedName>
    <definedName name="rgegg" hidden="1">{"via1",#N/A,TRUE,"general";"via2",#N/A,TRUE,"general";"via3",#N/A,TRUE,"general"}</definedName>
    <definedName name="RGTEY" localSheetId="8">#REF!</definedName>
    <definedName name="RGTEY">#REF!</definedName>
    <definedName name="rhh" localSheetId="7" hidden="1">{"TAB1",#N/A,TRUE,"GENERAL";"TAB2",#N/A,TRUE,"GENERAL";"TAB3",#N/A,TRUE,"GENERAL";"TAB4",#N/A,TRUE,"GENERAL";"TAB5",#N/A,TRUE,"GENERAL"}</definedName>
    <definedName name="rhh" localSheetId="16" hidden="1">{"TAB1",#N/A,TRUE,"GENERAL";"TAB2",#N/A,TRUE,"GENERAL";"TAB3",#N/A,TRUE,"GENERAL";"TAB4",#N/A,TRUE,"GENERAL";"TAB5",#N/A,TRUE,"GENERAL"}</definedName>
    <definedName name="rhh" localSheetId="10" hidden="1">{"TAB1",#N/A,TRUE,"GENERAL";"TAB2",#N/A,TRUE,"GENERAL";"TAB3",#N/A,TRUE,"GENERAL";"TAB4",#N/A,TRUE,"GENERAL";"TAB5",#N/A,TRUE,"GENERAL"}</definedName>
    <definedName name="rhh" localSheetId="8" hidden="1">{"TAB1",#N/A,TRUE,"GENERAL";"TAB2",#N/A,TRUE,"GENERAL";"TAB3",#N/A,TRUE,"GENERAL";"TAB4",#N/A,TRUE,"GENERAL";"TAB5",#N/A,TRUE,"GENERAL"}</definedName>
    <definedName name="rhh" localSheetId="17" hidden="1">{"TAB1",#N/A,TRUE,"GENERAL";"TAB2",#N/A,TRUE,"GENERAL";"TAB3",#N/A,TRUE,"GENERAL";"TAB4",#N/A,TRUE,"GENERAL";"TAB5",#N/A,TRUE,"GENERAL"}</definedName>
    <definedName name="rhh" localSheetId="11" hidden="1">{"TAB1",#N/A,TRUE,"GENERAL";"TAB2",#N/A,TRUE,"GENERAL";"TAB3",#N/A,TRUE,"GENERAL";"TAB4",#N/A,TRUE,"GENERAL";"TAB5",#N/A,TRUE,"GENERAL"}</definedName>
    <definedName name="rhh" localSheetId="2" hidden="1">{"TAB1",#N/A,TRUE,"GENERAL";"TAB2",#N/A,TRUE,"GENERAL";"TAB3",#N/A,TRUE,"GENERAL";"TAB4",#N/A,TRUE,"GENERAL";"TAB5",#N/A,TRUE,"GENERAL"}</definedName>
    <definedName name="rhh" localSheetId="5" hidden="1">{"TAB1",#N/A,TRUE,"GENERAL";"TAB2",#N/A,TRUE,"GENERAL";"TAB3",#N/A,TRUE,"GENERAL";"TAB4",#N/A,TRUE,"GENERAL";"TAB5",#N/A,TRUE,"GENERAL"}</definedName>
    <definedName name="rhh" localSheetId="1" hidden="1">{"TAB1",#N/A,TRUE,"GENERAL";"TAB2",#N/A,TRUE,"GENERAL";"TAB3",#N/A,TRUE,"GENERAL";"TAB4",#N/A,TRUE,"GENERAL";"TAB5",#N/A,TRUE,"GENERAL"}</definedName>
    <definedName name="rhh" localSheetId="4" hidden="1">{"TAB1",#N/A,TRUE,"GENERAL";"TAB2",#N/A,TRUE,"GENERAL";"TAB3",#N/A,TRUE,"GENERAL";"TAB4",#N/A,TRUE,"GENERAL";"TAB5",#N/A,TRUE,"GENERAL"}</definedName>
    <definedName name="rhh" hidden="1">{"TAB1",#N/A,TRUE,"GENERAL";"TAB2",#N/A,TRUE,"GENERAL";"TAB3",#N/A,TRUE,"GENERAL";"TAB4",#N/A,TRUE,"GENERAL";"TAB5",#N/A,TRUE,"GENERAL"}</definedName>
    <definedName name="rhrtd" localSheetId="7" hidden="1">{"TAB1",#N/A,TRUE,"GENERAL";"TAB2",#N/A,TRUE,"GENERAL";"TAB3",#N/A,TRUE,"GENERAL";"TAB4",#N/A,TRUE,"GENERAL";"TAB5",#N/A,TRUE,"GENERAL"}</definedName>
    <definedName name="rhrtd" localSheetId="16" hidden="1">{"TAB1",#N/A,TRUE,"GENERAL";"TAB2",#N/A,TRUE,"GENERAL";"TAB3",#N/A,TRUE,"GENERAL";"TAB4",#N/A,TRUE,"GENERAL";"TAB5",#N/A,TRUE,"GENERAL"}</definedName>
    <definedName name="rhrtd" localSheetId="10" hidden="1">{"TAB1",#N/A,TRUE,"GENERAL";"TAB2",#N/A,TRUE,"GENERAL";"TAB3",#N/A,TRUE,"GENERAL";"TAB4",#N/A,TRUE,"GENERAL";"TAB5",#N/A,TRUE,"GENERAL"}</definedName>
    <definedName name="rhrtd" localSheetId="8" hidden="1">{"TAB1",#N/A,TRUE,"GENERAL";"TAB2",#N/A,TRUE,"GENERAL";"TAB3",#N/A,TRUE,"GENERAL";"TAB4",#N/A,TRUE,"GENERAL";"TAB5",#N/A,TRUE,"GENERAL"}</definedName>
    <definedName name="rhrtd" localSheetId="17" hidden="1">{"TAB1",#N/A,TRUE,"GENERAL";"TAB2",#N/A,TRUE,"GENERAL";"TAB3",#N/A,TRUE,"GENERAL";"TAB4",#N/A,TRUE,"GENERAL";"TAB5",#N/A,TRUE,"GENERAL"}</definedName>
    <definedName name="rhrtd" localSheetId="11" hidden="1">{"TAB1",#N/A,TRUE,"GENERAL";"TAB2",#N/A,TRUE,"GENERAL";"TAB3",#N/A,TRUE,"GENERAL";"TAB4",#N/A,TRUE,"GENERAL";"TAB5",#N/A,TRUE,"GENERAL"}</definedName>
    <definedName name="rhrtd" localSheetId="2" hidden="1">{"TAB1",#N/A,TRUE,"GENERAL";"TAB2",#N/A,TRUE,"GENERAL";"TAB3",#N/A,TRUE,"GENERAL";"TAB4",#N/A,TRUE,"GENERAL";"TAB5",#N/A,TRUE,"GENERAL"}</definedName>
    <definedName name="rhrtd" localSheetId="5" hidden="1">{"TAB1",#N/A,TRUE,"GENERAL";"TAB2",#N/A,TRUE,"GENERAL";"TAB3",#N/A,TRUE,"GENERAL";"TAB4",#N/A,TRUE,"GENERAL";"TAB5",#N/A,TRUE,"GENERAL"}</definedName>
    <definedName name="rhrtd" localSheetId="1" hidden="1">{"TAB1",#N/A,TRUE,"GENERAL";"TAB2",#N/A,TRUE,"GENERAL";"TAB3",#N/A,TRUE,"GENERAL";"TAB4",#N/A,TRUE,"GENERAL";"TAB5",#N/A,TRUE,"GENERAL"}</definedName>
    <definedName name="rhrtd" localSheetId="4" hidden="1">{"TAB1",#N/A,TRUE,"GENERAL";"TAB2",#N/A,TRUE,"GENERAL";"TAB3",#N/A,TRUE,"GENERAL";"TAB4",#N/A,TRUE,"GENERAL";"TAB5",#N/A,TRUE,"GENERAL"}</definedName>
    <definedName name="rhrtd" hidden="1">{"TAB1",#N/A,TRUE,"GENERAL";"TAB2",#N/A,TRUE,"GENERAL";"TAB3",#N/A,TRUE,"GENERAL";"TAB4",#N/A,TRUE,"GENERAL";"TAB5",#N/A,TRUE,"GENERAL"}</definedName>
    <definedName name="rhtry" localSheetId="7" hidden="1">{"TAB1",#N/A,TRUE,"GENERAL";"TAB2",#N/A,TRUE,"GENERAL";"TAB3",#N/A,TRUE,"GENERAL";"TAB4",#N/A,TRUE,"GENERAL";"TAB5",#N/A,TRUE,"GENERAL"}</definedName>
    <definedName name="rhtry" localSheetId="16" hidden="1">{"TAB1",#N/A,TRUE,"GENERAL";"TAB2",#N/A,TRUE,"GENERAL";"TAB3",#N/A,TRUE,"GENERAL";"TAB4",#N/A,TRUE,"GENERAL";"TAB5",#N/A,TRUE,"GENERAL"}</definedName>
    <definedName name="rhtry" localSheetId="10" hidden="1">{"TAB1",#N/A,TRUE,"GENERAL";"TAB2",#N/A,TRUE,"GENERAL";"TAB3",#N/A,TRUE,"GENERAL";"TAB4",#N/A,TRUE,"GENERAL";"TAB5",#N/A,TRUE,"GENERAL"}</definedName>
    <definedName name="rhtry" localSheetId="8" hidden="1">{"TAB1",#N/A,TRUE,"GENERAL";"TAB2",#N/A,TRUE,"GENERAL";"TAB3",#N/A,TRUE,"GENERAL";"TAB4",#N/A,TRUE,"GENERAL";"TAB5",#N/A,TRUE,"GENERAL"}</definedName>
    <definedName name="rhtry" localSheetId="17" hidden="1">{"TAB1",#N/A,TRUE,"GENERAL";"TAB2",#N/A,TRUE,"GENERAL";"TAB3",#N/A,TRUE,"GENERAL";"TAB4",#N/A,TRUE,"GENERAL";"TAB5",#N/A,TRUE,"GENERAL"}</definedName>
    <definedName name="rhtry" localSheetId="11" hidden="1">{"TAB1",#N/A,TRUE,"GENERAL";"TAB2",#N/A,TRUE,"GENERAL";"TAB3",#N/A,TRUE,"GENERAL";"TAB4",#N/A,TRUE,"GENERAL";"TAB5",#N/A,TRUE,"GENERAL"}</definedName>
    <definedName name="rhtry" localSheetId="2" hidden="1">{"TAB1",#N/A,TRUE,"GENERAL";"TAB2",#N/A,TRUE,"GENERAL";"TAB3",#N/A,TRUE,"GENERAL";"TAB4",#N/A,TRUE,"GENERAL";"TAB5",#N/A,TRUE,"GENERAL"}</definedName>
    <definedName name="rhtry" localSheetId="5" hidden="1">{"TAB1",#N/A,TRUE,"GENERAL";"TAB2",#N/A,TRUE,"GENERAL";"TAB3",#N/A,TRUE,"GENERAL";"TAB4",#N/A,TRUE,"GENERAL";"TAB5",#N/A,TRUE,"GENERAL"}</definedName>
    <definedName name="rhtry" localSheetId="1" hidden="1">{"TAB1",#N/A,TRUE,"GENERAL";"TAB2",#N/A,TRUE,"GENERAL";"TAB3",#N/A,TRUE,"GENERAL";"TAB4",#N/A,TRUE,"GENERAL";"TAB5",#N/A,TRUE,"GENERAL"}</definedName>
    <definedName name="rhtry" localSheetId="4" hidden="1">{"TAB1",#N/A,TRUE,"GENERAL";"TAB2",#N/A,TRUE,"GENERAL";"TAB3",#N/A,TRUE,"GENERAL";"TAB4",#N/A,TRUE,"GENERAL";"TAB5",#N/A,TRUE,"GENERAL"}</definedName>
    <definedName name="rhtry" hidden="1">{"TAB1",#N/A,TRUE,"GENERAL";"TAB2",#N/A,TRUE,"GENERAL";"TAB3",#N/A,TRUE,"GENERAL";"TAB4",#N/A,TRUE,"GENERAL";"TAB5",#N/A,TRUE,"GENERAL"}</definedName>
    <definedName name="ri" localSheetId="8" hidden="1">#REF!</definedName>
    <definedName name="ri" hidden="1">#REF!</definedName>
    <definedName name="RICARDO" localSheetId="8">#REF!,#REF!,#REF!,#REF!,#REF!,#REF!,#REF!,#REF!,#REF!</definedName>
    <definedName name="RICARDO">#REF!,#REF!,#REF!,#REF!,#REF!,#REF!,#REF!,#REF!,#REF!</definedName>
    <definedName name="Risk" localSheetId="8">#REF!</definedName>
    <definedName name="Risk">#REF!</definedName>
    <definedName name="Risk_Gain_or_Loss" localSheetId="8">#REF!</definedName>
    <definedName name="Risk_Gain_or_Loss">#REF!</definedName>
    <definedName name="Risk_gas_Oil_Ratio" localSheetId="8">#REF!</definedName>
    <definedName name="Risk_gas_Oil_Ratio">#REF!</definedName>
    <definedName name="Risk_Model" localSheetId="8">#REF!</definedName>
    <definedName name="Risk_Model">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nd" localSheetId="8">#REF!</definedName>
    <definedName name="RiskInd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anking" localSheetId="8">#REF!</definedName>
    <definedName name="RiskRanking">#REF!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j" localSheetId="7" hidden="1">{"TAB1",#N/A,TRUE,"GENERAL";"TAB2",#N/A,TRUE,"GENERAL";"TAB3",#N/A,TRUE,"GENERAL";"TAB4",#N/A,TRUE,"GENERAL";"TAB5",#N/A,TRUE,"GENERAL"}</definedName>
    <definedName name="rj" localSheetId="16" hidden="1">{"TAB1",#N/A,TRUE,"GENERAL";"TAB2",#N/A,TRUE,"GENERAL";"TAB3",#N/A,TRUE,"GENERAL";"TAB4",#N/A,TRUE,"GENERAL";"TAB5",#N/A,TRUE,"GENERAL"}</definedName>
    <definedName name="rj" localSheetId="10" hidden="1">{"TAB1",#N/A,TRUE,"GENERAL";"TAB2",#N/A,TRUE,"GENERAL";"TAB3",#N/A,TRUE,"GENERAL";"TAB4",#N/A,TRUE,"GENERAL";"TAB5",#N/A,TRUE,"GENERAL"}</definedName>
    <definedName name="rj" localSheetId="8" hidden="1">{"TAB1",#N/A,TRUE,"GENERAL";"TAB2",#N/A,TRUE,"GENERAL";"TAB3",#N/A,TRUE,"GENERAL";"TAB4",#N/A,TRUE,"GENERAL";"TAB5",#N/A,TRUE,"GENERAL"}</definedName>
    <definedName name="rj" localSheetId="17" hidden="1">{"TAB1",#N/A,TRUE,"GENERAL";"TAB2",#N/A,TRUE,"GENERAL";"TAB3",#N/A,TRUE,"GENERAL";"TAB4",#N/A,TRUE,"GENERAL";"TAB5",#N/A,TRUE,"GENERAL"}</definedName>
    <definedName name="rj" localSheetId="11" hidden="1">{"TAB1",#N/A,TRUE,"GENERAL";"TAB2",#N/A,TRUE,"GENERAL";"TAB3",#N/A,TRUE,"GENERAL";"TAB4",#N/A,TRUE,"GENERAL";"TAB5",#N/A,TRUE,"GENERAL"}</definedName>
    <definedName name="rj" localSheetId="2" hidden="1">{"TAB1",#N/A,TRUE,"GENERAL";"TAB2",#N/A,TRUE,"GENERAL";"TAB3",#N/A,TRUE,"GENERAL";"TAB4",#N/A,TRUE,"GENERAL";"TAB5",#N/A,TRUE,"GENERAL"}</definedName>
    <definedName name="rj" localSheetId="5" hidden="1">{"TAB1",#N/A,TRUE,"GENERAL";"TAB2",#N/A,TRUE,"GENERAL";"TAB3",#N/A,TRUE,"GENERAL";"TAB4",#N/A,TRUE,"GENERAL";"TAB5",#N/A,TRUE,"GENERAL"}</definedName>
    <definedName name="rj" localSheetId="1" hidden="1">{"TAB1",#N/A,TRUE,"GENERAL";"TAB2",#N/A,TRUE,"GENERAL";"TAB3",#N/A,TRUE,"GENERAL";"TAB4",#N/A,TRUE,"GENERAL";"TAB5",#N/A,TRUE,"GENERAL"}</definedName>
    <definedName name="rj" localSheetId="4" hidden="1">{"TAB1",#N/A,TRUE,"GENERAL";"TAB2",#N/A,TRUE,"GENERAL";"TAB3",#N/A,TRUE,"GENERAL";"TAB4",#N/A,TRUE,"GENERAL";"TAB5",#N/A,TRUE,"GENERAL"}</definedName>
    <definedName name="rj" hidden="1">{"TAB1",#N/A,TRUE,"GENERAL";"TAB2",#N/A,TRUE,"GENERAL";"TAB3",#N/A,TRUE,"GENERAL";"TAB4",#N/A,TRUE,"GENERAL";"TAB5",#N/A,TRUE,"GENERAL"}</definedName>
    <definedName name="rjjth" localSheetId="7" hidden="1">{"TAB1",#N/A,TRUE,"GENERAL";"TAB2",#N/A,TRUE,"GENERAL";"TAB3",#N/A,TRUE,"GENERAL";"TAB4",#N/A,TRUE,"GENERAL";"TAB5",#N/A,TRUE,"GENERAL"}</definedName>
    <definedName name="rjjth" localSheetId="16" hidden="1">{"TAB1",#N/A,TRUE,"GENERAL";"TAB2",#N/A,TRUE,"GENERAL";"TAB3",#N/A,TRUE,"GENERAL";"TAB4",#N/A,TRUE,"GENERAL";"TAB5",#N/A,TRUE,"GENERAL"}</definedName>
    <definedName name="rjjth" localSheetId="10" hidden="1">{"TAB1",#N/A,TRUE,"GENERAL";"TAB2",#N/A,TRUE,"GENERAL";"TAB3",#N/A,TRUE,"GENERAL";"TAB4",#N/A,TRUE,"GENERAL";"TAB5",#N/A,TRUE,"GENERAL"}</definedName>
    <definedName name="rjjth" localSheetId="8" hidden="1">{"TAB1",#N/A,TRUE,"GENERAL";"TAB2",#N/A,TRUE,"GENERAL";"TAB3",#N/A,TRUE,"GENERAL";"TAB4",#N/A,TRUE,"GENERAL";"TAB5",#N/A,TRUE,"GENERAL"}</definedName>
    <definedName name="rjjth" localSheetId="17" hidden="1">{"TAB1",#N/A,TRUE,"GENERAL";"TAB2",#N/A,TRUE,"GENERAL";"TAB3",#N/A,TRUE,"GENERAL";"TAB4",#N/A,TRUE,"GENERAL";"TAB5",#N/A,TRUE,"GENERAL"}</definedName>
    <definedName name="rjjth" localSheetId="11" hidden="1">{"TAB1",#N/A,TRUE,"GENERAL";"TAB2",#N/A,TRUE,"GENERAL";"TAB3",#N/A,TRUE,"GENERAL";"TAB4",#N/A,TRUE,"GENERAL";"TAB5",#N/A,TRUE,"GENERAL"}</definedName>
    <definedName name="rjjth" localSheetId="2" hidden="1">{"TAB1",#N/A,TRUE,"GENERAL";"TAB2",#N/A,TRUE,"GENERAL";"TAB3",#N/A,TRUE,"GENERAL";"TAB4",#N/A,TRUE,"GENERAL";"TAB5",#N/A,TRUE,"GENERAL"}</definedName>
    <definedName name="rjjth" localSheetId="5" hidden="1">{"TAB1",#N/A,TRUE,"GENERAL";"TAB2",#N/A,TRUE,"GENERAL";"TAB3",#N/A,TRUE,"GENERAL";"TAB4",#N/A,TRUE,"GENERAL";"TAB5",#N/A,TRUE,"GENERAL"}</definedName>
    <definedName name="rjjth" localSheetId="1" hidden="1">{"TAB1",#N/A,TRUE,"GENERAL";"TAB2",#N/A,TRUE,"GENERAL";"TAB3",#N/A,TRUE,"GENERAL";"TAB4",#N/A,TRUE,"GENERAL";"TAB5",#N/A,TRUE,"GENERAL"}</definedName>
    <definedName name="rjjth" localSheetId="4" hidden="1">{"TAB1",#N/A,TRUE,"GENERAL";"TAB2",#N/A,TRUE,"GENERAL";"TAB3",#N/A,TRUE,"GENERAL";"TAB4",#N/A,TRUE,"GENERAL";"TAB5",#N/A,TRUE,"GENERAL"}</definedName>
    <definedName name="rjjth" hidden="1">{"TAB1",#N/A,TRUE,"GENERAL";"TAB2",#N/A,TRUE,"GENERAL";"TAB3",#N/A,TRUE,"GENERAL";"TAB4",#N/A,TRUE,"GENERAL";"TAB5",#N/A,TRUE,"GENERAL"}</definedName>
    <definedName name="rjy" localSheetId="7" hidden="1">{"via1",#N/A,TRUE,"general";"via2",#N/A,TRUE,"general";"via3",#N/A,TRUE,"general"}</definedName>
    <definedName name="rjy" localSheetId="16" hidden="1">{"via1",#N/A,TRUE,"general";"via2",#N/A,TRUE,"general";"via3",#N/A,TRUE,"general"}</definedName>
    <definedName name="rjy" localSheetId="10" hidden="1">{"via1",#N/A,TRUE,"general";"via2",#N/A,TRUE,"general";"via3",#N/A,TRUE,"general"}</definedName>
    <definedName name="rjy" localSheetId="8" hidden="1">{"via1",#N/A,TRUE,"general";"via2",#N/A,TRUE,"general";"via3",#N/A,TRUE,"general"}</definedName>
    <definedName name="rjy" localSheetId="17" hidden="1">{"via1",#N/A,TRUE,"general";"via2",#N/A,TRUE,"general";"via3",#N/A,TRUE,"general"}</definedName>
    <definedName name="rjy" localSheetId="11" hidden="1">{"via1",#N/A,TRUE,"general";"via2",#N/A,TRUE,"general";"via3",#N/A,TRUE,"general"}</definedName>
    <definedName name="rjy" localSheetId="2" hidden="1">{"via1",#N/A,TRUE,"general";"via2",#N/A,TRUE,"general";"via3",#N/A,TRUE,"general"}</definedName>
    <definedName name="rjy" localSheetId="5" hidden="1">{"via1",#N/A,TRUE,"general";"via2",#N/A,TRUE,"general";"via3",#N/A,TRUE,"general"}</definedName>
    <definedName name="rjy" localSheetId="1" hidden="1">{"via1",#N/A,TRUE,"general";"via2",#N/A,TRUE,"general";"via3",#N/A,TRUE,"general"}</definedName>
    <definedName name="rjy" localSheetId="4" hidden="1">{"via1",#N/A,TRUE,"general";"via2",#N/A,TRUE,"general";"via3",#N/A,TRUE,"general"}</definedName>
    <definedName name="rjy" hidden="1">{"via1",#N/A,TRUE,"general";"via2",#N/A,TRUE,"general";"via3",#N/A,TRUE,"general"}</definedName>
    <definedName name="rkjyk" localSheetId="7" hidden="1">{"TAB1",#N/A,TRUE,"GENERAL";"TAB2",#N/A,TRUE,"GENERAL";"TAB3",#N/A,TRUE,"GENERAL";"TAB4",#N/A,TRUE,"GENERAL";"TAB5",#N/A,TRUE,"GENERAL"}</definedName>
    <definedName name="rkjyk" localSheetId="16" hidden="1">{"TAB1",#N/A,TRUE,"GENERAL";"TAB2",#N/A,TRUE,"GENERAL";"TAB3",#N/A,TRUE,"GENERAL";"TAB4",#N/A,TRUE,"GENERAL";"TAB5",#N/A,TRUE,"GENERAL"}</definedName>
    <definedName name="rkjyk" localSheetId="10" hidden="1">{"TAB1",#N/A,TRUE,"GENERAL";"TAB2",#N/A,TRUE,"GENERAL";"TAB3",#N/A,TRUE,"GENERAL";"TAB4",#N/A,TRUE,"GENERAL";"TAB5",#N/A,TRUE,"GENERAL"}</definedName>
    <definedName name="rkjyk" localSheetId="8" hidden="1">{"TAB1",#N/A,TRUE,"GENERAL";"TAB2",#N/A,TRUE,"GENERAL";"TAB3",#N/A,TRUE,"GENERAL";"TAB4",#N/A,TRUE,"GENERAL";"TAB5",#N/A,TRUE,"GENERAL"}</definedName>
    <definedName name="rkjyk" localSheetId="17" hidden="1">{"TAB1",#N/A,TRUE,"GENERAL";"TAB2",#N/A,TRUE,"GENERAL";"TAB3",#N/A,TRUE,"GENERAL";"TAB4",#N/A,TRUE,"GENERAL";"TAB5",#N/A,TRUE,"GENERAL"}</definedName>
    <definedName name="rkjyk" localSheetId="11" hidden="1">{"TAB1",#N/A,TRUE,"GENERAL";"TAB2",#N/A,TRUE,"GENERAL";"TAB3",#N/A,TRUE,"GENERAL";"TAB4",#N/A,TRUE,"GENERAL";"TAB5",#N/A,TRUE,"GENERAL"}</definedName>
    <definedName name="rkjyk" localSheetId="2" hidden="1">{"TAB1",#N/A,TRUE,"GENERAL";"TAB2",#N/A,TRUE,"GENERAL";"TAB3",#N/A,TRUE,"GENERAL";"TAB4",#N/A,TRUE,"GENERAL";"TAB5",#N/A,TRUE,"GENERAL"}</definedName>
    <definedName name="rkjyk" localSheetId="5" hidden="1">{"TAB1",#N/A,TRUE,"GENERAL";"TAB2",#N/A,TRUE,"GENERAL";"TAB3",#N/A,TRUE,"GENERAL";"TAB4",#N/A,TRUE,"GENERAL";"TAB5",#N/A,TRUE,"GENERAL"}</definedName>
    <definedName name="rkjyk" localSheetId="1" hidden="1">{"TAB1",#N/A,TRUE,"GENERAL";"TAB2",#N/A,TRUE,"GENERAL";"TAB3",#N/A,TRUE,"GENERAL";"TAB4",#N/A,TRUE,"GENERAL";"TAB5",#N/A,TRUE,"GENERAL"}</definedName>
    <definedName name="rkjyk" localSheetId="4" hidden="1">{"TAB1",#N/A,TRUE,"GENERAL";"TAB2",#N/A,TRUE,"GENERAL";"TAB3",#N/A,TRUE,"GENERAL";"TAB4",#N/A,TRUE,"GENERAL";"TAB5",#N/A,TRUE,"GENERAL"}</definedName>
    <definedName name="rkjyk" hidden="1">{"TAB1",#N/A,TRUE,"GENERAL";"TAB2",#N/A,TRUE,"GENERAL";"TAB3",#N/A,TRUE,"GENERAL";"TAB4",#N/A,TRUE,"GENERAL";"TAB5",#N/A,TRUE,"GENERAL"}</definedName>
    <definedName name="rkru" localSheetId="7" hidden="1">{"via1",#N/A,TRUE,"general";"via2",#N/A,TRUE,"general";"via3",#N/A,TRUE,"general"}</definedName>
    <definedName name="rkru" localSheetId="16" hidden="1">{"via1",#N/A,TRUE,"general";"via2",#N/A,TRUE,"general";"via3",#N/A,TRUE,"general"}</definedName>
    <definedName name="rkru" localSheetId="10" hidden="1">{"via1",#N/A,TRUE,"general";"via2",#N/A,TRUE,"general";"via3",#N/A,TRUE,"general"}</definedName>
    <definedName name="rkru" localSheetId="8" hidden="1">{"via1",#N/A,TRUE,"general";"via2",#N/A,TRUE,"general";"via3",#N/A,TRUE,"general"}</definedName>
    <definedName name="rkru" localSheetId="17" hidden="1">{"via1",#N/A,TRUE,"general";"via2",#N/A,TRUE,"general";"via3",#N/A,TRUE,"general"}</definedName>
    <definedName name="rkru" localSheetId="11" hidden="1">{"via1",#N/A,TRUE,"general";"via2",#N/A,TRUE,"general";"via3",#N/A,TRUE,"general"}</definedName>
    <definedName name="rkru" localSheetId="2" hidden="1">{"via1",#N/A,TRUE,"general";"via2",#N/A,TRUE,"general";"via3",#N/A,TRUE,"general"}</definedName>
    <definedName name="rkru" localSheetId="5" hidden="1">{"via1",#N/A,TRUE,"general";"via2",#N/A,TRUE,"general";"via3",#N/A,TRUE,"general"}</definedName>
    <definedName name="rkru" localSheetId="1" hidden="1">{"via1",#N/A,TRUE,"general";"via2",#N/A,TRUE,"general";"via3",#N/A,TRUE,"general"}</definedName>
    <definedName name="rkru" localSheetId="4" hidden="1">{"via1",#N/A,TRUE,"general";"via2",#N/A,TRUE,"general";"via3",#N/A,TRUE,"general"}</definedName>
    <definedName name="rkru" hidden="1">{"via1",#N/A,TRUE,"general";"via2",#N/A,TRUE,"general";"via3",#N/A,TRUE,"general"}</definedName>
    <definedName name="rky" localSheetId="7" hidden="1">{"TAB1",#N/A,TRUE,"GENERAL";"TAB2",#N/A,TRUE,"GENERAL";"TAB3",#N/A,TRUE,"GENERAL";"TAB4",#N/A,TRUE,"GENERAL";"TAB5",#N/A,TRUE,"GENERAL"}</definedName>
    <definedName name="rky" localSheetId="16" hidden="1">{"TAB1",#N/A,TRUE,"GENERAL";"TAB2",#N/A,TRUE,"GENERAL";"TAB3",#N/A,TRUE,"GENERAL";"TAB4",#N/A,TRUE,"GENERAL";"TAB5",#N/A,TRUE,"GENERAL"}</definedName>
    <definedName name="rky" localSheetId="10" hidden="1">{"TAB1",#N/A,TRUE,"GENERAL";"TAB2",#N/A,TRUE,"GENERAL";"TAB3",#N/A,TRUE,"GENERAL";"TAB4",#N/A,TRUE,"GENERAL";"TAB5",#N/A,TRUE,"GENERAL"}</definedName>
    <definedName name="rky" localSheetId="8" hidden="1">{"TAB1",#N/A,TRUE,"GENERAL";"TAB2",#N/A,TRUE,"GENERAL";"TAB3",#N/A,TRUE,"GENERAL";"TAB4",#N/A,TRUE,"GENERAL";"TAB5",#N/A,TRUE,"GENERAL"}</definedName>
    <definedName name="rky" localSheetId="17" hidden="1">{"TAB1",#N/A,TRUE,"GENERAL";"TAB2",#N/A,TRUE,"GENERAL";"TAB3",#N/A,TRUE,"GENERAL";"TAB4",#N/A,TRUE,"GENERAL";"TAB5",#N/A,TRUE,"GENERAL"}</definedName>
    <definedName name="rky" localSheetId="11" hidden="1">{"TAB1",#N/A,TRUE,"GENERAL";"TAB2",#N/A,TRUE,"GENERAL";"TAB3",#N/A,TRUE,"GENERAL";"TAB4",#N/A,TRUE,"GENERAL";"TAB5",#N/A,TRUE,"GENERAL"}</definedName>
    <definedName name="rky" localSheetId="2" hidden="1">{"TAB1",#N/A,TRUE,"GENERAL";"TAB2",#N/A,TRUE,"GENERAL";"TAB3",#N/A,TRUE,"GENERAL";"TAB4",#N/A,TRUE,"GENERAL";"TAB5",#N/A,TRUE,"GENERAL"}</definedName>
    <definedName name="rky" localSheetId="5" hidden="1">{"TAB1",#N/A,TRUE,"GENERAL";"TAB2",#N/A,TRUE,"GENERAL";"TAB3",#N/A,TRUE,"GENERAL";"TAB4",#N/A,TRUE,"GENERAL";"TAB5",#N/A,TRUE,"GENERAL"}</definedName>
    <definedName name="rky" localSheetId="1" hidden="1">{"TAB1",#N/A,TRUE,"GENERAL";"TAB2",#N/A,TRUE,"GENERAL";"TAB3",#N/A,TRUE,"GENERAL";"TAB4",#N/A,TRUE,"GENERAL";"TAB5",#N/A,TRUE,"GENERAL"}</definedName>
    <definedName name="rky" localSheetId="4" hidden="1">{"TAB1",#N/A,TRUE,"GENERAL";"TAB2",#N/A,TRUE,"GENERAL";"TAB3",#N/A,TRUE,"GENERAL";"TAB4",#N/A,TRUE,"GENERAL";"TAB5",#N/A,TRUE,"GENERAL"}</definedName>
    <definedName name="rky" hidden="1">{"TAB1",#N/A,TRUE,"GENERAL";"TAB2",#N/A,TRUE,"GENERAL";"TAB3",#N/A,TRUE,"GENERAL";"TAB4",#N/A,TRUE,"GENERAL";"TAB5",#N/A,TRUE,"GENERAL"}</definedName>
    <definedName name="rl" localSheetId="8">#REF!</definedName>
    <definedName name="rl">#REF!</definedName>
    <definedName name="RLIGA" localSheetId="8">#REF!</definedName>
    <definedName name="RLIGA">[25]BASE!$D$490</definedName>
    <definedName name="rlo" localSheetId="8">#REF!</definedName>
    <definedName name="rlo">#REF!</definedName>
    <definedName name="rm" localSheetId="8">#REF!</definedName>
    <definedName name="rm">#REF!</definedName>
    <definedName name="RMSE">#REF!</definedName>
    <definedName name="RMSI">#REF!</definedName>
    <definedName name="rñ" localSheetId="8">#REF!</definedName>
    <definedName name="rñ">#REF!</definedName>
    <definedName name="Roceria" localSheetId="8">#REF!</definedName>
    <definedName name="Roceria">#REF!</definedName>
    <definedName name="RODILLO" localSheetId="8">#REF!</definedName>
    <definedName name="RODILLO">#REF!</definedName>
    <definedName name="Rows2Unhide" localSheetId="8" hidden="1">#REF!</definedName>
    <definedName name="Rows2Unhide" hidden="1">#REF!</definedName>
    <definedName name="rr" localSheetId="7">#REF!</definedName>
    <definedName name="rr" localSheetId="8">#REF!</definedName>
    <definedName name="rr">[3]!________EST12</definedName>
    <definedName name="rrr" localSheetId="7" hidden="1">{"via1",#N/A,TRUE,"general";"via2",#N/A,TRUE,"general";"via3",#N/A,TRUE,"general"}</definedName>
    <definedName name="rrr" localSheetId="16" hidden="1">{"via1",#N/A,TRUE,"general";"via2",#N/A,TRUE,"general";"via3",#N/A,TRUE,"general"}</definedName>
    <definedName name="rrr" localSheetId="10" hidden="1">{"via1",#N/A,TRUE,"general";"via2",#N/A,TRUE,"general";"via3",#N/A,TRUE,"general"}</definedName>
    <definedName name="rrr" localSheetId="8" hidden="1">{"via1",#N/A,TRUE,"general";"via2",#N/A,TRUE,"general";"via3",#N/A,TRUE,"general"}</definedName>
    <definedName name="rrr" localSheetId="17" hidden="1">{"via1",#N/A,TRUE,"general";"via2",#N/A,TRUE,"general";"via3",#N/A,TRUE,"general"}</definedName>
    <definedName name="rrr" localSheetId="11" hidden="1">{"via1",#N/A,TRUE,"general";"via2",#N/A,TRUE,"general";"via3",#N/A,TRUE,"general"}</definedName>
    <definedName name="rrr" localSheetId="2" hidden="1">{"via1",#N/A,TRUE,"general";"via2",#N/A,TRUE,"general";"via3",#N/A,TRUE,"general"}</definedName>
    <definedName name="rrr" localSheetId="5" hidden="1">{"via1",#N/A,TRUE,"general";"via2",#N/A,TRUE,"general";"via3",#N/A,TRUE,"general"}</definedName>
    <definedName name="rrr" localSheetId="1" hidden="1">{"via1",#N/A,TRUE,"general";"via2",#N/A,TRUE,"general";"via3",#N/A,TRUE,"general"}</definedName>
    <definedName name="rrr" localSheetId="4" hidden="1">{"via1",#N/A,TRUE,"general";"via2",#N/A,TRUE,"general";"via3",#N/A,TRUE,"general"}</definedName>
    <definedName name="rrr" hidden="1">{"via1",#N/A,TRUE,"general";"via2",#N/A,TRUE,"general";"via3",#N/A,TRUE,"general"}</definedName>
    <definedName name="rrrrrb" localSheetId="7" hidden="1">{"via1",#N/A,TRUE,"general";"via2",#N/A,TRUE,"general";"via3",#N/A,TRUE,"general"}</definedName>
    <definedName name="rrrrrb" localSheetId="16" hidden="1">{"via1",#N/A,TRUE,"general";"via2",#N/A,TRUE,"general";"via3",#N/A,TRUE,"general"}</definedName>
    <definedName name="rrrrrb" localSheetId="10" hidden="1">{"via1",#N/A,TRUE,"general";"via2",#N/A,TRUE,"general";"via3",#N/A,TRUE,"general"}</definedName>
    <definedName name="rrrrrb" localSheetId="8" hidden="1">{"via1",#N/A,TRUE,"general";"via2",#N/A,TRUE,"general";"via3",#N/A,TRUE,"general"}</definedName>
    <definedName name="rrrrrb" localSheetId="17" hidden="1">{"via1",#N/A,TRUE,"general";"via2",#N/A,TRUE,"general";"via3",#N/A,TRUE,"general"}</definedName>
    <definedName name="rrrrrb" localSheetId="11" hidden="1">{"via1",#N/A,TRUE,"general";"via2",#N/A,TRUE,"general";"via3",#N/A,TRUE,"general"}</definedName>
    <definedName name="rrrrrb" localSheetId="2" hidden="1">{"via1",#N/A,TRUE,"general";"via2",#N/A,TRUE,"general";"via3",#N/A,TRUE,"general"}</definedName>
    <definedName name="rrrrrb" localSheetId="5" hidden="1">{"via1",#N/A,TRUE,"general";"via2",#N/A,TRUE,"general";"via3",#N/A,TRUE,"general"}</definedName>
    <definedName name="rrrrrb" localSheetId="1" hidden="1">{"via1",#N/A,TRUE,"general";"via2",#N/A,TRUE,"general";"via3",#N/A,TRUE,"general"}</definedName>
    <definedName name="rrrrrb" localSheetId="4" hidden="1">{"via1",#N/A,TRUE,"general";"via2",#N/A,TRUE,"general";"via3",#N/A,TRUE,"general"}</definedName>
    <definedName name="rrrrrb" hidden="1">{"via1",#N/A,TRUE,"general";"via2",#N/A,TRUE,"general";"via3",#N/A,TRUE,"general"}</definedName>
    <definedName name="rrrrrrre" localSheetId="7" hidden="1">{"TAB1",#N/A,TRUE,"GENERAL";"TAB2",#N/A,TRUE,"GENERAL";"TAB3",#N/A,TRUE,"GENERAL";"TAB4",#N/A,TRUE,"GENERAL";"TAB5",#N/A,TRUE,"GENERAL"}</definedName>
    <definedName name="rrrrrrre" localSheetId="16" hidden="1">{"TAB1",#N/A,TRUE,"GENERAL";"TAB2",#N/A,TRUE,"GENERAL";"TAB3",#N/A,TRUE,"GENERAL";"TAB4",#N/A,TRUE,"GENERAL";"TAB5",#N/A,TRUE,"GENERAL"}</definedName>
    <definedName name="rrrrrrre" localSheetId="10" hidden="1">{"TAB1",#N/A,TRUE,"GENERAL";"TAB2",#N/A,TRUE,"GENERAL";"TAB3",#N/A,TRUE,"GENERAL";"TAB4",#N/A,TRUE,"GENERAL";"TAB5",#N/A,TRUE,"GENERAL"}</definedName>
    <definedName name="rrrrrrre" localSheetId="8" hidden="1">{"TAB1",#N/A,TRUE,"GENERAL";"TAB2",#N/A,TRUE,"GENERAL";"TAB3",#N/A,TRUE,"GENERAL";"TAB4",#N/A,TRUE,"GENERAL";"TAB5",#N/A,TRUE,"GENERAL"}</definedName>
    <definedName name="rrrrrrre" localSheetId="17" hidden="1">{"TAB1",#N/A,TRUE,"GENERAL";"TAB2",#N/A,TRUE,"GENERAL";"TAB3",#N/A,TRUE,"GENERAL";"TAB4",#N/A,TRUE,"GENERAL";"TAB5",#N/A,TRUE,"GENERAL"}</definedName>
    <definedName name="rrrrrrre" localSheetId="11" hidden="1">{"TAB1",#N/A,TRUE,"GENERAL";"TAB2",#N/A,TRUE,"GENERAL";"TAB3",#N/A,TRUE,"GENERAL";"TAB4",#N/A,TRUE,"GENERAL";"TAB5",#N/A,TRUE,"GENERAL"}</definedName>
    <definedName name="rrrrrrre" localSheetId="2" hidden="1">{"TAB1",#N/A,TRUE,"GENERAL";"TAB2",#N/A,TRUE,"GENERAL";"TAB3",#N/A,TRUE,"GENERAL";"TAB4",#N/A,TRUE,"GENERAL";"TAB5",#N/A,TRUE,"GENERAL"}</definedName>
    <definedName name="rrrrrrre" localSheetId="5" hidden="1">{"TAB1",#N/A,TRUE,"GENERAL";"TAB2",#N/A,TRUE,"GENERAL";"TAB3",#N/A,TRUE,"GENERAL";"TAB4",#N/A,TRUE,"GENERAL";"TAB5",#N/A,TRUE,"GENERAL"}</definedName>
    <definedName name="rrrrrrre" localSheetId="1" hidden="1">{"TAB1",#N/A,TRUE,"GENERAL";"TAB2",#N/A,TRUE,"GENERAL";"TAB3",#N/A,TRUE,"GENERAL";"TAB4",#N/A,TRUE,"GENERAL";"TAB5",#N/A,TRUE,"GENERAL"}</definedName>
    <definedName name="rrrrrrre" localSheetId="4" hidden="1">{"TAB1",#N/A,TRUE,"GENERAL";"TAB2",#N/A,TRUE,"GENERAL";"TAB3",#N/A,TRUE,"GENERAL";"TAB4",#N/A,TRUE,"GENERAL";"TAB5",#N/A,TRUE,"GENERAL"}</definedName>
    <definedName name="rrrrrrre" hidden="1">{"TAB1",#N/A,TRUE,"GENERAL";"TAB2",#N/A,TRUE,"GENERAL";"TAB3",#N/A,TRUE,"GENERAL";"TAB4",#N/A,TRUE,"GENERAL";"TAB5",#N/A,TRUE,"GENERAL"}</definedName>
    <definedName name="rrrrrrrrrrrrr" localSheetId="8">#REF!</definedName>
    <definedName name="rrrrrrrrrrrrr">#REF!</definedName>
    <definedName name="rrrrt" localSheetId="7" hidden="1">{"via1",#N/A,TRUE,"general";"via2",#N/A,TRUE,"general";"via3",#N/A,TRUE,"general"}</definedName>
    <definedName name="rrrrt" localSheetId="16" hidden="1">{"via1",#N/A,TRUE,"general";"via2",#N/A,TRUE,"general";"via3",#N/A,TRUE,"general"}</definedName>
    <definedName name="rrrrt" localSheetId="10" hidden="1">{"via1",#N/A,TRUE,"general";"via2",#N/A,TRUE,"general";"via3",#N/A,TRUE,"general"}</definedName>
    <definedName name="rrrrt" localSheetId="8" hidden="1">{"via1",#N/A,TRUE,"general";"via2",#N/A,TRUE,"general";"via3",#N/A,TRUE,"general"}</definedName>
    <definedName name="rrrrt" localSheetId="17" hidden="1">{"via1",#N/A,TRUE,"general";"via2",#N/A,TRUE,"general";"via3",#N/A,TRUE,"general"}</definedName>
    <definedName name="rrrrt" localSheetId="11" hidden="1">{"via1",#N/A,TRUE,"general";"via2",#N/A,TRUE,"general";"via3",#N/A,TRUE,"general"}</definedName>
    <definedName name="rrrrt" localSheetId="2" hidden="1">{"via1",#N/A,TRUE,"general";"via2",#N/A,TRUE,"general";"via3",#N/A,TRUE,"general"}</definedName>
    <definedName name="rrrrt" localSheetId="5" hidden="1">{"via1",#N/A,TRUE,"general";"via2",#N/A,TRUE,"general";"via3",#N/A,TRUE,"general"}</definedName>
    <definedName name="rrrrt" localSheetId="1" hidden="1">{"via1",#N/A,TRUE,"general";"via2",#N/A,TRUE,"general";"via3",#N/A,TRUE,"general"}</definedName>
    <definedName name="rrrrt" localSheetId="4" hidden="1">{"via1",#N/A,TRUE,"general";"via2",#N/A,TRUE,"general";"via3",#N/A,TRUE,"general"}</definedName>
    <definedName name="rrrrt" hidden="1">{"via1",#N/A,TRUE,"general";"via2",#N/A,TRUE,"general";"via3",#N/A,TRUE,"general"}</definedName>
    <definedName name="RRRRTY" localSheetId="8">#REF!</definedName>
    <definedName name="RRRRTY">#REF!</definedName>
    <definedName name="RS" localSheetId="8">#REF!</definedName>
    <definedName name="RS">#REF!</definedName>
    <definedName name="rsadf" localSheetId="8">#REF!</definedName>
    <definedName name="rsadf">#REF!</definedName>
    <definedName name="rsdgsd5" localSheetId="7" hidden="1">{"TAB1",#N/A,TRUE,"GENERAL";"TAB2",#N/A,TRUE,"GENERAL";"TAB3",#N/A,TRUE,"GENERAL";"TAB4",#N/A,TRUE,"GENERAL";"TAB5",#N/A,TRUE,"GENERAL"}</definedName>
    <definedName name="rsdgsd5" localSheetId="16" hidden="1">{"TAB1",#N/A,TRUE,"GENERAL";"TAB2",#N/A,TRUE,"GENERAL";"TAB3",#N/A,TRUE,"GENERAL";"TAB4",#N/A,TRUE,"GENERAL";"TAB5",#N/A,TRUE,"GENERAL"}</definedName>
    <definedName name="rsdgsd5" localSheetId="10" hidden="1">{"TAB1",#N/A,TRUE,"GENERAL";"TAB2",#N/A,TRUE,"GENERAL";"TAB3",#N/A,TRUE,"GENERAL";"TAB4",#N/A,TRUE,"GENERAL";"TAB5",#N/A,TRUE,"GENERAL"}</definedName>
    <definedName name="rsdgsd5" localSheetId="8" hidden="1">{"TAB1",#N/A,TRUE,"GENERAL";"TAB2",#N/A,TRUE,"GENERAL";"TAB3",#N/A,TRUE,"GENERAL";"TAB4",#N/A,TRUE,"GENERAL";"TAB5",#N/A,TRUE,"GENERAL"}</definedName>
    <definedName name="rsdgsd5" localSheetId="17" hidden="1">{"TAB1",#N/A,TRUE,"GENERAL";"TAB2",#N/A,TRUE,"GENERAL";"TAB3",#N/A,TRUE,"GENERAL";"TAB4",#N/A,TRUE,"GENERAL";"TAB5",#N/A,TRUE,"GENERAL"}</definedName>
    <definedName name="rsdgsd5" localSheetId="11" hidden="1">{"TAB1",#N/A,TRUE,"GENERAL";"TAB2",#N/A,TRUE,"GENERAL";"TAB3",#N/A,TRUE,"GENERAL";"TAB4",#N/A,TRUE,"GENERAL";"TAB5",#N/A,TRUE,"GENERAL"}</definedName>
    <definedName name="rsdgsd5" localSheetId="2" hidden="1">{"TAB1",#N/A,TRUE,"GENERAL";"TAB2",#N/A,TRUE,"GENERAL";"TAB3",#N/A,TRUE,"GENERAL";"TAB4",#N/A,TRUE,"GENERAL";"TAB5",#N/A,TRUE,"GENERAL"}</definedName>
    <definedName name="rsdgsd5" localSheetId="5" hidden="1">{"TAB1",#N/A,TRUE,"GENERAL";"TAB2",#N/A,TRUE,"GENERAL";"TAB3",#N/A,TRUE,"GENERAL";"TAB4",#N/A,TRUE,"GENERAL";"TAB5",#N/A,TRUE,"GENERAL"}</definedName>
    <definedName name="rsdgsd5" localSheetId="1" hidden="1">{"TAB1",#N/A,TRUE,"GENERAL";"TAB2",#N/A,TRUE,"GENERAL";"TAB3",#N/A,TRUE,"GENERAL";"TAB4",#N/A,TRUE,"GENERAL";"TAB5",#N/A,TRUE,"GENERAL"}</definedName>
    <definedName name="rsdgsd5" localSheetId="4" hidden="1">{"TAB1",#N/A,TRUE,"GENERAL";"TAB2",#N/A,TRUE,"GENERAL";"TAB3",#N/A,TRUE,"GENERAL";"TAB4",#N/A,TRUE,"GENERAL";"TAB5",#N/A,TRUE,"GENERAL"}</definedName>
    <definedName name="rsdgsd5" hidden="1">{"TAB1",#N/A,TRUE,"GENERAL";"TAB2",#N/A,TRUE,"GENERAL";"TAB3",#N/A,TRUE,"GENERAL";"TAB4",#N/A,TRUE,"GENERAL";"TAB5",#N/A,TRUE,"GENERAL"}</definedName>
    <definedName name="rt" localSheetId="7" hidden="1">{"TAB1",#N/A,TRUE,"GENERAL";"TAB2",#N/A,TRUE,"GENERAL";"TAB3",#N/A,TRUE,"GENERAL";"TAB4",#N/A,TRUE,"GENERAL";"TAB5",#N/A,TRUE,"GENERAL"}</definedName>
    <definedName name="rt" localSheetId="16" hidden="1">{"TAB1",#N/A,TRUE,"GENERAL";"TAB2",#N/A,TRUE,"GENERAL";"TAB3",#N/A,TRUE,"GENERAL";"TAB4",#N/A,TRUE,"GENERAL";"TAB5",#N/A,TRUE,"GENERAL"}</definedName>
    <definedName name="rt" localSheetId="10" hidden="1">{"TAB1",#N/A,TRUE,"GENERAL";"TAB2",#N/A,TRUE,"GENERAL";"TAB3",#N/A,TRUE,"GENERAL";"TAB4",#N/A,TRUE,"GENERAL";"TAB5",#N/A,TRUE,"GENERAL"}</definedName>
    <definedName name="rt" localSheetId="8" hidden="1">{"TAB1",#N/A,TRUE,"GENERAL";"TAB2",#N/A,TRUE,"GENERAL";"TAB3",#N/A,TRUE,"GENERAL";"TAB4",#N/A,TRUE,"GENERAL";"TAB5",#N/A,TRUE,"GENERAL"}</definedName>
    <definedName name="rt" localSheetId="17" hidden="1">{"TAB1",#N/A,TRUE,"GENERAL";"TAB2",#N/A,TRUE,"GENERAL";"TAB3",#N/A,TRUE,"GENERAL";"TAB4",#N/A,TRUE,"GENERAL";"TAB5",#N/A,TRUE,"GENERAL"}</definedName>
    <definedName name="rt" localSheetId="11" hidden="1">{"TAB1",#N/A,TRUE,"GENERAL";"TAB2",#N/A,TRUE,"GENERAL";"TAB3",#N/A,TRUE,"GENERAL";"TAB4",#N/A,TRUE,"GENERAL";"TAB5",#N/A,TRUE,"GENERAL"}</definedName>
    <definedName name="rt" localSheetId="2" hidden="1">{"TAB1",#N/A,TRUE,"GENERAL";"TAB2",#N/A,TRUE,"GENERAL";"TAB3",#N/A,TRUE,"GENERAL";"TAB4",#N/A,TRUE,"GENERAL";"TAB5",#N/A,TRUE,"GENERAL"}</definedName>
    <definedName name="rt" localSheetId="5" hidden="1">{"TAB1",#N/A,TRUE,"GENERAL";"TAB2",#N/A,TRUE,"GENERAL";"TAB3",#N/A,TRUE,"GENERAL";"TAB4",#N/A,TRUE,"GENERAL";"TAB5",#N/A,TRUE,"GENERAL"}</definedName>
    <definedName name="rt" localSheetId="1" hidden="1">{"TAB1",#N/A,TRUE,"GENERAL";"TAB2",#N/A,TRUE,"GENERAL";"TAB3",#N/A,TRUE,"GENERAL";"TAB4",#N/A,TRUE,"GENERAL";"TAB5",#N/A,TRUE,"GENERAL"}</definedName>
    <definedName name="rt" localSheetId="4" hidden="1">{"TAB1",#N/A,TRUE,"GENERAL";"TAB2",#N/A,TRUE,"GENERAL";"TAB3",#N/A,TRUE,"GENERAL";"TAB4",#N/A,TRUE,"GENERAL";"TAB5",#N/A,TRUE,"GENERAL"}</definedName>
    <definedName name="rt" hidden="1">{"TAB1",#N/A,TRUE,"GENERAL";"TAB2",#N/A,TRUE,"GENERAL";"TAB3",#N/A,TRUE,"GENERAL";"TAB4",#N/A,TRUE,"GENERAL";"TAB5",#N/A,TRUE,"GENERAL"}</definedName>
    <definedName name="rte" localSheetId="7" hidden="1">{"TAB1",#N/A,TRUE,"GENERAL";"TAB2",#N/A,TRUE,"GENERAL";"TAB3",#N/A,TRUE,"GENERAL";"TAB4",#N/A,TRUE,"GENERAL";"TAB5",#N/A,TRUE,"GENERAL"}</definedName>
    <definedName name="rte" localSheetId="16" hidden="1">{"TAB1",#N/A,TRUE,"GENERAL";"TAB2",#N/A,TRUE,"GENERAL";"TAB3",#N/A,TRUE,"GENERAL";"TAB4",#N/A,TRUE,"GENERAL";"TAB5",#N/A,TRUE,"GENERAL"}</definedName>
    <definedName name="rte" localSheetId="10" hidden="1">{"TAB1",#N/A,TRUE,"GENERAL";"TAB2",#N/A,TRUE,"GENERAL";"TAB3",#N/A,TRUE,"GENERAL";"TAB4",#N/A,TRUE,"GENERAL";"TAB5",#N/A,TRUE,"GENERAL"}</definedName>
    <definedName name="rte" localSheetId="8" hidden="1">{"TAB1",#N/A,TRUE,"GENERAL";"TAB2",#N/A,TRUE,"GENERAL";"TAB3",#N/A,TRUE,"GENERAL";"TAB4",#N/A,TRUE,"GENERAL";"TAB5",#N/A,TRUE,"GENERAL"}</definedName>
    <definedName name="rte" localSheetId="17" hidden="1">{"TAB1",#N/A,TRUE,"GENERAL";"TAB2",#N/A,TRUE,"GENERAL";"TAB3",#N/A,TRUE,"GENERAL";"TAB4",#N/A,TRUE,"GENERAL";"TAB5",#N/A,TRUE,"GENERAL"}</definedName>
    <definedName name="rte" localSheetId="11" hidden="1">{"TAB1",#N/A,TRUE,"GENERAL";"TAB2",#N/A,TRUE,"GENERAL";"TAB3",#N/A,TRUE,"GENERAL";"TAB4",#N/A,TRUE,"GENERAL";"TAB5",#N/A,TRUE,"GENERAL"}</definedName>
    <definedName name="rte" localSheetId="2" hidden="1">{"TAB1",#N/A,TRUE,"GENERAL";"TAB2",#N/A,TRUE,"GENERAL";"TAB3",#N/A,TRUE,"GENERAL";"TAB4",#N/A,TRUE,"GENERAL";"TAB5",#N/A,TRUE,"GENERAL"}</definedName>
    <definedName name="rte" localSheetId="5" hidden="1">{"TAB1",#N/A,TRUE,"GENERAL";"TAB2",#N/A,TRUE,"GENERAL";"TAB3",#N/A,TRUE,"GENERAL";"TAB4",#N/A,TRUE,"GENERAL";"TAB5",#N/A,TRUE,"GENERAL"}</definedName>
    <definedName name="rte" localSheetId="1" hidden="1">{"TAB1",#N/A,TRUE,"GENERAL";"TAB2",#N/A,TRUE,"GENERAL";"TAB3",#N/A,TRUE,"GENERAL";"TAB4",#N/A,TRUE,"GENERAL";"TAB5",#N/A,TRUE,"GENERAL"}</definedName>
    <definedName name="rte" localSheetId="4" hidden="1">{"TAB1",#N/A,TRUE,"GENERAL";"TAB2",#N/A,TRUE,"GENERAL";"TAB3",#N/A,TRUE,"GENERAL";"TAB4",#N/A,TRUE,"GENERAL";"TAB5",#N/A,TRUE,"GENERAL"}</definedName>
    <definedName name="rte" hidden="1">{"TAB1",#N/A,TRUE,"GENERAL";"TAB2",#N/A,TRUE,"GENERAL";"TAB3",#N/A,TRUE,"GENERAL";"TAB4",#N/A,TRUE,"GENERAL";"TAB5",#N/A,TRUE,"GENERAL"}</definedName>
    <definedName name="rteg" localSheetId="7" hidden="1">{"via1",#N/A,TRUE,"general";"via2",#N/A,TRUE,"general";"via3",#N/A,TRUE,"general"}</definedName>
    <definedName name="rteg" localSheetId="16" hidden="1">{"via1",#N/A,TRUE,"general";"via2",#N/A,TRUE,"general";"via3",#N/A,TRUE,"general"}</definedName>
    <definedName name="rteg" localSheetId="10" hidden="1">{"via1",#N/A,TRUE,"general";"via2",#N/A,TRUE,"general";"via3",#N/A,TRUE,"general"}</definedName>
    <definedName name="rteg" localSheetId="8" hidden="1">{"via1",#N/A,TRUE,"general";"via2",#N/A,TRUE,"general";"via3",#N/A,TRUE,"general"}</definedName>
    <definedName name="rteg" localSheetId="17" hidden="1">{"via1",#N/A,TRUE,"general";"via2",#N/A,TRUE,"general";"via3",#N/A,TRUE,"general"}</definedName>
    <definedName name="rteg" localSheetId="11" hidden="1">{"via1",#N/A,TRUE,"general";"via2",#N/A,TRUE,"general";"via3",#N/A,TRUE,"general"}</definedName>
    <definedName name="rteg" localSheetId="2" hidden="1">{"via1",#N/A,TRUE,"general";"via2",#N/A,TRUE,"general";"via3",#N/A,TRUE,"general"}</definedName>
    <definedName name="rteg" localSheetId="5" hidden="1">{"via1",#N/A,TRUE,"general";"via2",#N/A,TRUE,"general";"via3",#N/A,TRUE,"general"}</definedName>
    <definedName name="rteg" localSheetId="1" hidden="1">{"via1",#N/A,TRUE,"general";"via2",#N/A,TRUE,"general";"via3",#N/A,TRUE,"general"}</definedName>
    <definedName name="rteg" localSheetId="4" hidden="1">{"via1",#N/A,TRUE,"general";"via2",#N/A,TRUE,"general";"via3",#N/A,TRUE,"general"}</definedName>
    <definedName name="rteg" hidden="1">{"via1",#N/A,TRUE,"general";"via2",#N/A,TRUE,"general";"via3",#N/A,TRUE,"general"}</definedName>
    <definedName name="rtert" localSheetId="7" hidden="1">{"TAB1",#N/A,TRUE,"GENERAL";"TAB2",#N/A,TRUE,"GENERAL";"TAB3",#N/A,TRUE,"GENERAL";"TAB4",#N/A,TRUE,"GENERAL";"TAB5",#N/A,TRUE,"GENERAL"}</definedName>
    <definedName name="rtert" localSheetId="16" hidden="1">{"TAB1",#N/A,TRUE,"GENERAL";"TAB2",#N/A,TRUE,"GENERAL";"TAB3",#N/A,TRUE,"GENERAL";"TAB4",#N/A,TRUE,"GENERAL";"TAB5",#N/A,TRUE,"GENERAL"}</definedName>
    <definedName name="rtert" localSheetId="10" hidden="1">{"TAB1",#N/A,TRUE,"GENERAL";"TAB2",#N/A,TRUE,"GENERAL";"TAB3",#N/A,TRUE,"GENERAL";"TAB4",#N/A,TRUE,"GENERAL";"TAB5",#N/A,TRUE,"GENERAL"}</definedName>
    <definedName name="rtert" localSheetId="8" hidden="1">{"TAB1",#N/A,TRUE,"GENERAL";"TAB2",#N/A,TRUE,"GENERAL";"TAB3",#N/A,TRUE,"GENERAL";"TAB4",#N/A,TRUE,"GENERAL";"TAB5",#N/A,TRUE,"GENERAL"}</definedName>
    <definedName name="rtert" localSheetId="17" hidden="1">{"TAB1",#N/A,TRUE,"GENERAL";"TAB2",#N/A,TRUE,"GENERAL";"TAB3",#N/A,TRUE,"GENERAL";"TAB4",#N/A,TRUE,"GENERAL";"TAB5",#N/A,TRUE,"GENERAL"}</definedName>
    <definedName name="rtert" localSheetId="11" hidden="1">{"TAB1",#N/A,TRUE,"GENERAL";"TAB2",#N/A,TRUE,"GENERAL";"TAB3",#N/A,TRUE,"GENERAL";"TAB4",#N/A,TRUE,"GENERAL";"TAB5",#N/A,TRUE,"GENERAL"}</definedName>
    <definedName name="rtert" localSheetId="2" hidden="1">{"TAB1",#N/A,TRUE,"GENERAL";"TAB2",#N/A,TRUE,"GENERAL";"TAB3",#N/A,TRUE,"GENERAL";"TAB4",#N/A,TRUE,"GENERAL";"TAB5",#N/A,TRUE,"GENERAL"}</definedName>
    <definedName name="rtert" localSheetId="5" hidden="1">{"TAB1",#N/A,TRUE,"GENERAL";"TAB2",#N/A,TRUE,"GENERAL";"TAB3",#N/A,TRUE,"GENERAL";"TAB4",#N/A,TRUE,"GENERAL";"TAB5",#N/A,TRUE,"GENERAL"}</definedName>
    <definedName name="rtert" localSheetId="1" hidden="1">{"TAB1",#N/A,TRUE,"GENERAL";"TAB2",#N/A,TRUE,"GENERAL";"TAB3",#N/A,TRUE,"GENERAL";"TAB4",#N/A,TRUE,"GENERAL";"TAB5",#N/A,TRUE,"GENERAL"}</definedName>
    <definedName name="rtert" localSheetId="4" hidden="1">{"TAB1",#N/A,TRUE,"GENERAL";"TAB2",#N/A,TRUE,"GENERAL";"TAB3",#N/A,TRUE,"GENERAL";"TAB4",#N/A,TRUE,"GENERAL";"TAB5",#N/A,TRUE,"GENERAL"}</definedName>
    <definedName name="rtert" hidden="1">{"TAB1",#N/A,TRUE,"GENERAL";"TAB2",#N/A,TRUE,"GENERAL";"TAB3",#N/A,TRUE,"GENERAL";"TAB4",#N/A,TRUE,"GENERAL";"TAB5",#N/A,TRUE,"GENERAL"}</definedName>
    <definedName name="rtes" localSheetId="7" hidden="1">{"via1",#N/A,TRUE,"general";"via2",#N/A,TRUE,"general";"via3",#N/A,TRUE,"general"}</definedName>
    <definedName name="rtes" localSheetId="16" hidden="1">{"via1",#N/A,TRUE,"general";"via2",#N/A,TRUE,"general";"via3",#N/A,TRUE,"general"}</definedName>
    <definedName name="rtes" localSheetId="10" hidden="1">{"via1",#N/A,TRUE,"general";"via2",#N/A,TRUE,"general";"via3",#N/A,TRUE,"general"}</definedName>
    <definedName name="rtes" localSheetId="8" hidden="1">{"via1",#N/A,TRUE,"general";"via2",#N/A,TRUE,"general";"via3",#N/A,TRUE,"general"}</definedName>
    <definedName name="rtes" localSheetId="17" hidden="1">{"via1",#N/A,TRUE,"general";"via2",#N/A,TRUE,"general";"via3",#N/A,TRUE,"general"}</definedName>
    <definedName name="rtes" localSheetId="11" hidden="1">{"via1",#N/A,TRUE,"general";"via2",#N/A,TRUE,"general";"via3",#N/A,TRUE,"general"}</definedName>
    <definedName name="rtes" localSheetId="2" hidden="1">{"via1",#N/A,TRUE,"general";"via2",#N/A,TRUE,"general";"via3",#N/A,TRUE,"general"}</definedName>
    <definedName name="rtes" localSheetId="5" hidden="1">{"via1",#N/A,TRUE,"general";"via2",#N/A,TRUE,"general";"via3",#N/A,TRUE,"general"}</definedName>
    <definedName name="rtes" localSheetId="1" hidden="1">{"via1",#N/A,TRUE,"general";"via2",#N/A,TRUE,"general";"via3",#N/A,TRUE,"general"}</definedName>
    <definedName name="rtes" localSheetId="4" hidden="1">{"via1",#N/A,TRUE,"general";"via2",#N/A,TRUE,"general";"via3",#N/A,TRUE,"general"}</definedName>
    <definedName name="rtes" hidden="1">{"via1",#N/A,TRUE,"general";"via2",#N/A,TRUE,"general";"via3",#N/A,TRUE,"general"}</definedName>
    <definedName name="rtewth" localSheetId="7" hidden="1">{"TAB1",#N/A,TRUE,"GENERAL";"TAB2",#N/A,TRUE,"GENERAL";"TAB3",#N/A,TRUE,"GENERAL";"TAB4",#N/A,TRUE,"GENERAL";"TAB5",#N/A,TRUE,"GENERAL"}</definedName>
    <definedName name="rtewth" localSheetId="16" hidden="1">{"TAB1",#N/A,TRUE,"GENERAL";"TAB2",#N/A,TRUE,"GENERAL";"TAB3",#N/A,TRUE,"GENERAL";"TAB4",#N/A,TRUE,"GENERAL";"TAB5",#N/A,TRUE,"GENERAL"}</definedName>
    <definedName name="rtewth" localSheetId="10" hidden="1">{"TAB1",#N/A,TRUE,"GENERAL";"TAB2",#N/A,TRUE,"GENERAL";"TAB3",#N/A,TRUE,"GENERAL";"TAB4",#N/A,TRUE,"GENERAL";"TAB5",#N/A,TRUE,"GENERAL"}</definedName>
    <definedName name="rtewth" localSheetId="8" hidden="1">{"TAB1",#N/A,TRUE,"GENERAL";"TAB2",#N/A,TRUE,"GENERAL";"TAB3",#N/A,TRUE,"GENERAL";"TAB4",#N/A,TRUE,"GENERAL";"TAB5",#N/A,TRUE,"GENERAL"}</definedName>
    <definedName name="rtewth" localSheetId="17" hidden="1">{"TAB1",#N/A,TRUE,"GENERAL";"TAB2",#N/A,TRUE,"GENERAL";"TAB3",#N/A,TRUE,"GENERAL";"TAB4",#N/A,TRUE,"GENERAL";"TAB5",#N/A,TRUE,"GENERAL"}</definedName>
    <definedName name="rtewth" localSheetId="11" hidden="1">{"TAB1",#N/A,TRUE,"GENERAL";"TAB2",#N/A,TRUE,"GENERAL";"TAB3",#N/A,TRUE,"GENERAL";"TAB4",#N/A,TRUE,"GENERAL";"TAB5",#N/A,TRUE,"GENERAL"}</definedName>
    <definedName name="rtewth" localSheetId="2" hidden="1">{"TAB1",#N/A,TRUE,"GENERAL";"TAB2",#N/A,TRUE,"GENERAL";"TAB3",#N/A,TRUE,"GENERAL";"TAB4",#N/A,TRUE,"GENERAL";"TAB5",#N/A,TRUE,"GENERAL"}</definedName>
    <definedName name="rtewth" localSheetId="5" hidden="1">{"TAB1",#N/A,TRUE,"GENERAL";"TAB2",#N/A,TRUE,"GENERAL";"TAB3",#N/A,TRUE,"GENERAL";"TAB4",#N/A,TRUE,"GENERAL";"TAB5",#N/A,TRUE,"GENERAL"}</definedName>
    <definedName name="rtewth" localSheetId="1" hidden="1">{"TAB1",#N/A,TRUE,"GENERAL";"TAB2",#N/A,TRUE,"GENERAL";"TAB3",#N/A,TRUE,"GENERAL";"TAB4",#N/A,TRUE,"GENERAL";"TAB5",#N/A,TRUE,"GENERAL"}</definedName>
    <definedName name="rtewth" localSheetId="4" hidden="1">{"TAB1",#N/A,TRUE,"GENERAL";"TAB2",#N/A,TRUE,"GENERAL";"TAB3",#N/A,TRUE,"GENERAL";"TAB4",#N/A,TRUE,"GENERAL";"TAB5",#N/A,TRUE,"GENERAL"}</definedName>
    <definedName name="rtewth" hidden="1">{"TAB1",#N/A,TRUE,"GENERAL";"TAB2",#N/A,TRUE,"GENERAL";"TAB3",#N/A,TRUE,"GENERAL";"TAB4",#N/A,TRUE,"GENERAL";"TAB5",#N/A,TRUE,"GENERAL"}</definedName>
    <definedName name="rthjtj" localSheetId="7" hidden="1">{"TAB1",#N/A,TRUE,"GENERAL";"TAB2",#N/A,TRUE,"GENERAL";"TAB3",#N/A,TRUE,"GENERAL";"TAB4",#N/A,TRUE,"GENERAL";"TAB5",#N/A,TRUE,"GENERAL"}</definedName>
    <definedName name="rthjtj" localSheetId="16" hidden="1">{"TAB1",#N/A,TRUE,"GENERAL";"TAB2",#N/A,TRUE,"GENERAL";"TAB3",#N/A,TRUE,"GENERAL";"TAB4",#N/A,TRUE,"GENERAL";"TAB5",#N/A,TRUE,"GENERAL"}</definedName>
    <definedName name="rthjtj" localSheetId="10" hidden="1">{"TAB1",#N/A,TRUE,"GENERAL";"TAB2",#N/A,TRUE,"GENERAL";"TAB3",#N/A,TRUE,"GENERAL";"TAB4",#N/A,TRUE,"GENERAL";"TAB5",#N/A,TRUE,"GENERAL"}</definedName>
    <definedName name="rthjtj" localSheetId="8" hidden="1">{"TAB1",#N/A,TRUE,"GENERAL";"TAB2",#N/A,TRUE,"GENERAL";"TAB3",#N/A,TRUE,"GENERAL";"TAB4",#N/A,TRUE,"GENERAL";"TAB5",#N/A,TRUE,"GENERAL"}</definedName>
    <definedName name="rthjtj" localSheetId="17" hidden="1">{"TAB1",#N/A,TRUE,"GENERAL";"TAB2",#N/A,TRUE,"GENERAL";"TAB3",#N/A,TRUE,"GENERAL";"TAB4",#N/A,TRUE,"GENERAL";"TAB5",#N/A,TRUE,"GENERAL"}</definedName>
    <definedName name="rthjtj" localSheetId="11" hidden="1">{"TAB1",#N/A,TRUE,"GENERAL";"TAB2",#N/A,TRUE,"GENERAL";"TAB3",#N/A,TRUE,"GENERAL";"TAB4",#N/A,TRUE,"GENERAL";"TAB5",#N/A,TRUE,"GENERAL"}</definedName>
    <definedName name="rthjtj" localSheetId="2" hidden="1">{"TAB1",#N/A,TRUE,"GENERAL";"TAB2",#N/A,TRUE,"GENERAL";"TAB3",#N/A,TRUE,"GENERAL";"TAB4",#N/A,TRUE,"GENERAL";"TAB5",#N/A,TRUE,"GENERAL"}</definedName>
    <definedName name="rthjtj" localSheetId="5" hidden="1">{"TAB1",#N/A,TRUE,"GENERAL";"TAB2",#N/A,TRUE,"GENERAL";"TAB3",#N/A,TRUE,"GENERAL";"TAB4",#N/A,TRUE,"GENERAL";"TAB5",#N/A,TRUE,"GENERAL"}</definedName>
    <definedName name="rthjtj" localSheetId="1" hidden="1">{"TAB1",#N/A,TRUE,"GENERAL";"TAB2",#N/A,TRUE,"GENERAL";"TAB3",#N/A,TRUE,"GENERAL";"TAB4",#N/A,TRUE,"GENERAL";"TAB5",#N/A,TRUE,"GENERAL"}</definedName>
    <definedName name="rthjtj" localSheetId="4" hidden="1">{"TAB1",#N/A,TRUE,"GENERAL";"TAB2",#N/A,TRUE,"GENERAL";"TAB3",#N/A,TRUE,"GENERAL";"TAB4",#N/A,TRUE,"GENERAL";"TAB5",#N/A,TRUE,"GENERAL"}</definedName>
    <definedName name="rthjtj" hidden="1">{"TAB1",#N/A,TRUE,"GENERAL";"TAB2",#N/A,TRUE,"GENERAL";"TAB3",#N/A,TRUE,"GENERAL";"TAB4",#N/A,TRUE,"GENERAL";"TAB5",#N/A,TRUE,"GENERAL"}</definedName>
    <definedName name="rthrthg" localSheetId="7" hidden="1">{"via1",#N/A,TRUE,"general";"via2",#N/A,TRUE,"general";"via3",#N/A,TRUE,"general"}</definedName>
    <definedName name="rthrthg" localSheetId="16" hidden="1">{"via1",#N/A,TRUE,"general";"via2",#N/A,TRUE,"general";"via3",#N/A,TRUE,"general"}</definedName>
    <definedName name="rthrthg" localSheetId="10" hidden="1">{"via1",#N/A,TRUE,"general";"via2",#N/A,TRUE,"general";"via3",#N/A,TRUE,"general"}</definedName>
    <definedName name="rthrthg" localSheetId="8" hidden="1">{"via1",#N/A,TRUE,"general";"via2",#N/A,TRUE,"general";"via3",#N/A,TRUE,"general"}</definedName>
    <definedName name="rthrthg" localSheetId="17" hidden="1">{"via1",#N/A,TRUE,"general";"via2",#N/A,TRUE,"general";"via3",#N/A,TRUE,"general"}</definedName>
    <definedName name="rthrthg" localSheetId="11" hidden="1">{"via1",#N/A,TRUE,"general";"via2",#N/A,TRUE,"general";"via3",#N/A,TRUE,"general"}</definedName>
    <definedName name="rthrthg" localSheetId="2" hidden="1">{"via1",#N/A,TRUE,"general";"via2",#N/A,TRUE,"general";"via3",#N/A,TRUE,"general"}</definedName>
    <definedName name="rthrthg" localSheetId="5" hidden="1">{"via1",#N/A,TRUE,"general";"via2",#N/A,TRUE,"general";"via3",#N/A,TRUE,"general"}</definedName>
    <definedName name="rthrthg" localSheetId="1" hidden="1">{"via1",#N/A,TRUE,"general";"via2",#N/A,TRUE,"general";"via3",#N/A,TRUE,"general"}</definedName>
    <definedName name="rthrthg" localSheetId="4" hidden="1">{"via1",#N/A,TRUE,"general";"via2",#N/A,TRUE,"general";"via3",#N/A,TRUE,"general"}</definedName>
    <definedName name="rthrthg" hidden="1">{"via1",#N/A,TRUE,"general";"via2",#N/A,TRUE,"general";"via3",#N/A,TRUE,"general"}</definedName>
    <definedName name="rthtrh" localSheetId="7" hidden="1">{"via1",#N/A,TRUE,"general";"via2",#N/A,TRUE,"general";"via3",#N/A,TRUE,"general"}</definedName>
    <definedName name="rthtrh" localSheetId="16" hidden="1">{"via1",#N/A,TRUE,"general";"via2",#N/A,TRUE,"general";"via3",#N/A,TRUE,"general"}</definedName>
    <definedName name="rthtrh" localSheetId="10" hidden="1">{"via1",#N/A,TRUE,"general";"via2",#N/A,TRUE,"general";"via3",#N/A,TRUE,"general"}</definedName>
    <definedName name="rthtrh" localSheetId="8" hidden="1">{"via1",#N/A,TRUE,"general";"via2",#N/A,TRUE,"general";"via3",#N/A,TRUE,"general"}</definedName>
    <definedName name="rthtrh" localSheetId="17" hidden="1">{"via1",#N/A,TRUE,"general";"via2",#N/A,TRUE,"general";"via3",#N/A,TRUE,"general"}</definedName>
    <definedName name="rthtrh" localSheetId="11" hidden="1">{"via1",#N/A,TRUE,"general";"via2",#N/A,TRUE,"general";"via3",#N/A,TRUE,"general"}</definedName>
    <definedName name="rthtrh" localSheetId="2" hidden="1">{"via1",#N/A,TRUE,"general";"via2",#N/A,TRUE,"general";"via3",#N/A,TRUE,"general"}</definedName>
    <definedName name="rthtrh" localSheetId="5" hidden="1">{"via1",#N/A,TRUE,"general";"via2",#N/A,TRUE,"general";"via3",#N/A,TRUE,"general"}</definedName>
    <definedName name="rthtrh" localSheetId="1" hidden="1">{"via1",#N/A,TRUE,"general";"via2",#N/A,TRUE,"general";"via3",#N/A,TRUE,"general"}</definedName>
    <definedName name="rthtrh" localSheetId="4" hidden="1">{"via1",#N/A,TRUE,"general";"via2",#N/A,TRUE,"general";"via3",#N/A,TRUE,"general"}</definedName>
    <definedName name="rthtrh" hidden="1">{"via1",#N/A,TRUE,"general";"via2",#N/A,TRUE,"general";"via3",#N/A,TRUE,"general"}</definedName>
    <definedName name="rtkk" localSheetId="7" hidden="1">{"via1",#N/A,TRUE,"general";"via2",#N/A,TRUE,"general";"via3",#N/A,TRUE,"general"}</definedName>
    <definedName name="rtkk" localSheetId="16" hidden="1">{"via1",#N/A,TRUE,"general";"via2",#N/A,TRUE,"general";"via3",#N/A,TRUE,"general"}</definedName>
    <definedName name="rtkk" localSheetId="10" hidden="1">{"via1",#N/A,TRUE,"general";"via2",#N/A,TRUE,"general";"via3",#N/A,TRUE,"general"}</definedName>
    <definedName name="rtkk" localSheetId="8" hidden="1">{"via1",#N/A,TRUE,"general";"via2",#N/A,TRUE,"general";"via3",#N/A,TRUE,"general"}</definedName>
    <definedName name="rtkk" localSheetId="17" hidden="1">{"via1",#N/A,TRUE,"general";"via2",#N/A,TRUE,"general";"via3",#N/A,TRUE,"general"}</definedName>
    <definedName name="rtkk" localSheetId="11" hidden="1">{"via1",#N/A,TRUE,"general";"via2",#N/A,TRUE,"general";"via3",#N/A,TRUE,"general"}</definedName>
    <definedName name="rtkk" localSheetId="2" hidden="1">{"via1",#N/A,TRUE,"general";"via2",#N/A,TRUE,"general";"via3",#N/A,TRUE,"general"}</definedName>
    <definedName name="rtkk" localSheetId="5" hidden="1">{"via1",#N/A,TRUE,"general";"via2",#N/A,TRUE,"general";"via3",#N/A,TRUE,"general"}</definedName>
    <definedName name="rtkk" localSheetId="1" hidden="1">{"via1",#N/A,TRUE,"general";"via2",#N/A,TRUE,"general";"via3",#N/A,TRUE,"general"}</definedName>
    <definedName name="rtkk" localSheetId="4" hidden="1">{"via1",#N/A,TRUE,"general";"via2",#N/A,TRUE,"general";"via3",#N/A,TRUE,"general"}</definedName>
    <definedName name="rtkk" hidden="1">{"via1",#N/A,TRUE,"general";"via2",#N/A,TRUE,"general";"via3",#N/A,TRUE,"general"}</definedName>
    <definedName name="RTME">#REF!</definedName>
    <definedName name="rttthy" localSheetId="7" hidden="1">{"via1",#N/A,TRUE,"general";"via2",#N/A,TRUE,"general";"via3",#N/A,TRUE,"general"}</definedName>
    <definedName name="rttthy" localSheetId="16" hidden="1">{"via1",#N/A,TRUE,"general";"via2",#N/A,TRUE,"general";"via3",#N/A,TRUE,"general"}</definedName>
    <definedName name="rttthy" localSheetId="10" hidden="1">{"via1",#N/A,TRUE,"general";"via2",#N/A,TRUE,"general";"via3",#N/A,TRUE,"general"}</definedName>
    <definedName name="rttthy" localSheetId="8" hidden="1">{"via1",#N/A,TRUE,"general";"via2",#N/A,TRUE,"general";"via3",#N/A,TRUE,"general"}</definedName>
    <definedName name="rttthy" localSheetId="17" hidden="1">{"via1",#N/A,TRUE,"general";"via2",#N/A,TRUE,"general";"via3",#N/A,TRUE,"general"}</definedName>
    <definedName name="rttthy" localSheetId="11" hidden="1">{"via1",#N/A,TRUE,"general";"via2",#N/A,TRUE,"general";"via3",#N/A,TRUE,"general"}</definedName>
    <definedName name="rttthy" localSheetId="2" hidden="1">{"via1",#N/A,TRUE,"general";"via2",#N/A,TRUE,"general";"via3",#N/A,TRUE,"general"}</definedName>
    <definedName name="rttthy" localSheetId="5" hidden="1">{"via1",#N/A,TRUE,"general";"via2",#N/A,TRUE,"general";"via3",#N/A,TRUE,"general"}</definedName>
    <definedName name="rttthy" localSheetId="1" hidden="1">{"via1",#N/A,TRUE,"general";"via2",#N/A,TRUE,"general";"via3",#N/A,TRUE,"general"}</definedName>
    <definedName name="rttthy" localSheetId="4" hidden="1">{"via1",#N/A,TRUE,"general";"via2",#N/A,TRUE,"general";"via3",#N/A,TRUE,"general"}</definedName>
    <definedName name="rttthy" hidden="1">{"via1",#N/A,TRUE,"general";"via2",#N/A,TRUE,"general";"via3",#N/A,TRUE,"general"}</definedName>
    <definedName name="rtu" localSheetId="7" hidden="1">{"via1",#N/A,TRUE,"general";"via2",#N/A,TRUE,"general";"via3",#N/A,TRUE,"general"}</definedName>
    <definedName name="rtu" localSheetId="16" hidden="1">{"via1",#N/A,TRUE,"general";"via2",#N/A,TRUE,"general";"via3",#N/A,TRUE,"general"}</definedName>
    <definedName name="rtu" localSheetId="10" hidden="1">{"via1",#N/A,TRUE,"general";"via2",#N/A,TRUE,"general";"via3",#N/A,TRUE,"general"}</definedName>
    <definedName name="rtu" localSheetId="8" hidden="1">{"via1",#N/A,TRUE,"general";"via2",#N/A,TRUE,"general";"via3",#N/A,TRUE,"general"}</definedName>
    <definedName name="rtu" localSheetId="17" hidden="1">{"via1",#N/A,TRUE,"general";"via2",#N/A,TRUE,"general";"via3",#N/A,TRUE,"general"}</definedName>
    <definedName name="rtu" localSheetId="11" hidden="1">{"via1",#N/A,TRUE,"general";"via2",#N/A,TRUE,"general";"via3",#N/A,TRUE,"general"}</definedName>
    <definedName name="rtu" localSheetId="2" hidden="1">{"via1",#N/A,TRUE,"general";"via2",#N/A,TRUE,"general";"via3",#N/A,TRUE,"general"}</definedName>
    <definedName name="rtu" localSheetId="5" hidden="1">{"via1",#N/A,TRUE,"general";"via2",#N/A,TRUE,"general";"via3",#N/A,TRUE,"general"}</definedName>
    <definedName name="rtu" localSheetId="1" hidden="1">{"via1",#N/A,TRUE,"general";"via2",#N/A,TRUE,"general";"via3",#N/A,TRUE,"general"}</definedName>
    <definedName name="rtu" localSheetId="4" hidden="1">{"via1",#N/A,TRUE,"general";"via2",#N/A,TRUE,"general";"via3",#N/A,TRUE,"general"}</definedName>
    <definedName name="rtu" hidden="1">{"via1",#N/A,TRUE,"general";"via2",#N/A,TRUE,"general";"via3",#N/A,TRUE,"general"}</definedName>
    <definedName name="rtug" localSheetId="7" hidden="1">{"TAB1",#N/A,TRUE,"GENERAL";"TAB2",#N/A,TRUE,"GENERAL";"TAB3",#N/A,TRUE,"GENERAL";"TAB4",#N/A,TRUE,"GENERAL";"TAB5",#N/A,TRUE,"GENERAL"}</definedName>
    <definedName name="rtug" localSheetId="16" hidden="1">{"TAB1",#N/A,TRUE,"GENERAL";"TAB2",#N/A,TRUE,"GENERAL";"TAB3",#N/A,TRUE,"GENERAL";"TAB4",#N/A,TRUE,"GENERAL";"TAB5",#N/A,TRUE,"GENERAL"}</definedName>
    <definedName name="rtug" localSheetId="10" hidden="1">{"TAB1",#N/A,TRUE,"GENERAL";"TAB2",#N/A,TRUE,"GENERAL";"TAB3",#N/A,TRUE,"GENERAL";"TAB4",#N/A,TRUE,"GENERAL";"TAB5",#N/A,TRUE,"GENERAL"}</definedName>
    <definedName name="rtug" localSheetId="8" hidden="1">{"TAB1",#N/A,TRUE,"GENERAL";"TAB2",#N/A,TRUE,"GENERAL";"TAB3",#N/A,TRUE,"GENERAL";"TAB4",#N/A,TRUE,"GENERAL";"TAB5",#N/A,TRUE,"GENERAL"}</definedName>
    <definedName name="rtug" localSheetId="17" hidden="1">{"TAB1",#N/A,TRUE,"GENERAL";"TAB2",#N/A,TRUE,"GENERAL";"TAB3",#N/A,TRUE,"GENERAL";"TAB4",#N/A,TRUE,"GENERAL";"TAB5",#N/A,TRUE,"GENERAL"}</definedName>
    <definedName name="rtug" localSheetId="11" hidden="1">{"TAB1",#N/A,TRUE,"GENERAL";"TAB2",#N/A,TRUE,"GENERAL";"TAB3",#N/A,TRUE,"GENERAL";"TAB4",#N/A,TRUE,"GENERAL";"TAB5",#N/A,TRUE,"GENERAL"}</definedName>
    <definedName name="rtug" localSheetId="2" hidden="1">{"TAB1",#N/A,TRUE,"GENERAL";"TAB2",#N/A,TRUE,"GENERAL";"TAB3",#N/A,TRUE,"GENERAL";"TAB4",#N/A,TRUE,"GENERAL";"TAB5",#N/A,TRUE,"GENERAL"}</definedName>
    <definedName name="rtug" localSheetId="5" hidden="1">{"TAB1",#N/A,TRUE,"GENERAL";"TAB2",#N/A,TRUE,"GENERAL";"TAB3",#N/A,TRUE,"GENERAL";"TAB4",#N/A,TRUE,"GENERAL";"TAB5",#N/A,TRUE,"GENERAL"}</definedName>
    <definedName name="rtug" localSheetId="1" hidden="1">{"TAB1",#N/A,TRUE,"GENERAL";"TAB2",#N/A,TRUE,"GENERAL";"TAB3",#N/A,TRUE,"GENERAL";"TAB4",#N/A,TRUE,"GENERAL";"TAB5",#N/A,TRUE,"GENERAL"}</definedName>
    <definedName name="rtug" localSheetId="4" hidden="1">{"TAB1",#N/A,TRUE,"GENERAL";"TAB2",#N/A,TRUE,"GENERAL";"TAB3",#N/A,TRUE,"GENERAL";"TAB4",#N/A,TRUE,"GENERAL";"TAB5",#N/A,TRUE,"GENERAL"}</definedName>
    <definedName name="rtug" hidden="1">{"TAB1",#N/A,TRUE,"GENERAL";"TAB2",#N/A,TRUE,"GENERAL";"TAB3",#N/A,TRUE,"GENERAL";"TAB4",#N/A,TRUE,"GENERAL";"TAB5",#N/A,TRUE,"GENERAL"}</definedName>
    <definedName name="rtugsd" localSheetId="7" hidden="1">{"TAB1",#N/A,TRUE,"GENERAL";"TAB2",#N/A,TRUE,"GENERAL";"TAB3",#N/A,TRUE,"GENERAL";"TAB4",#N/A,TRUE,"GENERAL";"TAB5",#N/A,TRUE,"GENERAL"}</definedName>
    <definedName name="rtugsd" localSheetId="16" hidden="1">{"TAB1",#N/A,TRUE,"GENERAL";"TAB2",#N/A,TRUE,"GENERAL";"TAB3",#N/A,TRUE,"GENERAL";"TAB4",#N/A,TRUE,"GENERAL";"TAB5",#N/A,TRUE,"GENERAL"}</definedName>
    <definedName name="rtugsd" localSheetId="10" hidden="1">{"TAB1",#N/A,TRUE,"GENERAL";"TAB2",#N/A,TRUE,"GENERAL";"TAB3",#N/A,TRUE,"GENERAL";"TAB4",#N/A,TRUE,"GENERAL";"TAB5",#N/A,TRUE,"GENERAL"}</definedName>
    <definedName name="rtugsd" localSheetId="8" hidden="1">{"TAB1",#N/A,TRUE,"GENERAL";"TAB2",#N/A,TRUE,"GENERAL";"TAB3",#N/A,TRUE,"GENERAL";"TAB4",#N/A,TRUE,"GENERAL";"TAB5",#N/A,TRUE,"GENERAL"}</definedName>
    <definedName name="rtugsd" localSheetId="17" hidden="1">{"TAB1",#N/A,TRUE,"GENERAL";"TAB2",#N/A,TRUE,"GENERAL";"TAB3",#N/A,TRUE,"GENERAL";"TAB4",#N/A,TRUE,"GENERAL";"TAB5",#N/A,TRUE,"GENERAL"}</definedName>
    <definedName name="rtugsd" localSheetId="11" hidden="1">{"TAB1",#N/A,TRUE,"GENERAL";"TAB2",#N/A,TRUE,"GENERAL";"TAB3",#N/A,TRUE,"GENERAL";"TAB4",#N/A,TRUE,"GENERAL";"TAB5",#N/A,TRUE,"GENERAL"}</definedName>
    <definedName name="rtugsd" localSheetId="2" hidden="1">{"TAB1",#N/A,TRUE,"GENERAL";"TAB2",#N/A,TRUE,"GENERAL";"TAB3",#N/A,TRUE,"GENERAL";"TAB4",#N/A,TRUE,"GENERAL";"TAB5",#N/A,TRUE,"GENERAL"}</definedName>
    <definedName name="rtugsd" localSheetId="5" hidden="1">{"TAB1",#N/A,TRUE,"GENERAL";"TAB2",#N/A,TRUE,"GENERAL";"TAB3",#N/A,TRUE,"GENERAL";"TAB4",#N/A,TRUE,"GENERAL";"TAB5",#N/A,TRUE,"GENERAL"}</definedName>
    <definedName name="rtugsd" localSheetId="1" hidden="1">{"TAB1",#N/A,TRUE,"GENERAL";"TAB2",#N/A,TRUE,"GENERAL";"TAB3",#N/A,TRUE,"GENERAL";"TAB4",#N/A,TRUE,"GENERAL";"TAB5",#N/A,TRUE,"GENERAL"}</definedName>
    <definedName name="rtugsd" localSheetId="4" hidden="1">{"TAB1",#N/A,TRUE,"GENERAL";"TAB2",#N/A,TRUE,"GENERAL";"TAB3",#N/A,TRUE,"GENERAL";"TAB4",#N/A,TRUE,"GENERAL";"TAB5",#N/A,TRUE,"GENERAL"}</definedName>
    <definedName name="rtugsd" hidden="1">{"TAB1",#N/A,TRUE,"GENERAL";"TAB2",#N/A,TRUE,"GENERAL";"TAB3",#N/A,TRUE,"GENERAL";"TAB4",#N/A,TRUE,"GENERAL";"TAB5",#N/A,TRUE,"GENERAL"}</definedName>
    <definedName name="rturtu" localSheetId="7" hidden="1">{"via1",#N/A,TRUE,"general";"via2",#N/A,TRUE,"general";"via3",#N/A,TRUE,"general"}</definedName>
    <definedName name="rturtu" localSheetId="16" hidden="1">{"via1",#N/A,TRUE,"general";"via2",#N/A,TRUE,"general";"via3",#N/A,TRUE,"general"}</definedName>
    <definedName name="rturtu" localSheetId="10" hidden="1">{"via1",#N/A,TRUE,"general";"via2",#N/A,TRUE,"general";"via3",#N/A,TRUE,"general"}</definedName>
    <definedName name="rturtu" localSheetId="8" hidden="1">{"via1",#N/A,TRUE,"general";"via2",#N/A,TRUE,"general";"via3",#N/A,TRUE,"general"}</definedName>
    <definedName name="rturtu" localSheetId="17" hidden="1">{"via1",#N/A,TRUE,"general";"via2",#N/A,TRUE,"general";"via3",#N/A,TRUE,"general"}</definedName>
    <definedName name="rturtu" localSheetId="11" hidden="1">{"via1",#N/A,TRUE,"general";"via2",#N/A,TRUE,"general";"via3",#N/A,TRUE,"general"}</definedName>
    <definedName name="rturtu" localSheetId="2" hidden="1">{"via1",#N/A,TRUE,"general";"via2",#N/A,TRUE,"general";"via3",#N/A,TRUE,"general"}</definedName>
    <definedName name="rturtu" localSheetId="5" hidden="1">{"via1",#N/A,TRUE,"general";"via2",#N/A,TRUE,"general";"via3",#N/A,TRUE,"general"}</definedName>
    <definedName name="rturtu" localSheetId="1" hidden="1">{"via1",#N/A,TRUE,"general";"via2",#N/A,TRUE,"general";"via3",#N/A,TRUE,"general"}</definedName>
    <definedName name="rturtu" localSheetId="4" hidden="1">{"via1",#N/A,TRUE,"general";"via2",#N/A,TRUE,"general";"via3",#N/A,TRUE,"general"}</definedName>
    <definedName name="rturtu" hidden="1">{"via1",#N/A,TRUE,"general";"via2",#N/A,TRUE,"general";"via3",#N/A,TRUE,"general"}</definedName>
    <definedName name="rturu" localSheetId="7" hidden="1">{"via1",#N/A,TRUE,"general";"via2",#N/A,TRUE,"general";"via3",#N/A,TRUE,"general"}</definedName>
    <definedName name="rturu" localSheetId="16" hidden="1">{"via1",#N/A,TRUE,"general";"via2",#N/A,TRUE,"general";"via3",#N/A,TRUE,"general"}</definedName>
    <definedName name="rturu" localSheetId="10" hidden="1">{"via1",#N/A,TRUE,"general";"via2",#N/A,TRUE,"general";"via3",#N/A,TRUE,"general"}</definedName>
    <definedName name="rturu" localSheetId="8" hidden="1">{"via1",#N/A,TRUE,"general";"via2",#N/A,TRUE,"general";"via3",#N/A,TRUE,"general"}</definedName>
    <definedName name="rturu" localSheetId="17" hidden="1">{"via1",#N/A,TRUE,"general";"via2",#N/A,TRUE,"general";"via3",#N/A,TRUE,"general"}</definedName>
    <definedName name="rturu" localSheetId="11" hidden="1">{"via1",#N/A,TRUE,"general";"via2",#N/A,TRUE,"general";"via3",#N/A,TRUE,"general"}</definedName>
    <definedName name="rturu" localSheetId="2" hidden="1">{"via1",#N/A,TRUE,"general";"via2",#N/A,TRUE,"general";"via3",#N/A,TRUE,"general"}</definedName>
    <definedName name="rturu" localSheetId="5" hidden="1">{"via1",#N/A,TRUE,"general";"via2",#N/A,TRUE,"general";"via3",#N/A,TRUE,"general"}</definedName>
    <definedName name="rturu" localSheetId="1" hidden="1">{"via1",#N/A,TRUE,"general";"via2",#N/A,TRUE,"general";"via3",#N/A,TRUE,"general"}</definedName>
    <definedName name="rturu" localSheetId="4" hidden="1">{"via1",#N/A,TRUE,"general";"via2",#N/A,TRUE,"general";"via3",#N/A,TRUE,"general"}</definedName>
    <definedName name="rturu" hidden="1">{"via1",#N/A,TRUE,"general";"via2",#N/A,TRUE,"general";"via3",#N/A,TRUE,"general"}</definedName>
    <definedName name="rtut" localSheetId="7" hidden="1">{"via1",#N/A,TRUE,"general";"via2",#N/A,TRUE,"general";"via3",#N/A,TRUE,"general"}</definedName>
    <definedName name="rtut" localSheetId="16" hidden="1">{"via1",#N/A,TRUE,"general";"via2",#N/A,TRUE,"general";"via3",#N/A,TRUE,"general"}</definedName>
    <definedName name="rtut" localSheetId="10" hidden="1">{"via1",#N/A,TRUE,"general";"via2",#N/A,TRUE,"general";"via3",#N/A,TRUE,"general"}</definedName>
    <definedName name="rtut" localSheetId="8" hidden="1">{"via1",#N/A,TRUE,"general";"via2",#N/A,TRUE,"general";"via3",#N/A,TRUE,"general"}</definedName>
    <definedName name="rtut" localSheetId="17" hidden="1">{"via1",#N/A,TRUE,"general";"via2",#N/A,TRUE,"general";"via3",#N/A,TRUE,"general"}</definedName>
    <definedName name="rtut" localSheetId="11" hidden="1">{"via1",#N/A,TRUE,"general";"via2",#N/A,TRUE,"general";"via3",#N/A,TRUE,"general"}</definedName>
    <definedName name="rtut" localSheetId="2" hidden="1">{"via1",#N/A,TRUE,"general";"via2",#N/A,TRUE,"general";"via3",#N/A,TRUE,"general"}</definedName>
    <definedName name="rtut" localSheetId="5" hidden="1">{"via1",#N/A,TRUE,"general";"via2",#N/A,TRUE,"general";"via3",#N/A,TRUE,"general"}</definedName>
    <definedName name="rtut" localSheetId="1" hidden="1">{"via1",#N/A,TRUE,"general";"via2",#N/A,TRUE,"general";"via3",#N/A,TRUE,"general"}</definedName>
    <definedName name="rtut" localSheetId="4" hidden="1">{"via1",#N/A,TRUE,"general";"via2",#N/A,TRUE,"general";"via3",#N/A,TRUE,"general"}</definedName>
    <definedName name="rtut" hidden="1">{"via1",#N/A,TRUE,"general";"via2",#N/A,TRUE,"general";"via3",#N/A,TRUE,"general"}</definedName>
    <definedName name="rtutru" localSheetId="7" hidden="1">{"via1",#N/A,TRUE,"general";"via2",#N/A,TRUE,"general";"via3",#N/A,TRUE,"general"}</definedName>
    <definedName name="rtutru" localSheetId="16" hidden="1">{"via1",#N/A,TRUE,"general";"via2",#N/A,TRUE,"general";"via3",#N/A,TRUE,"general"}</definedName>
    <definedName name="rtutru" localSheetId="10" hidden="1">{"via1",#N/A,TRUE,"general";"via2",#N/A,TRUE,"general";"via3",#N/A,TRUE,"general"}</definedName>
    <definedName name="rtutru" localSheetId="8" hidden="1">{"via1",#N/A,TRUE,"general";"via2",#N/A,TRUE,"general";"via3",#N/A,TRUE,"general"}</definedName>
    <definedName name="rtutru" localSheetId="17" hidden="1">{"via1",#N/A,TRUE,"general";"via2",#N/A,TRUE,"general";"via3",#N/A,TRUE,"general"}</definedName>
    <definedName name="rtutru" localSheetId="11" hidden="1">{"via1",#N/A,TRUE,"general";"via2",#N/A,TRUE,"general";"via3",#N/A,TRUE,"general"}</definedName>
    <definedName name="rtutru" localSheetId="2" hidden="1">{"via1",#N/A,TRUE,"general";"via2",#N/A,TRUE,"general";"via3",#N/A,TRUE,"general"}</definedName>
    <definedName name="rtutru" localSheetId="5" hidden="1">{"via1",#N/A,TRUE,"general";"via2",#N/A,TRUE,"general";"via3",#N/A,TRUE,"general"}</definedName>
    <definedName name="rtutru" localSheetId="1" hidden="1">{"via1",#N/A,TRUE,"general";"via2",#N/A,TRUE,"general";"via3",#N/A,TRUE,"general"}</definedName>
    <definedName name="rtutru" localSheetId="4" hidden="1">{"via1",#N/A,TRUE,"general";"via2",#N/A,TRUE,"general";"via3",#N/A,TRUE,"general"}</definedName>
    <definedName name="rtutru" hidden="1">{"via1",#N/A,TRUE,"general";"via2",#N/A,TRUE,"general";"via3",#N/A,TRUE,"general"}</definedName>
    <definedName name="rtuy" localSheetId="7" hidden="1">{"via1",#N/A,TRUE,"general";"via2",#N/A,TRUE,"general";"via3",#N/A,TRUE,"general"}</definedName>
    <definedName name="rtuy" localSheetId="16" hidden="1">{"via1",#N/A,TRUE,"general";"via2",#N/A,TRUE,"general";"via3",#N/A,TRUE,"general"}</definedName>
    <definedName name="rtuy" localSheetId="10" hidden="1">{"via1",#N/A,TRUE,"general";"via2",#N/A,TRUE,"general";"via3",#N/A,TRUE,"general"}</definedName>
    <definedName name="rtuy" localSheetId="8" hidden="1">{"via1",#N/A,TRUE,"general";"via2",#N/A,TRUE,"general";"via3",#N/A,TRUE,"general"}</definedName>
    <definedName name="rtuy" localSheetId="17" hidden="1">{"via1",#N/A,TRUE,"general";"via2",#N/A,TRUE,"general";"via3",#N/A,TRUE,"general"}</definedName>
    <definedName name="rtuy" localSheetId="11" hidden="1">{"via1",#N/A,TRUE,"general";"via2",#N/A,TRUE,"general";"via3",#N/A,TRUE,"general"}</definedName>
    <definedName name="rtuy" localSheetId="2" hidden="1">{"via1",#N/A,TRUE,"general";"via2",#N/A,TRUE,"general";"via3",#N/A,TRUE,"general"}</definedName>
    <definedName name="rtuy" localSheetId="5" hidden="1">{"via1",#N/A,TRUE,"general";"via2",#N/A,TRUE,"general";"via3",#N/A,TRUE,"general"}</definedName>
    <definedName name="rtuy" localSheetId="1" hidden="1">{"via1",#N/A,TRUE,"general";"via2",#N/A,TRUE,"general";"via3",#N/A,TRUE,"general"}</definedName>
    <definedName name="rtuy" localSheetId="4" hidden="1">{"via1",#N/A,TRUE,"general";"via2",#N/A,TRUE,"general";"via3",#N/A,TRUE,"general"}</definedName>
    <definedName name="rtuy" hidden="1">{"via1",#N/A,TRUE,"general";"via2",#N/A,TRUE,"general";"via3",#N/A,TRUE,"general"}</definedName>
    <definedName name="rty" localSheetId="8">#REF!</definedName>
    <definedName name="rty">#REF!</definedName>
    <definedName name="rtyhr" localSheetId="7" hidden="1">{"TAB1",#N/A,TRUE,"GENERAL";"TAB2",#N/A,TRUE,"GENERAL";"TAB3",#N/A,TRUE,"GENERAL";"TAB4",#N/A,TRUE,"GENERAL";"TAB5",#N/A,TRUE,"GENERAL"}</definedName>
    <definedName name="rtyhr" localSheetId="16" hidden="1">{"TAB1",#N/A,TRUE,"GENERAL";"TAB2",#N/A,TRUE,"GENERAL";"TAB3",#N/A,TRUE,"GENERAL";"TAB4",#N/A,TRUE,"GENERAL";"TAB5",#N/A,TRUE,"GENERAL"}</definedName>
    <definedName name="rtyhr" localSheetId="10" hidden="1">{"TAB1",#N/A,TRUE,"GENERAL";"TAB2",#N/A,TRUE,"GENERAL";"TAB3",#N/A,TRUE,"GENERAL";"TAB4",#N/A,TRUE,"GENERAL";"TAB5",#N/A,TRUE,"GENERAL"}</definedName>
    <definedName name="rtyhr" localSheetId="8" hidden="1">{"TAB1",#N/A,TRUE,"GENERAL";"TAB2",#N/A,TRUE,"GENERAL";"TAB3",#N/A,TRUE,"GENERAL";"TAB4",#N/A,TRUE,"GENERAL";"TAB5",#N/A,TRUE,"GENERAL"}</definedName>
    <definedName name="rtyhr" localSheetId="17" hidden="1">{"TAB1",#N/A,TRUE,"GENERAL";"TAB2",#N/A,TRUE,"GENERAL";"TAB3",#N/A,TRUE,"GENERAL";"TAB4",#N/A,TRUE,"GENERAL";"TAB5",#N/A,TRUE,"GENERAL"}</definedName>
    <definedName name="rtyhr" localSheetId="11" hidden="1">{"TAB1",#N/A,TRUE,"GENERAL";"TAB2",#N/A,TRUE,"GENERAL";"TAB3",#N/A,TRUE,"GENERAL";"TAB4",#N/A,TRUE,"GENERAL";"TAB5",#N/A,TRUE,"GENERAL"}</definedName>
    <definedName name="rtyhr" localSheetId="2" hidden="1">{"TAB1",#N/A,TRUE,"GENERAL";"TAB2",#N/A,TRUE,"GENERAL";"TAB3",#N/A,TRUE,"GENERAL";"TAB4",#N/A,TRUE,"GENERAL";"TAB5",#N/A,TRUE,"GENERAL"}</definedName>
    <definedName name="rtyhr" localSheetId="5" hidden="1">{"TAB1",#N/A,TRUE,"GENERAL";"TAB2",#N/A,TRUE,"GENERAL";"TAB3",#N/A,TRUE,"GENERAL";"TAB4",#N/A,TRUE,"GENERAL";"TAB5",#N/A,TRUE,"GENERAL"}</definedName>
    <definedName name="rtyhr" localSheetId="1" hidden="1">{"TAB1",#N/A,TRUE,"GENERAL";"TAB2",#N/A,TRUE,"GENERAL";"TAB3",#N/A,TRUE,"GENERAL";"TAB4",#N/A,TRUE,"GENERAL";"TAB5",#N/A,TRUE,"GENERAL"}</definedName>
    <definedName name="rtyhr" localSheetId="4" hidden="1">{"TAB1",#N/A,TRUE,"GENERAL";"TAB2",#N/A,TRUE,"GENERAL";"TAB3",#N/A,TRUE,"GENERAL";"TAB4",#N/A,TRUE,"GENERAL";"TAB5",#N/A,TRUE,"GENERAL"}</definedName>
    <definedName name="rtyhr" hidden="1">{"TAB1",#N/A,TRUE,"GENERAL";"TAB2",#N/A,TRUE,"GENERAL";"TAB3",#N/A,TRUE,"GENERAL";"TAB4",#N/A,TRUE,"GENERAL";"TAB5",#N/A,TRUE,"GENERAL"}</definedName>
    <definedName name="rtym" localSheetId="7" hidden="1">{"via1",#N/A,TRUE,"general";"via2",#N/A,TRUE,"general";"via3",#N/A,TRUE,"general"}</definedName>
    <definedName name="rtym" localSheetId="16" hidden="1">{"via1",#N/A,TRUE,"general";"via2",#N/A,TRUE,"general";"via3",#N/A,TRUE,"general"}</definedName>
    <definedName name="rtym" localSheetId="10" hidden="1">{"via1",#N/A,TRUE,"general";"via2",#N/A,TRUE,"general";"via3",#N/A,TRUE,"general"}</definedName>
    <definedName name="rtym" localSheetId="8" hidden="1">{"via1",#N/A,TRUE,"general";"via2",#N/A,TRUE,"general";"via3",#N/A,TRUE,"general"}</definedName>
    <definedName name="rtym" localSheetId="17" hidden="1">{"via1",#N/A,TRUE,"general";"via2",#N/A,TRUE,"general";"via3",#N/A,TRUE,"general"}</definedName>
    <definedName name="rtym" localSheetId="11" hidden="1">{"via1",#N/A,TRUE,"general";"via2",#N/A,TRUE,"general";"via3",#N/A,TRUE,"general"}</definedName>
    <definedName name="rtym" localSheetId="2" hidden="1">{"via1",#N/A,TRUE,"general";"via2",#N/A,TRUE,"general";"via3",#N/A,TRUE,"general"}</definedName>
    <definedName name="rtym" localSheetId="5" hidden="1">{"via1",#N/A,TRUE,"general";"via2",#N/A,TRUE,"general";"via3",#N/A,TRUE,"general"}</definedName>
    <definedName name="rtym" localSheetId="1" hidden="1">{"via1",#N/A,TRUE,"general";"via2",#N/A,TRUE,"general";"via3",#N/A,TRUE,"general"}</definedName>
    <definedName name="rtym" localSheetId="4" hidden="1">{"via1",#N/A,TRUE,"general";"via2",#N/A,TRUE,"general";"via3",#N/A,TRUE,"general"}</definedName>
    <definedName name="rtym" hidden="1">{"via1",#N/A,TRUE,"general";"via2",#N/A,TRUE,"general";"via3",#N/A,TRUE,"general"}</definedName>
    <definedName name="rtyrey" localSheetId="7" hidden="1">{"TAB1",#N/A,TRUE,"GENERAL";"TAB2",#N/A,TRUE,"GENERAL";"TAB3",#N/A,TRUE,"GENERAL";"TAB4",#N/A,TRUE,"GENERAL";"TAB5",#N/A,TRUE,"GENERAL"}</definedName>
    <definedName name="rtyrey" localSheetId="16" hidden="1">{"TAB1",#N/A,TRUE,"GENERAL";"TAB2",#N/A,TRUE,"GENERAL";"TAB3",#N/A,TRUE,"GENERAL";"TAB4",#N/A,TRUE,"GENERAL";"TAB5",#N/A,TRUE,"GENERAL"}</definedName>
    <definedName name="rtyrey" localSheetId="10" hidden="1">{"TAB1",#N/A,TRUE,"GENERAL";"TAB2",#N/A,TRUE,"GENERAL";"TAB3",#N/A,TRUE,"GENERAL";"TAB4",#N/A,TRUE,"GENERAL";"TAB5",#N/A,TRUE,"GENERAL"}</definedName>
    <definedName name="rtyrey" localSheetId="8" hidden="1">{"TAB1",#N/A,TRUE,"GENERAL";"TAB2",#N/A,TRUE,"GENERAL";"TAB3",#N/A,TRUE,"GENERAL";"TAB4",#N/A,TRUE,"GENERAL";"TAB5",#N/A,TRUE,"GENERAL"}</definedName>
    <definedName name="rtyrey" localSheetId="17" hidden="1">{"TAB1",#N/A,TRUE,"GENERAL";"TAB2",#N/A,TRUE,"GENERAL";"TAB3",#N/A,TRUE,"GENERAL";"TAB4",#N/A,TRUE,"GENERAL";"TAB5",#N/A,TRUE,"GENERAL"}</definedName>
    <definedName name="rtyrey" localSheetId="11" hidden="1">{"TAB1",#N/A,TRUE,"GENERAL";"TAB2",#N/A,TRUE,"GENERAL";"TAB3",#N/A,TRUE,"GENERAL";"TAB4",#N/A,TRUE,"GENERAL";"TAB5",#N/A,TRUE,"GENERAL"}</definedName>
    <definedName name="rtyrey" localSheetId="2" hidden="1">{"TAB1",#N/A,TRUE,"GENERAL";"TAB2",#N/A,TRUE,"GENERAL";"TAB3",#N/A,TRUE,"GENERAL";"TAB4",#N/A,TRUE,"GENERAL";"TAB5",#N/A,TRUE,"GENERAL"}</definedName>
    <definedName name="rtyrey" localSheetId="5" hidden="1">{"TAB1",#N/A,TRUE,"GENERAL";"TAB2",#N/A,TRUE,"GENERAL";"TAB3",#N/A,TRUE,"GENERAL";"TAB4",#N/A,TRUE,"GENERAL";"TAB5",#N/A,TRUE,"GENERAL"}</definedName>
    <definedName name="rtyrey" localSheetId="1" hidden="1">{"TAB1",#N/A,TRUE,"GENERAL";"TAB2",#N/A,TRUE,"GENERAL";"TAB3",#N/A,TRUE,"GENERAL";"TAB4",#N/A,TRUE,"GENERAL";"TAB5",#N/A,TRUE,"GENERAL"}</definedName>
    <definedName name="rtyrey" localSheetId="4" hidden="1">{"TAB1",#N/A,TRUE,"GENERAL";"TAB2",#N/A,TRUE,"GENERAL";"TAB3",#N/A,TRUE,"GENERAL";"TAB4",#N/A,TRUE,"GENERAL";"TAB5",#N/A,TRUE,"GENERAL"}</definedName>
    <definedName name="rtyrey" hidden="1">{"TAB1",#N/A,TRUE,"GENERAL";"TAB2",#N/A,TRUE,"GENERAL";"TAB3",#N/A,TRUE,"GENERAL";"TAB4",#N/A,TRUE,"GENERAL";"TAB5",#N/A,TRUE,"GENERAL"}</definedName>
    <definedName name="rtyrh" localSheetId="7" hidden="1">{"via1",#N/A,TRUE,"general";"via2",#N/A,TRUE,"general";"via3",#N/A,TRUE,"general"}</definedName>
    <definedName name="rtyrh" localSheetId="16" hidden="1">{"via1",#N/A,TRUE,"general";"via2",#N/A,TRUE,"general";"via3",#N/A,TRUE,"general"}</definedName>
    <definedName name="rtyrh" localSheetId="10" hidden="1">{"via1",#N/A,TRUE,"general";"via2",#N/A,TRUE,"general";"via3",#N/A,TRUE,"general"}</definedName>
    <definedName name="rtyrh" localSheetId="8" hidden="1">{"via1",#N/A,TRUE,"general";"via2",#N/A,TRUE,"general";"via3",#N/A,TRUE,"general"}</definedName>
    <definedName name="rtyrh" localSheetId="17" hidden="1">{"via1",#N/A,TRUE,"general";"via2",#N/A,TRUE,"general";"via3",#N/A,TRUE,"general"}</definedName>
    <definedName name="rtyrh" localSheetId="11" hidden="1">{"via1",#N/A,TRUE,"general";"via2",#N/A,TRUE,"general";"via3",#N/A,TRUE,"general"}</definedName>
    <definedName name="rtyrh" localSheetId="2" hidden="1">{"via1",#N/A,TRUE,"general";"via2",#N/A,TRUE,"general";"via3",#N/A,TRUE,"general"}</definedName>
    <definedName name="rtyrh" localSheetId="5" hidden="1">{"via1",#N/A,TRUE,"general";"via2",#N/A,TRUE,"general";"via3",#N/A,TRUE,"general"}</definedName>
    <definedName name="rtyrh" localSheetId="1" hidden="1">{"via1",#N/A,TRUE,"general";"via2",#N/A,TRUE,"general";"via3",#N/A,TRUE,"general"}</definedName>
    <definedName name="rtyrh" localSheetId="4" hidden="1">{"via1",#N/A,TRUE,"general";"via2",#N/A,TRUE,"general";"via3",#N/A,TRUE,"general"}</definedName>
    <definedName name="rtyrh" hidden="1">{"via1",#N/A,TRUE,"general";"via2",#N/A,TRUE,"general";"via3",#N/A,TRUE,"general"}</definedName>
    <definedName name="RTYRTY" localSheetId="7" hidden="1">{"via1",#N/A,TRUE,"general";"via2",#N/A,TRUE,"general";"via3",#N/A,TRUE,"general"}</definedName>
    <definedName name="RTYRTY" localSheetId="16" hidden="1">{"via1",#N/A,TRUE,"general";"via2",#N/A,TRUE,"general";"via3",#N/A,TRUE,"general"}</definedName>
    <definedName name="RTYRTY" localSheetId="10" hidden="1">{"via1",#N/A,TRUE,"general";"via2",#N/A,TRUE,"general";"via3",#N/A,TRUE,"general"}</definedName>
    <definedName name="RTYRTY" localSheetId="8" hidden="1">{"via1",#N/A,TRUE,"general";"via2",#N/A,TRUE,"general";"via3",#N/A,TRUE,"general"}</definedName>
    <definedName name="RTYRTY" localSheetId="17" hidden="1">{"via1",#N/A,TRUE,"general";"via2",#N/A,TRUE,"general";"via3",#N/A,TRUE,"general"}</definedName>
    <definedName name="RTYRTY" localSheetId="11" hidden="1">{"via1",#N/A,TRUE,"general";"via2",#N/A,TRUE,"general";"via3",#N/A,TRUE,"general"}</definedName>
    <definedName name="RTYRTY" localSheetId="2" hidden="1">{"via1",#N/A,TRUE,"general";"via2",#N/A,TRUE,"general";"via3",#N/A,TRUE,"general"}</definedName>
    <definedName name="RTYRTY" localSheetId="5" hidden="1">{"via1",#N/A,TRUE,"general";"via2",#N/A,TRUE,"general";"via3",#N/A,TRUE,"general"}</definedName>
    <definedName name="RTYRTY" localSheetId="1" hidden="1">{"via1",#N/A,TRUE,"general";"via2",#N/A,TRUE,"general";"via3",#N/A,TRUE,"general"}</definedName>
    <definedName name="RTYRTY" localSheetId="4" hidden="1">{"via1",#N/A,TRUE,"general";"via2",#N/A,TRUE,"general";"via3",#N/A,TRUE,"general"}</definedName>
    <definedName name="RTYRTY" hidden="1">{"via1",#N/A,TRUE,"general";"via2",#N/A,TRUE,"general";"via3",#N/A,TRUE,"general"}</definedName>
    <definedName name="rtyt" localSheetId="7" hidden="1">{"TAB1",#N/A,TRUE,"GENERAL";"TAB2",#N/A,TRUE,"GENERAL";"TAB3",#N/A,TRUE,"GENERAL";"TAB4",#N/A,TRUE,"GENERAL";"TAB5",#N/A,TRUE,"GENERAL"}</definedName>
    <definedName name="rtyt" localSheetId="16" hidden="1">{"TAB1",#N/A,TRUE,"GENERAL";"TAB2",#N/A,TRUE,"GENERAL";"TAB3",#N/A,TRUE,"GENERAL";"TAB4",#N/A,TRUE,"GENERAL";"TAB5",#N/A,TRUE,"GENERAL"}</definedName>
    <definedName name="rtyt" localSheetId="10" hidden="1">{"TAB1",#N/A,TRUE,"GENERAL";"TAB2",#N/A,TRUE,"GENERAL";"TAB3",#N/A,TRUE,"GENERAL";"TAB4",#N/A,TRUE,"GENERAL";"TAB5",#N/A,TRUE,"GENERAL"}</definedName>
    <definedName name="rtyt" localSheetId="8" hidden="1">{"TAB1",#N/A,TRUE,"GENERAL";"TAB2",#N/A,TRUE,"GENERAL";"TAB3",#N/A,TRUE,"GENERAL";"TAB4",#N/A,TRUE,"GENERAL";"TAB5",#N/A,TRUE,"GENERAL"}</definedName>
    <definedName name="rtyt" localSheetId="17" hidden="1">{"TAB1",#N/A,TRUE,"GENERAL";"TAB2",#N/A,TRUE,"GENERAL";"TAB3",#N/A,TRUE,"GENERAL";"TAB4",#N/A,TRUE,"GENERAL";"TAB5",#N/A,TRUE,"GENERAL"}</definedName>
    <definedName name="rtyt" localSheetId="11" hidden="1">{"TAB1",#N/A,TRUE,"GENERAL";"TAB2",#N/A,TRUE,"GENERAL";"TAB3",#N/A,TRUE,"GENERAL";"TAB4",#N/A,TRUE,"GENERAL";"TAB5",#N/A,TRUE,"GENERAL"}</definedName>
    <definedName name="rtyt" localSheetId="2" hidden="1">{"TAB1",#N/A,TRUE,"GENERAL";"TAB2",#N/A,TRUE,"GENERAL";"TAB3",#N/A,TRUE,"GENERAL";"TAB4",#N/A,TRUE,"GENERAL";"TAB5",#N/A,TRUE,"GENERAL"}</definedName>
    <definedName name="rtyt" localSheetId="5" hidden="1">{"TAB1",#N/A,TRUE,"GENERAL";"TAB2",#N/A,TRUE,"GENERAL";"TAB3",#N/A,TRUE,"GENERAL";"TAB4",#N/A,TRUE,"GENERAL";"TAB5",#N/A,TRUE,"GENERAL"}</definedName>
    <definedName name="rtyt" localSheetId="1" hidden="1">{"TAB1",#N/A,TRUE,"GENERAL";"TAB2",#N/A,TRUE,"GENERAL";"TAB3",#N/A,TRUE,"GENERAL";"TAB4",#N/A,TRUE,"GENERAL";"TAB5",#N/A,TRUE,"GENERAL"}</definedName>
    <definedName name="rtyt" localSheetId="4" hidden="1">{"TAB1",#N/A,TRUE,"GENERAL";"TAB2",#N/A,TRUE,"GENERAL";"TAB3",#N/A,TRUE,"GENERAL";"TAB4",#N/A,TRUE,"GENERAL";"TAB5",#N/A,TRUE,"GENERAL"}</definedName>
    <definedName name="rtyt" hidden="1">{"TAB1",#N/A,TRUE,"GENERAL";"TAB2",#N/A,TRUE,"GENERAL";"TAB3",#N/A,TRUE,"GENERAL";"TAB4",#N/A,TRUE,"GENERAL";"TAB5",#N/A,TRUE,"GENERAL"}</definedName>
    <definedName name="rtytry" localSheetId="7" hidden="1">{"via1",#N/A,TRUE,"general";"via2",#N/A,TRUE,"general";"via3",#N/A,TRUE,"general"}</definedName>
    <definedName name="rtytry" localSheetId="16" hidden="1">{"via1",#N/A,TRUE,"general";"via2",#N/A,TRUE,"general";"via3",#N/A,TRUE,"general"}</definedName>
    <definedName name="rtytry" localSheetId="10" hidden="1">{"via1",#N/A,TRUE,"general";"via2",#N/A,TRUE,"general";"via3",#N/A,TRUE,"general"}</definedName>
    <definedName name="rtytry" localSheetId="8" hidden="1">{"via1",#N/A,TRUE,"general";"via2",#N/A,TRUE,"general";"via3",#N/A,TRUE,"general"}</definedName>
    <definedName name="rtytry" localSheetId="17" hidden="1">{"via1",#N/A,TRUE,"general";"via2",#N/A,TRUE,"general";"via3",#N/A,TRUE,"general"}</definedName>
    <definedName name="rtytry" localSheetId="11" hidden="1">{"via1",#N/A,TRUE,"general";"via2",#N/A,TRUE,"general";"via3",#N/A,TRUE,"general"}</definedName>
    <definedName name="rtytry" localSheetId="2" hidden="1">{"via1",#N/A,TRUE,"general";"via2",#N/A,TRUE,"general";"via3",#N/A,TRUE,"general"}</definedName>
    <definedName name="rtytry" localSheetId="5" hidden="1">{"via1",#N/A,TRUE,"general";"via2",#N/A,TRUE,"general";"via3",#N/A,TRUE,"general"}</definedName>
    <definedName name="rtytry" localSheetId="1" hidden="1">{"via1",#N/A,TRUE,"general";"via2",#N/A,TRUE,"general";"via3",#N/A,TRUE,"general"}</definedName>
    <definedName name="rtytry" localSheetId="4" hidden="1">{"via1",#N/A,TRUE,"general";"via2",#N/A,TRUE,"general";"via3",#N/A,TRUE,"general"}</definedName>
    <definedName name="rtytry" hidden="1">{"via1",#N/A,TRUE,"general";"via2",#N/A,TRUE,"general";"via3",#N/A,TRUE,"general"}</definedName>
    <definedName name="RUBROS" localSheetId="8">#REF!</definedName>
    <definedName name="RUBROS">#REF!</definedName>
    <definedName name="ruidocem" localSheetId="8">#REF!</definedName>
    <definedName name="ruidocem">[71]criterio!$B$204:$B$207</definedName>
    <definedName name="ruru" localSheetId="7" hidden="1">{"TAB1",#N/A,TRUE,"GENERAL";"TAB2",#N/A,TRUE,"GENERAL";"TAB3",#N/A,TRUE,"GENERAL";"TAB4",#N/A,TRUE,"GENERAL";"TAB5",#N/A,TRUE,"GENERAL"}</definedName>
    <definedName name="ruru" localSheetId="16" hidden="1">{"TAB1",#N/A,TRUE,"GENERAL";"TAB2",#N/A,TRUE,"GENERAL";"TAB3",#N/A,TRUE,"GENERAL";"TAB4",#N/A,TRUE,"GENERAL";"TAB5",#N/A,TRUE,"GENERAL"}</definedName>
    <definedName name="ruru" localSheetId="10" hidden="1">{"TAB1",#N/A,TRUE,"GENERAL";"TAB2",#N/A,TRUE,"GENERAL";"TAB3",#N/A,TRUE,"GENERAL";"TAB4",#N/A,TRUE,"GENERAL";"TAB5",#N/A,TRUE,"GENERAL"}</definedName>
    <definedName name="ruru" localSheetId="8" hidden="1">{"TAB1",#N/A,TRUE,"GENERAL";"TAB2",#N/A,TRUE,"GENERAL";"TAB3",#N/A,TRUE,"GENERAL";"TAB4",#N/A,TRUE,"GENERAL";"TAB5",#N/A,TRUE,"GENERAL"}</definedName>
    <definedName name="ruru" localSheetId="17" hidden="1">{"TAB1",#N/A,TRUE,"GENERAL";"TAB2",#N/A,TRUE,"GENERAL";"TAB3",#N/A,TRUE,"GENERAL";"TAB4",#N/A,TRUE,"GENERAL";"TAB5",#N/A,TRUE,"GENERAL"}</definedName>
    <definedName name="ruru" localSheetId="11" hidden="1">{"TAB1",#N/A,TRUE,"GENERAL";"TAB2",#N/A,TRUE,"GENERAL";"TAB3",#N/A,TRUE,"GENERAL";"TAB4",#N/A,TRUE,"GENERAL";"TAB5",#N/A,TRUE,"GENERAL"}</definedName>
    <definedName name="ruru" localSheetId="2" hidden="1">{"TAB1",#N/A,TRUE,"GENERAL";"TAB2",#N/A,TRUE,"GENERAL";"TAB3",#N/A,TRUE,"GENERAL";"TAB4",#N/A,TRUE,"GENERAL";"TAB5",#N/A,TRUE,"GENERAL"}</definedName>
    <definedName name="ruru" localSheetId="5" hidden="1">{"TAB1",#N/A,TRUE,"GENERAL";"TAB2",#N/A,TRUE,"GENERAL";"TAB3",#N/A,TRUE,"GENERAL";"TAB4",#N/A,TRUE,"GENERAL";"TAB5",#N/A,TRUE,"GENERAL"}</definedName>
    <definedName name="ruru" localSheetId="1" hidden="1">{"TAB1",#N/A,TRUE,"GENERAL";"TAB2",#N/A,TRUE,"GENERAL";"TAB3",#N/A,TRUE,"GENERAL";"TAB4",#N/A,TRUE,"GENERAL";"TAB5",#N/A,TRUE,"GENERAL"}</definedName>
    <definedName name="ruru" localSheetId="4" hidden="1">{"TAB1",#N/A,TRUE,"GENERAL";"TAB2",#N/A,TRUE,"GENERAL";"TAB3",#N/A,TRUE,"GENERAL";"TAB4",#N/A,TRUE,"GENERAL";"TAB5",#N/A,TRUE,"GENERAL"}</definedName>
    <definedName name="ruru" hidden="1">{"TAB1",#N/A,TRUE,"GENERAL";"TAB2",#N/A,TRUE,"GENERAL";"TAB3",#N/A,TRUE,"GENERAL";"TAB4",#N/A,TRUE,"GENERAL";"TAB5",#N/A,TRUE,"GENERAL"}</definedName>
    <definedName name="RUTH" localSheetId="7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localSheetId="8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u" localSheetId="7" hidden="1">{"via1",#N/A,TRUE,"general";"via2",#N/A,TRUE,"general";"via3",#N/A,TRUE,"general"}</definedName>
    <definedName name="rutu" localSheetId="16" hidden="1">{"via1",#N/A,TRUE,"general";"via2",#N/A,TRUE,"general";"via3",#N/A,TRUE,"general"}</definedName>
    <definedName name="rutu" localSheetId="10" hidden="1">{"via1",#N/A,TRUE,"general";"via2",#N/A,TRUE,"general";"via3",#N/A,TRUE,"general"}</definedName>
    <definedName name="rutu" localSheetId="8" hidden="1">{"via1",#N/A,TRUE,"general";"via2",#N/A,TRUE,"general";"via3",#N/A,TRUE,"general"}</definedName>
    <definedName name="rutu" localSheetId="17" hidden="1">{"via1",#N/A,TRUE,"general";"via2",#N/A,TRUE,"general";"via3",#N/A,TRUE,"general"}</definedName>
    <definedName name="rutu" localSheetId="11" hidden="1">{"via1",#N/A,TRUE,"general";"via2",#N/A,TRUE,"general";"via3",#N/A,TRUE,"general"}</definedName>
    <definedName name="rutu" localSheetId="2" hidden="1">{"via1",#N/A,TRUE,"general";"via2",#N/A,TRUE,"general";"via3",#N/A,TRUE,"general"}</definedName>
    <definedName name="rutu" localSheetId="5" hidden="1">{"via1",#N/A,TRUE,"general";"via2",#N/A,TRUE,"general";"via3",#N/A,TRUE,"general"}</definedName>
    <definedName name="rutu" localSheetId="1" hidden="1">{"via1",#N/A,TRUE,"general";"via2",#N/A,TRUE,"general";"via3",#N/A,TRUE,"general"}</definedName>
    <definedName name="rutu" localSheetId="4" hidden="1">{"via1",#N/A,TRUE,"general";"via2",#N/A,TRUE,"general";"via3",#N/A,TRUE,"general"}</definedName>
    <definedName name="rutu" hidden="1">{"via1",#N/A,TRUE,"general";"via2",#N/A,TRUE,"general";"via3",#N/A,TRUE,"general"}</definedName>
    <definedName name="RW" localSheetId="8">#REF!</definedName>
    <definedName name="RW">#REF!</definedName>
    <definedName name="rwt" localSheetId="7" hidden="1">{"via1",#N/A,TRUE,"general";"via2",#N/A,TRUE,"general";"via3",#N/A,TRUE,"general"}</definedName>
    <definedName name="rwt" localSheetId="16" hidden="1">{"via1",#N/A,TRUE,"general";"via2",#N/A,TRUE,"general";"via3",#N/A,TRUE,"general"}</definedName>
    <definedName name="rwt" localSheetId="10" hidden="1">{"via1",#N/A,TRUE,"general";"via2",#N/A,TRUE,"general";"via3",#N/A,TRUE,"general"}</definedName>
    <definedName name="rwt" localSheetId="8" hidden="1">{"via1",#N/A,TRUE,"general";"via2",#N/A,TRUE,"general";"via3",#N/A,TRUE,"general"}</definedName>
    <definedName name="rwt" localSheetId="17" hidden="1">{"via1",#N/A,TRUE,"general";"via2",#N/A,TRUE,"general";"via3",#N/A,TRUE,"general"}</definedName>
    <definedName name="rwt" localSheetId="11" hidden="1">{"via1",#N/A,TRUE,"general";"via2",#N/A,TRUE,"general";"via3",#N/A,TRUE,"general"}</definedName>
    <definedName name="rwt" localSheetId="2" hidden="1">{"via1",#N/A,TRUE,"general";"via2",#N/A,TRUE,"general";"via3",#N/A,TRUE,"general"}</definedName>
    <definedName name="rwt" localSheetId="5" hidden="1">{"via1",#N/A,TRUE,"general";"via2",#N/A,TRUE,"general";"via3",#N/A,TRUE,"general"}</definedName>
    <definedName name="rwt" localSheetId="1" hidden="1">{"via1",#N/A,TRUE,"general";"via2",#N/A,TRUE,"general";"via3",#N/A,TRUE,"general"}</definedName>
    <definedName name="rwt" localSheetId="4" hidden="1">{"via1",#N/A,TRUE,"general";"via2",#N/A,TRUE,"general";"via3",#N/A,TRUE,"general"}</definedName>
    <definedName name="rwt" hidden="1">{"via1",#N/A,TRUE,"general";"via2",#N/A,TRUE,"general";"via3",#N/A,TRUE,"general"}</definedName>
    <definedName name="ry" localSheetId="7" hidden="1">{"via1",#N/A,TRUE,"general";"via2",#N/A,TRUE,"general";"via3",#N/A,TRUE,"general"}</definedName>
    <definedName name="ry" localSheetId="16" hidden="1">{"via1",#N/A,TRUE,"general";"via2",#N/A,TRUE,"general";"via3",#N/A,TRUE,"general"}</definedName>
    <definedName name="ry" localSheetId="10" hidden="1">{"via1",#N/A,TRUE,"general";"via2",#N/A,TRUE,"general";"via3",#N/A,TRUE,"general"}</definedName>
    <definedName name="ry" localSheetId="8" hidden="1">{"via1",#N/A,TRUE,"general";"via2",#N/A,TRUE,"general";"via3",#N/A,TRUE,"general"}</definedName>
    <definedName name="ry" localSheetId="17" hidden="1">{"via1",#N/A,TRUE,"general";"via2",#N/A,TRUE,"general";"via3",#N/A,TRUE,"general"}</definedName>
    <definedName name="ry" localSheetId="11" hidden="1">{"via1",#N/A,TRUE,"general";"via2",#N/A,TRUE,"general";"via3",#N/A,TRUE,"general"}</definedName>
    <definedName name="ry" localSheetId="2" hidden="1">{"via1",#N/A,TRUE,"general";"via2",#N/A,TRUE,"general";"via3",#N/A,TRUE,"general"}</definedName>
    <definedName name="ry" localSheetId="5" hidden="1">{"via1",#N/A,TRUE,"general";"via2",#N/A,TRUE,"general";"via3",#N/A,TRUE,"general"}</definedName>
    <definedName name="ry" localSheetId="1" hidden="1">{"via1",#N/A,TRUE,"general";"via2",#N/A,TRUE,"general";"via3",#N/A,TRUE,"general"}</definedName>
    <definedName name="ry" localSheetId="4" hidden="1">{"via1",#N/A,TRUE,"general";"via2",#N/A,TRUE,"general";"via3",#N/A,TRUE,"general"}</definedName>
    <definedName name="ry" hidden="1">{"via1",#N/A,TRUE,"general";"via2",#N/A,TRUE,"general";"via3",#N/A,TRUE,"general"}</definedName>
    <definedName name="ryeryb" localSheetId="7" hidden="1">{"TAB1",#N/A,TRUE,"GENERAL";"TAB2",#N/A,TRUE,"GENERAL";"TAB3",#N/A,TRUE,"GENERAL";"TAB4",#N/A,TRUE,"GENERAL";"TAB5",#N/A,TRUE,"GENERAL"}</definedName>
    <definedName name="ryeryb" localSheetId="16" hidden="1">{"TAB1",#N/A,TRUE,"GENERAL";"TAB2",#N/A,TRUE,"GENERAL";"TAB3",#N/A,TRUE,"GENERAL";"TAB4",#N/A,TRUE,"GENERAL";"TAB5",#N/A,TRUE,"GENERAL"}</definedName>
    <definedName name="ryeryb" localSheetId="10" hidden="1">{"TAB1",#N/A,TRUE,"GENERAL";"TAB2",#N/A,TRUE,"GENERAL";"TAB3",#N/A,TRUE,"GENERAL";"TAB4",#N/A,TRUE,"GENERAL";"TAB5",#N/A,TRUE,"GENERAL"}</definedName>
    <definedName name="ryeryb" localSheetId="8" hidden="1">{"TAB1",#N/A,TRUE,"GENERAL";"TAB2",#N/A,TRUE,"GENERAL";"TAB3",#N/A,TRUE,"GENERAL";"TAB4",#N/A,TRUE,"GENERAL";"TAB5",#N/A,TRUE,"GENERAL"}</definedName>
    <definedName name="ryeryb" localSheetId="17" hidden="1">{"TAB1",#N/A,TRUE,"GENERAL";"TAB2",#N/A,TRUE,"GENERAL";"TAB3",#N/A,TRUE,"GENERAL";"TAB4",#N/A,TRUE,"GENERAL";"TAB5",#N/A,TRUE,"GENERAL"}</definedName>
    <definedName name="ryeryb" localSheetId="11" hidden="1">{"TAB1",#N/A,TRUE,"GENERAL";"TAB2",#N/A,TRUE,"GENERAL";"TAB3",#N/A,TRUE,"GENERAL";"TAB4",#N/A,TRUE,"GENERAL";"TAB5",#N/A,TRUE,"GENERAL"}</definedName>
    <definedName name="ryeryb" localSheetId="2" hidden="1">{"TAB1",#N/A,TRUE,"GENERAL";"TAB2",#N/A,TRUE,"GENERAL";"TAB3",#N/A,TRUE,"GENERAL";"TAB4",#N/A,TRUE,"GENERAL";"TAB5",#N/A,TRUE,"GENERAL"}</definedName>
    <definedName name="ryeryb" localSheetId="5" hidden="1">{"TAB1",#N/A,TRUE,"GENERAL";"TAB2",#N/A,TRUE,"GENERAL";"TAB3",#N/A,TRUE,"GENERAL";"TAB4",#N/A,TRUE,"GENERAL";"TAB5",#N/A,TRUE,"GENERAL"}</definedName>
    <definedName name="ryeryb" localSheetId="1" hidden="1">{"TAB1",#N/A,TRUE,"GENERAL";"TAB2",#N/A,TRUE,"GENERAL";"TAB3",#N/A,TRUE,"GENERAL";"TAB4",#N/A,TRUE,"GENERAL";"TAB5",#N/A,TRUE,"GENERAL"}</definedName>
    <definedName name="ryeryb" localSheetId="4" hidden="1">{"TAB1",#N/A,TRUE,"GENERAL";"TAB2",#N/A,TRUE,"GENERAL";"TAB3",#N/A,TRUE,"GENERAL";"TAB4",#N/A,TRUE,"GENERAL";"TAB5",#N/A,TRUE,"GENERAL"}</definedName>
    <definedName name="ryeryb" hidden="1">{"TAB1",#N/A,TRUE,"GENERAL";"TAB2",#N/A,TRUE,"GENERAL";"TAB3",#N/A,TRUE,"GENERAL";"TAB4",#N/A,TRUE,"GENERAL";"TAB5",#N/A,TRUE,"GENERAL"}</definedName>
    <definedName name="rytrsdg" localSheetId="7" hidden="1">{"via1",#N/A,TRUE,"general";"via2",#N/A,TRUE,"general";"via3",#N/A,TRUE,"general"}</definedName>
    <definedName name="rytrsdg" localSheetId="16" hidden="1">{"via1",#N/A,TRUE,"general";"via2",#N/A,TRUE,"general";"via3",#N/A,TRUE,"general"}</definedName>
    <definedName name="rytrsdg" localSheetId="10" hidden="1">{"via1",#N/A,TRUE,"general";"via2",#N/A,TRUE,"general";"via3",#N/A,TRUE,"general"}</definedName>
    <definedName name="rytrsdg" localSheetId="8" hidden="1">{"via1",#N/A,TRUE,"general";"via2",#N/A,TRUE,"general";"via3",#N/A,TRUE,"general"}</definedName>
    <definedName name="rytrsdg" localSheetId="17" hidden="1">{"via1",#N/A,TRUE,"general";"via2",#N/A,TRUE,"general";"via3",#N/A,TRUE,"general"}</definedName>
    <definedName name="rytrsdg" localSheetId="11" hidden="1">{"via1",#N/A,TRUE,"general";"via2",#N/A,TRUE,"general";"via3",#N/A,TRUE,"general"}</definedName>
    <definedName name="rytrsdg" localSheetId="2" hidden="1">{"via1",#N/A,TRUE,"general";"via2",#N/A,TRUE,"general";"via3",#N/A,TRUE,"general"}</definedName>
    <definedName name="rytrsdg" localSheetId="5" hidden="1">{"via1",#N/A,TRUE,"general";"via2",#N/A,TRUE,"general";"via3",#N/A,TRUE,"general"}</definedName>
    <definedName name="rytrsdg" localSheetId="1" hidden="1">{"via1",#N/A,TRUE,"general";"via2",#N/A,TRUE,"general";"via3",#N/A,TRUE,"general"}</definedName>
    <definedName name="rytrsdg" localSheetId="4" hidden="1">{"via1",#N/A,TRUE,"general";"via2",#N/A,TRUE,"general";"via3",#N/A,TRUE,"general"}</definedName>
    <definedName name="rytrsdg" hidden="1">{"via1",#N/A,TRUE,"general";"via2",#N/A,TRUE,"general";"via3",#N/A,TRUE,"general"}</definedName>
    <definedName name="s" localSheetId="7">#REF!</definedName>
    <definedName name="s" localSheetId="16" hidden="1">{"via1",#N/A,TRUE,"general";"via2",#N/A,TRUE,"general";"via3",#N/A,TRUE,"general"}</definedName>
    <definedName name="s" localSheetId="10" hidden="1">{"via1",#N/A,TRUE,"general";"via2",#N/A,TRUE,"general";"via3",#N/A,TRUE,"general"}</definedName>
    <definedName name="s" localSheetId="8">#REF!</definedName>
    <definedName name="s" localSheetId="1" hidden="1">{"via1",#N/A,TRUE,"general";"via2",#N/A,TRUE,"general";"via3",#N/A,TRUE,"general"}</definedName>
    <definedName name="s" localSheetId="4" hidden="1">{"via1",#N/A,TRUE,"general";"via2",#N/A,TRUE,"general";"via3",#N/A,TRUE,"general"}</definedName>
    <definedName name="s">[3]!________EST12</definedName>
    <definedName name="S12EQ3R4R324R" localSheetId="8">#REF!</definedName>
    <definedName name="S12EQ3R4R324R">[1]RESUM96!#REF!</definedName>
    <definedName name="saa" localSheetId="7" hidden="1">{"via1",#N/A,TRUE,"general";"via2",#N/A,TRUE,"general";"via3",#N/A,TRUE,"general"}</definedName>
    <definedName name="saa" localSheetId="16" hidden="1">{"via1",#N/A,TRUE,"general";"via2",#N/A,TRUE,"general";"via3",#N/A,TRUE,"general"}</definedName>
    <definedName name="saa" localSheetId="10" hidden="1">{"via1",#N/A,TRUE,"general";"via2",#N/A,TRUE,"general";"via3",#N/A,TRUE,"general"}</definedName>
    <definedName name="saa" localSheetId="8" hidden="1">{"via1",#N/A,TRUE,"general";"via2",#N/A,TRUE,"general";"via3",#N/A,TRUE,"general"}</definedName>
    <definedName name="saa" localSheetId="17" hidden="1">{"via1",#N/A,TRUE,"general";"via2",#N/A,TRUE,"general";"via3",#N/A,TRUE,"general"}</definedName>
    <definedName name="saa" localSheetId="11" hidden="1">{"via1",#N/A,TRUE,"general";"via2",#N/A,TRUE,"general";"via3",#N/A,TRUE,"general"}</definedName>
    <definedName name="saa" localSheetId="2" hidden="1">{"via1",#N/A,TRUE,"general";"via2",#N/A,TRUE,"general";"via3",#N/A,TRUE,"general"}</definedName>
    <definedName name="saa" localSheetId="5" hidden="1">{"via1",#N/A,TRUE,"general";"via2",#N/A,TRUE,"general";"via3",#N/A,TRUE,"general"}</definedName>
    <definedName name="saa" localSheetId="1" hidden="1">{"via1",#N/A,TRUE,"general";"via2",#N/A,TRUE,"general";"via3",#N/A,TRUE,"general"}</definedName>
    <definedName name="saa" localSheetId="4" hidden="1">{"via1",#N/A,TRUE,"general";"via2",#N/A,TRUE,"general";"via3",#N/A,TRUE,"general"}</definedName>
    <definedName name="saa" hidden="1">{"via1",#N/A,TRUE,"general";"via2",#N/A,TRUE,"general";"via3",#N/A,TRUE,"general"}</definedName>
    <definedName name="Sabaneta" localSheetId="8">#REF!</definedName>
    <definedName name="Sabaneta">'[49]SABANETA 3335'!$B$7:$L$475</definedName>
    <definedName name="SAD" localSheetId="7" hidden="1">{"via1",#N/A,TRUE,"general";"via2",#N/A,TRUE,"general";"via3",#N/A,TRUE,"general"}</definedName>
    <definedName name="SAD" localSheetId="16" hidden="1">{"via1",#N/A,TRUE,"general";"via2",#N/A,TRUE,"general";"via3",#N/A,TRUE,"general"}</definedName>
    <definedName name="SAD" localSheetId="10" hidden="1">{"via1",#N/A,TRUE,"general";"via2",#N/A,TRUE,"general";"via3",#N/A,TRUE,"general"}</definedName>
    <definedName name="SAD" localSheetId="8" hidden="1">{"via1",#N/A,TRUE,"general";"via2",#N/A,TRUE,"general";"via3",#N/A,TRUE,"general"}</definedName>
    <definedName name="SAD" localSheetId="17" hidden="1">{"via1",#N/A,TRUE,"general";"via2",#N/A,TRUE,"general";"via3",#N/A,TRUE,"general"}</definedName>
    <definedName name="SAD" localSheetId="11" hidden="1">{"via1",#N/A,TRUE,"general";"via2",#N/A,TRUE,"general";"via3",#N/A,TRUE,"general"}</definedName>
    <definedName name="SAD" localSheetId="2" hidden="1">{"via1",#N/A,TRUE,"general";"via2",#N/A,TRUE,"general";"via3",#N/A,TRUE,"general"}</definedName>
    <definedName name="SAD" localSheetId="5" hidden="1">{"via1",#N/A,TRUE,"general";"via2",#N/A,TRUE,"general";"via3",#N/A,TRUE,"general"}</definedName>
    <definedName name="SAD" localSheetId="1" hidden="1">{"via1",#N/A,TRUE,"general";"via2",#N/A,TRUE,"general";"via3",#N/A,TRUE,"general"}</definedName>
    <definedName name="SAD" localSheetId="4" hidden="1">{"via1",#N/A,TRUE,"general";"via2",#N/A,TRUE,"general";"via3",#N/A,TRUE,"general"}</definedName>
    <definedName name="SAD" hidden="1">{"via1",#N/A,TRUE,"general";"via2",#N/A,TRUE,"general";"via3",#N/A,TRUE,"general"}</definedName>
    <definedName name="SADF" localSheetId="7" hidden="1">{"via1",#N/A,TRUE,"general";"via2",#N/A,TRUE,"general";"via3",#N/A,TRUE,"general"}</definedName>
    <definedName name="SADF" localSheetId="16" hidden="1">{"via1",#N/A,TRUE,"general";"via2",#N/A,TRUE,"general";"via3",#N/A,TRUE,"general"}</definedName>
    <definedName name="SADF" localSheetId="10" hidden="1">{"via1",#N/A,TRUE,"general";"via2",#N/A,TRUE,"general";"via3",#N/A,TRUE,"general"}</definedName>
    <definedName name="SADF" localSheetId="8" hidden="1">{"via1",#N/A,TRUE,"general";"via2",#N/A,TRUE,"general";"via3",#N/A,TRUE,"general"}</definedName>
    <definedName name="SADF" localSheetId="17" hidden="1">{"via1",#N/A,TRUE,"general";"via2",#N/A,TRUE,"general";"via3",#N/A,TRUE,"general"}</definedName>
    <definedName name="SADF" localSheetId="11" hidden="1">{"via1",#N/A,TRUE,"general";"via2",#N/A,TRUE,"general";"via3",#N/A,TRUE,"general"}</definedName>
    <definedName name="SADF" localSheetId="2" hidden="1">{"via1",#N/A,TRUE,"general";"via2",#N/A,TRUE,"general";"via3",#N/A,TRUE,"general"}</definedName>
    <definedName name="SADF" localSheetId="5" hidden="1">{"via1",#N/A,TRUE,"general";"via2",#N/A,TRUE,"general";"via3",#N/A,TRUE,"general"}</definedName>
    <definedName name="SADF" localSheetId="1" hidden="1">{"via1",#N/A,TRUE,"general";"via2",#N/A,TRUE,"general";"via3",#N/A,TRUE,"general"}</definedName>
    <definedName name="SADF" localSheetId="4" hidden="1">{"via1",#N/A,TRUE,"general";"via2",#N/A,TRUE,"general";"via3",#N/A,TRUE,"general"}</definedName>
    <definedName name="SADF" hidden="1">{"via1",#N/A,TRUE,"general";"via2",#N/A,TRUE,"general";"via3",#N/A,TRUE,"general"}</definedName>
    <definedName name="SADFDSA" localSheetId="8" hidden="1">#REF!</definedName>
    <definedName name="SADFDSA" hidden="1">#REF!</definedName>
    <definedName name="sadff" localSheetId="7" hidden="1">{"TAB1",#N/A,TRUE,"GENERAL";"TAB2",#N/A,TRUE,"GENERAL";"TAB3",#N/A,TRUE,"GENERAL";"TAB4",#N/A,TRUE,"GENERAL";"TAB5",#N/A,TRUE,"GENERAL"}</definedName>
    <definedName name="sadff" localSheetId="16" hidden="1">{"TAB1",#N/A,TRUE,"GENERAL";"TAB2",#N/A,TRUE,"GENERAL";"TAB3",#N/A,TRUE,"GENERAL";"TAB4",#N/A,TRUE,"GENERAL";"TAB5",#N/A,TRUE,"GENERAL"}</definedName>
    <definedName name="sadff" localSheetId="10" hidden="1">{"TAB1",#N/A,TRUE,"GENERAL";"TAB2",#N/A,TRUE,"GENERAL";"TAB3",#N/A,TRUE,"GENERAL";"TAB4",#N/A,TRUE,"GENERAL";"TAB5",#N/A,TRUE,"GENERAL"}</definedName>
    <definedName name="sadff" localSheetId="8" hidden="1">{"TAB1",#N/A,TRUE,"GENERAL";"TAB2",#N/A,TRUE,"GENERAL";"TAB3",#N/A,TRUE,"GENERAL";"TAB4",#N/A,TRUE,"GENERAL";"TAB5",#N/A,TRUE,"GENERAL"}</definedName>
    <definedName name="sadff" localSheetId="17" hidden="1">{"TAB1",#N/A,TRUE,"GENERAL";"TAB2",#N/A,TRUE,"GENERAL";"TAB3",#N/A,TRUE,"GENERAL";"TAB4",#N/A,TRUE,"GENERAL";"TAB5",#N/A,TRUE,"GENERAL"}</definedName>
    <definedName name="sadff" localSheetId="11" hidden="1">{"TAB1",#N/A,TRUE,"GENERAL";"TAB2",#N/A,TRUE,"GENERAL";"TAB3",#N/A,TRUE,"GENERAL";"TAB4",#N/A,TRUE,"GENERAL";"TAB5",#N/A,TRUE,"GENERAL"}</definedName>
    <definedName name="sadff" localSheetId="2" hidden="1">{"TAB1",#N/A,TRUE,"GENERAL";"TAB2",#N/A,TRUE,"GENERAL";"TAB3",#N/A,TRUE,"GENERAL";"TAB4",#N/A,TRUE,"GENERAL";"TAB5",#N/A,TRUE,"GENERAL"}</definedName>
    <definedName name="sadff" localSheetId="5" hidden="1">{"TAB1",#N/A,TRUE,"GENERAL";"TAB2",#N/A,TRUE,"GENERAL";"TAB3",#N/A,TRUE,"GENERAL";"TAB4",#N/A,TRUE,"GENERAL";"TAB5",#N/A,TRUE,"GENERAL"}</definedName>
    <definedName name="sadff" localSheetId="1" hidden="1">{"TAB1",#N/A,TRUE,"GENERAL";"TAB2",#N/A,TRUE,"GENERAL";"TAB3",#N/A,TRUE,"GENERAL";"TAB4",#N/A,TRUE,"GENERAL";"TAB5",#N/A,TRUE,"GENERAL"}</definedName>
    <definedName name="sadff" localSheetId="4" hidden="1">{"TAB1",#N/A,TRUE,"GENERAL";"TAB2",#N/A,TRUE,"GENERAL";"TAB3",#N/A,TRUE,"GENERAL";"TAB4",#N/A,TRUE,"GENERAL";"TAB5",#N/A,TRUE,"GENERAL"}</definedName>
    <definedName name="sadff" hidden="1">{"TAB1",#N/A,TRUE,"GENERAL";"TAB2",#N/A,TRUE,"GENERAL";"TAB3",#N/A,TRUE,"GENERAL";"TAB4",#N/A,TRUE,"GENERAL";"TAB5",#N/A,TRUE,"GENERAL"}</definedName>
    <definedName name="sadfo" localSheetId="7" hidden="1">{"via1",#N/A,TRUE,"general";"via2",#N/A,TRUE,"general";"via3",#N/A,TRUE,"general"}</definedName>
    <definedName name="sadfo" localSheetId="16" hidden="1">{"via1",#N/A,TRUE,"general";"via2",#N/A,TRUE,"general";"via3",#N/A,TRUE,"general"}</definedName>
    <definedName name="sadfo" localSheetId="10" hidden="1">{"via1",#N/A,TRUE,"general";"via2",#N/A,TRUE,"general";"via3",#N/A,TRUE,"general"}</definedName>
    <definedName name="sadfo" localSheetId="8" hidden="1">{"via1",#N/A,TRUE,"general";"via2",#N/A,TRUE,"general";"via3",#N/A,TRUE,"general"}</definedName>
    <definedName name="sadfo" localSheetId="17" hidden="1">{"via1",#N/A,TRUE,"general";"via2",#N/A,TRUE,"general";"via3",#N/A,TRUE,"general"}</definedName>
    <definedName name="sadfo" localSheetId="11" hidden="1">{"via1",#N/A,TRUE,"general";"via2",#N/A,TRUE,"general";"via3",#N/A,TRUE,"general"}</definedName>
    <definedName name="sadfo" localSheetId="2" hidden="1">{"via1",#N/A,TRUE,"general";"via2",#N/A,TRUE,"general";"via3",#N/A,TRUE,"general"}</definedName>
    <definedName name="sadfo" localSheetId="5" hidden="1">{"via1",#N/A,TRUE,"general";"via2",#N/A,TRUE,"general";"via3",#N/A,TRUE,"general"}</definedName>
    <definedName name="sadfo" localSheetId="1" hidden="1">{"via1",#N/A,TRUE,"general";"via2",#N/A,TRUE,"general";"via3",#N/A,TRUE,"general"}</definedName>
    <definedName name="sadfo" localSheetId="4" hidden="1">{"via1",#N/A,TRUE,"general";"via2",#N/A,TRUE,"general";"via3",#N/A,TRUE,"general"}</definedName>
    <definedName name="sadfo" hidden="1">{"via1",#N/A,TRUE,"general";"via2",#N/A,TRUE,"general";"via3",#N/A,TRUE,"general"}</definedName>
    <definedName name="safdp" localSheetId="7" hidden="1">{"TAB1",#N/A,TRUE,"GENERAL";"TAB2",#N/A,TRUE,"GENERAL";"TAB3",#N/A,TRUE,"GENERAL";"TAB4",#N/A,TRUE,"GENERAL";"TAB5",#N/A,TRUE,"GENERAL"}</definedName>
    <definedName name="safdp" localSheetId="16" hidden="1">{"TAB1",#N/A,TRUE,"GENERAL";"TAB2",#N/A,TRUE,"GENERAL";"TAB3",#N/A,TRUE,"GENERAL";"TAB4",#N/A,TRUE,"GENERAL";"TAB5",#N/A,TRUE,"GENERAL"}</definedName>
    <definedName name="safdp" localSheetId="10" hidden="1">{"TAB1",#N/A,TRUE,"GENERAL";"TAB2",#N/A,TRUE,"GENERAL";"TAB3",#N/A,TRUE,"GENERAL";"TAB4",#N/A,TRUE,"GENERAL";"TAB5",#N/A,TRUE,"GENERAL"}</definedName>
    <definedName name="safdp" localSheetId="8" hidden="1">{"TAB1",#N/A,TRUE,"GENERAL";"TAB2",#N/A,TRUE,"GENERAL";"TAB3",#N/A,TRUE,"GENERAL";"TAB4",#N/A,TRUE,"GENERAL";"TAB5",#N/A,TRUE,"GENERAL"}</definedName>
    <definedName name="safdp" localSheetId="17" hidden="1">{"TAB1",#N/A,TRUE,"GENERAL";"TAB2",#N/A,TRUE,"GENERAL";"TAB3",#N/A,TRUE,"GENERAL";"TAB4",#N/A,TRUE,"GENERAL";"TAB5",#N/A,TRUE,"GENERAL"}</definedName>
    <definedName name="safdp" localSheetId="11" hidden="1">{"TAB1",#N/A,TRUE,"GENERAL";"TAB2",#N/A,TRUE,"GENERAL";"TAB3",#N/A,TRUE,"GENERAL";"TAB4",#N/A,TRUE,"GENERAL";"TAB5",#N/A,TRUE,"GENERAL"}</definedName>
    <definedName name="safdp" localSheetId="2" hidden="1">{"TAB1",#N/A,TRUE,"GENERAL";"TAB2",#N/A,TRUE,"GENERAL";"TAB3",#N/A,TRUE,"GENERAL";"TAB4",#N/A,TRUE,"GENERAL";"TAB5",#N/A,TRUE,"GENERAL"}</definedName>
    <definedName name="safdp" localSheetId="5" hidden="1">{"TAB1",#N/A,TRUE,"GENERAL";"TAB2",#N/A,TRUE,"GENERAL";"TAB3",#N/A,TRUE,"GENERAL";"TAB4",#N/A,TRUE,"GENERAL";"TAB5",#N/A,TRUE,"GENERAL"}</definedName>
    <definedName name="safdp" localSheetId="1" hidden="1">{"TAB1",#N/A,TRUE,"GENERAL";"TAB2",#N/A,TRUE,"GENERAL";"TAB3",#N/A,TRUE,"GENERAL";"TAB4",#N/A,TRUE,"GENERAL";"TAB5",#N/A,TRUE,"GENERAL"}</definedName>
    <definedName name="safdp" localSheetId="4" hidden="1">{"TAB1",#N/A,TRUE,"GENERAL";"TAB2",#N/A,TRUE,"GENERAL";"TAB3",#N/A,TRUE,"GENERAL";"TAB4",#N/A,TRUE,"GENERAL";"TAB5",#N/A,TRUE,"GENERAL"}</definedName>
    <definedName name="safdp" hidden="1">{"TAB1",#N/A,TRUE,"GENERAL";"TAB2",#N/A,TRUE,"GENERAL";"TAB3",#N/A,TRUE,"GENERAL";"TAB4",#N/A,TRUE,"GENERAL";"TAB5",#N/A,TRUE,"GENERAL"}</definedName>
    <definedName name="SAL" localSheetId="8">#REF!</definedName>
    <definedName name="SAL">#REF!</definedName>
    <definedName name="SALARIO" localSheetId="8">#REF!</definedName>
    <definedName name="SALARIO">#REF!</definedName>
    <definedName name="SALARIOMINIMO" localSheetId="8">#REF!</definedName>
    <definedName name="SALARIOMINIMO">#REF!</definedName>
    <definedName name="salarios" localSheetId="7">#REF!</definedName>
    <definedName name="salarios" localSheetId="8">#REF!</definedName>
    <definedName name="salarios">[3]!________EST12</definedName>
    <definedName name="SALID1" localSheetId="8">#REF!</definedName>
    <definedName name="SALID1">#REF!</definedName>
    <definedName name="SalMinimo" localSheetId="7">#REF!</definedName>
    <definedName name="SalMinimo" localSheetId="8">#REF!</definedName>
    <definedName name="SalMinimo">[55]BASES!$E$41</definedName>
    <definedName name="salva" localSheetId="7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localSheetId="8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NDRA" localSheetId="8">#REF!</definedName>
    <definedName name="SANDRA">#REF!</definedName>
    <definedName name="Sanitarias" localSheetId="8">#REF!</definedName>
    <definedName name="Sanitarias">#REF!</definedName>
    <definedName name="sanitario" localSheetId="8">#REF!</definedName>
    <definedName name="sanitario">[71]criterio!$B$23:$B$27</definedName>
    <definedName name="Sanjuan_curia" localSheetId="8">#REF!</definedName>
    <definedName name="Sanjuan_curia">#REF!</definedName>
    <definedName name="Sanjuan_tacuya" localSheetId="8">#REF!</definedName>
    <definedName name="Sanjuan_tacuya">#REF!</definedName>
    <definedName name="Santos">#REF!</definedName>
    <definedName name="SAOG7" localSheetId="8">#REF!</definedName>
    <definedName name="SAOG7">#REF!</definedName>
    <definedName name="SAOG7OCTUBRE" localSheetId="8">#REF!</definedName>
    <definedName name="SAOG7OCTUBRE">#REF!</definedName>
    <definedName name="sap" localSheetId="8">#REF!</definedName>
    <definedName name="sap">#REF!</definedName>
    <definedName name="SAPO" localSheetId="8">#REF!</definedName>
    <definedName name="SAPO">#REF!</definedName>
    <definedName name="SAS" localSheetId="7">'[93]Topografia (2)'!err</definedName>
    <definedName name="SAS" localSheetId="8">'[93]Topografia (2)'!err</definedName>
    <definedName name="SAS">'[93]Topografia (2)'!err</definedName>
    <definedName name="SASASASASAS" localSheetId="7" hidden="1">{"via1",#N/A,TRUE,"general";"via2",#N/A,TRUE,"general";"via3",#N/A,TRUE,"general"}</definedName>
    <definedName name="SASASASASAS" localSheetId="8" hidden="1">{"via1",#N/A,TRUE,"general";"via2",#N/A,TRUE,"general";"via3",#N/A,TRUE,"general"}</definedName>
    <definedName name="SASASASASAS" hidden="1">{"via1",#N/A,TRUE,"general";"via2",#N/A,TRUE,"general";"via3",#N/A,TRUE,"general"}</definedName>
    <definedName name="Savings_2008" localSheetId="8">#REF!</definedName>
    <definedName name="Savings_2008">#REF!</definedName>
    <definedName name="SavingsStart" localSheetId="8">#REF!</definedName>
    <definedName name="SavingsStart">#REF!</definedName>
    <definedName name="sbe" localSheetId="8">#REF!</definedName>
    <definedName name="sbe">#REF!</definedName>
    <definedName name="sbg" localSheetId="8">#REF!</definedName>
    <definedName name="sbg">#REF!</definedName>
    <definedName name="SBG_1" localSheetId="8">#REF!</definedName>
    <definedName name="SBG_1">#REF!</definedName>
    <definedName name="sbgfbgdr" localSheetId="7" hidden="1">{"via1",#N/A,TRUE,"general";"via2",#N/A,TRUE,"general";"via3",#N/A,TRUE,"general"}</definedName>
    <definedName name="sbgfbgdr" localSheetId="16" hidden="1">{"via1",#N/A,TRUE,"general";"via2",#N/A,TRUE,"general";"via3",#N/A,TRUE,"general"}</definedName>
    <definedName name="sbgfbgdr" localSheetId="10" hidden="1">{"via1",#N/A,TRUE,"general";"via2",#N/A,TRUE,"general";"via3",#N/A,TRUE,"general"}</definedName>
    <definedName name="sbgfbgdr" localSheetId="8" hidden="1">{"via1",#N/A,TRUE,"general";"via2",#N/A,TRUE,"general";"via3",#N/A,TRUE,"general"}</definedName>
    <definedName name="sbgfbgdr" localSheetId="17" hidden="1">{"via1",#N/A,TRUE,"general";"via2",#N/A,TRUE,"general";"via3",#N/A,TRUE,"general"}</definedName>
    <definedName name="sbgfbgdr" localSheetId="11" hidden="1">{"via1",#N/A,TRUE,"general";"via2",#N/A,TRUE,"general";"via3",#N/A,TRUE,"general"}</definedName>
    <definedName name="sbgfbgdr" localSheetId="2" hidden="1">{"via1",#N/A,TRUE,"general";"via2",#N/A,TRUE,"general";"via3",#N/A,TRUE,"general"}</definedName>
    <definedName name="sbgfbgdr" localSheetId="5" hidden="1">{"via1",#N/A,TRUE,"general";"via2",#N/A,TRUE,"general";"via3",#N/A,TRUE,"general"}</definedName>
    <definedName name="sbgfbgdr" localSheetId="1" hidden="1">{"via1",#N/A,TRUE,"general";"via2",#N/A,TRUE,"general";"via3",#N/A,TRUE,"general"}</definedName>
    <definedName name="sbgfbgdr" localSheetId="4" hidden="1">{"via1",#N/A,TRUE,"general";"via2",#N/A,TRUE,"general";"via3",#N/A,TRUE,"general"}</definedName>
    <definedName name="sbgfbgdr" hidden="1">{"via1",#N/A,TRUE,"general";"via2",#N/A,TRUE,"general";"via3",#N/A,TRUE,"general"}</definedName>
    <definedName name="sc" localSheetId="8">#REF!</definedName>
    <definedName name="sc">#REF!</definedName>
    <definedName name="SCC" localSheetId="8">#REF!</definedName>
    <definedName name="SCC">#REF!</definedName>
    <definedName name="scft" localSheetId="8">#REF!</definedName>
    <definedName name="scft">#REF!</definedName>
    <definedName name="SCHEDULE" localSheetId="8">#REF!</definedName>
    <definedName name="SCHEDULE">'[70]CALC PROD MENSUAL'!#REF!</definedName>
    <definedName name="SCI" localSheetId="8">#REF!</definedName>
    <definedName name="SCI">#REF!</definedName>
    <definedName name="sd" localSheetId="7" hidden="1">{"TAB1",#N/A,TRUE,"GENERAL";"TAB2",#N/A,TRUE,"GENERAL";"TAB3",#N/A,TRUE,"GENERAL";"TAB4",#N/A,TRUE,"GENERAL";"TAB5",#N/A,TRUE,"GENERAL"}</definedName>
    <definedName name="sd" localSheetId="16" hidden="1">{"TAB1",#N/A,TRUE,"GENERAL";"TAB2",#N/A,TRUE,"GENERAL";"TAB3",#N/A,TRUE,"GENERAL";"TAB4",#N/A,TRUE,"GENERAL";"TAB5",#N/A,TRUE,"GENERAL"}</definedName>
    <definedName name="sd" localSheetId="10" hidden="1">{"TAB1",#N/A,TRUE,"GENERAL";"TAB2",#N/A,TRUE,"GENERAL";"TAB3",#N/A,TRUE,"GENERAL";"TAB4",#N/A,TRUE,"GENERAL";"TAB5",#N/A,TRUE,"GENERAL"}</definedName>
    <definedName name="sd" localSheetId="8" hidden="1">{"TAB1",#N/A,TRUE,"GENERAL";"TAB2",#N/A,TRUE,"GENERAL";"TAB3",#N/A,TRUE,"GENERAL";"TAB4",#N/A,TRUE,"GENERAL";"TAB5",#N/A,TRUE,"GENERAL"}</definedName>
    <definedName name="sd" localSheetId="17" hidden="1">{"TAB1",#N/A,TRUE,"GENERAL";"TAB2",#N/A,TRUE,"GENERAL";"TAB3",#N/A,TRUE,"GENERAL";"TAB4",#N/A,TRUE,"GENERAL";"TAB5",#N/A,TRUE,"GENERAL"}</definedName>
    <definedName name="sd" localSheetId="11" hidden="1">{"TAB1",#N/A,TRUE,"GENERAL";"TAB2",#N/A,TRUE,"GENERAL";"TAB3",#N/A,TRUE,"GENERAL";"TAB4",#N/A,TRUE,"GENERAL";"TAB5",#N/A,TRUE,"GENERAL"}</definedName>
    <definedName name="sd" localSheetId="2" hidden="1">{"TAB1",#N/A,TRUE,"GENERAL";"TAB2",#N/A,TRUE,"GENERAL";"TAB3",#N/A,TRUE,"GENERAL";"TAB4",#N/A,TRUE,"GENERAL";"TAB5",#N/A,TRUE,"GENERAL"}</definedName>
    <definedName name="sd" localSheetId="5" hidden="1">{"TAB1",#N/A,TRUE,"GENERAL";"TAB2",#N/A,TRUE,"GENERAL";"TAB3",#N/A,TRUE,"GENERAL";"TAB4",#N/A,TRUE,"GENERAL";"TAB5",#N/A,TRUE,"GENERAL"}</definedName>
    <definedName name="sd" localSheetId="1" hidden="1">{"TAB1",#N/A,TRUE,"GENERAL";"TAB2",#N/A,TRUE,"GENERAL";"TAB3",#N/A,TRUE,"GENERAL";"TAB4",#N/A,TRUE,"GENERAL";"TAB5",#N/A,TRUE,"GENERAL"}</definedName>
    <definedName name="sd" localSheetId="4" hidden="1">{"TAB1",#N/A,TRUE,"GENERAL";"TAB2",#N/A,TRUE,"GENERAL";"TAB3",#N/A,TRUE,"GENERAL";"TAB4",#N/A,TRUE,"GENERAL";"TAB5",#N/A,TRUE,"GENERAL"}</definedName>
    <definedName name="sd" hidden="1">{"TAB1",#N/A,TRUE,"GENERAL";"TAB2",#N/A,TRUE,"GENERAL";"TAB3",#N/A,TRUE,"GENERAL";"TAB4",#N/A,TRUE,"GENERAL";"TAB5",#N/A,TRUE,"GENERAL"}</definedName>
    <definedName name="sdaf" localSheetId="7" hidden="1">{"via1",#N/A,TRUE,"general";"via2",#N/A,TRUE,"general";"via3",#N/A,TRUE,"general"}</definedName>
    <definedName name="sdaf" localSheetId="16" hidden="1">{"via1",#N/A,TRUE,"general";"via2",#N/A,TRUE,"general";"via3",#N/A,TRUE,"general"}</definedName>
    <definedName name="sdaf" localSheetId="10" hidden="1">{"via1",#N/A,TRUE,"general";"via2",#N/A,TRUE,"general";"via3",#N/A,TRUE,"general"}</definedName>
    <definedName name="sdaf" localSheetId="8" hidden="1">{"via1",#N/A,TRUE,"general";"via2",#N/A,TRUE,"general";"via3",#N/A,TRUE,"general"}</definedName>
    <definedName name="sdaf" localSheetId="17" hidden="1">{"via1",#N/A,TRUE,"general";"via2",#N/A,TRUE,"general";"via3",#N/A,TRUE,"general"}</definedName>
    <definedName name="sdaf" localSheetId="11" hidden="1">{"via1",#N/A,TRUE,"general";"via2",#N/A,TRUE,"general";"via3",#N/A,TRUE,"general"}</definedName>
    <definedName name="sdaf" localSheetId="2" hidden="1">{"via1",#N/A,TRUE,"general";"via2",#N/A,TRUE,"general";"via3",#N/A,TRUE,"general"}</definedName>
    <definedName name="sdaf" localSheetId="5" hidden="1">{"via1",#N/A,TRUE,"general";"via2",#N/A,TRUE,"general";"via3",#N/A,TRUE,"general"}</definedName>
    <definedName name="sdaf" localSheetId="1" hidden="1">{"via1",#N/A,TRUE,"general";"via2",#N/A,TRUE,"general";"via3",#N/A,TRUE,"general"}</definedName>
    <definedName name="sdaf" localSheetId="4" hidden="1">{"via1",#N/A,TRUE,"general";"via2",#N/A,TRUE,"general";"via3",#N/A,TRUE,"general"}</definedName>
    <definedName name="sdaf" hidden="1">{"via1",#N/A,TRUE,"general";"via2",#N/A,TRUE,"general";"via3",#N/A,TRUE,"general"}</definedName>
    <definedName name="sdas" localSheetId="7" hidden="1">{"via1",#N/A,TRUE,"general";"via2",#N/A,TRUE,"general";"via3",#N/A,TRUE,"general"}</definedName>
    <definedName name="sdas" localSheetId="16" hidden="1">{"via1",#N/A,TRUE,"general";"via2",#N/A,TRUE,"general";"via3",#N/A,TRUE,"general"}</definedName>
    <definedName name="sdas" localSheetId="10" hidden="1">{"via1",#N/A,TRUE,"general";"via2",#N/A,TRUE,"general";"via3",#N/A,TRUE,"general"}</definedName>
    <definedName name="sdas" localSheetId="8" hidden="1">{"via1",#N/A,TRUE,"general";"via2",#N/A,TRUE,"general";"via3",#N/A,TRUE,"general"}</definedName>
    <definedName name="sdas" localSheetId="17" hidden="1">{"via1",#N/A,TRUE,"general";"via2",#N/A,TRUE,"general";"via3",#N/A,TRUE,"general"}</definedName>
    <definedName name="sdas" localSheetId="11" hidden="1">{"via1",#N/A,TRUE,"general";"via2",#N/A,TRUE,"general";"via3",#N/A,TRUE,"general"}</definedName>
    <definedName name="sdas" localSheetId="2" hidden="1">{"via1",#N/A,TRUE,"general";"via2",#N/A,TRUE,"general";"via3",#N/A,TRUE,"general"}</definedName>
    <definedName name="sdas" localSheetId="5" hidden="1">{"via1",#N/A,TRUE,"general";"via2",#N/A,TRUE,"general";"via3",#N/A,TRUE,"general"}</definedName>
    <definedName name="sdas" localSheetId="1" hidden="1">{"via1",#N/A,TRUE,"general";"via2",#N/A,TRUE,"general";"via3",#N/A,TRUE,"general"}</definedName>
    <definedName name="sdas" localSheetId="4" hidden="1">{"via1",#N/A,TRUE,"general";"via2",#N/A,TRUE,"general";"via3",#N/A,TRUE,"general"}</definedName>
    <definedName name="sdas" hidden="1">{"via1",#N/A,TRUE,"general";"via2",#N/A,TRUE,"general";"via3",#N/A,TRUE,"general"}</definedName>
    <definedName name="sdasdasdasd" localSheetId="8">#REF!</definedName>
    <definedName name="sdasdasdasd">#REF!</definedName>
    <definedName name="sdasdf" localSheetId="7" hidden="1">{"via1",#N/A,TRUE,"general";"via2",#N/A,TRUE,"general";"via3",#N/A,TRUE,"general"}</definedName>
    <definedName name="sdasdf" localSheetId="16" hidden="1">{"via1",#N/A,TRUE,"general";"via2",#N/A,TRUE,"general";"via3",#N/A,TRUE,"general"}</definedName>
    <definedName name="sdasdf" localSheetId="10" hidden="1">{"via1",#N/A,TRUE,"general";"via2",#N/A,TRUE,"general";"via3",#N/A,TRUE,"general"}</definedName>
    <definedName name="sdasdf" localSheetId="8" hidden="1">{"via1",#N/A,TRUE,"general";"via2",#N/A,TRUE,"general";"via3",#N/A,TRUE,"general"}</definedName>
    <definedName name="sdasdf" localSheetId="17" hidden="1">{"via1",#N/A,TRUE,"general";"via2",#N/A,TRUE,"general";"via3",#N/A,TRUE,"general"}</definedName>
    <definedName name="sdasdf" localSheetId="11" hidden="1">{"via1",#N/A,TRUE,"general";"via2",#N/A,TRUE,"general";"via3",#N/A,TRUE,"general"}</definedName>
    <definedName name="sdasdf" localSheetId="2" hidden="1">{"via1",#N/A,TRUE,"general";"via2",#N/A,TRUE,"general";"via3",#N/A,TRUE,"general"}</definedName>
    <definedName name="sdasdf" localSheetId="5" hidden="1">{"via1",#N/A,TRUE,"general";"via2",#N/A,TRUE,"general";"via3",#N/A,TRUE,"general"}</definedName>
    <definedName name="sdasdf" localSheetId="1" hidden="1">{"via1",#N/A,TRUE,"general";"via2",#N/A,TRUE,"general";"via3",#N/A,TRUE,"general"}</definedName>
    <definedName name="sdasdf" localSheetId="4" hidden="1">{"via1",#N/A,TRUE,"general";"via2",#N/A,TRUE,"general";"via3",#N/A,TRUE,"general"}</definedName>
    <definedName name="sdasdf" hidden="1">{"via1",#N/A,TRUE,"general";"via2",#N/A,TRUE,"general";"via3",#N/A,TRUE,"general"}</definedName>
    <definedName name="SDCDSCT" localSheetId="7" hidden="1">{"TAB1",#N/A,TRUE,"GENERAL";"TAB2",#N/A,TRUE,"GENERAL";"TAB3",#N/A,TRUE,"GENERAL";"TAB4",#N/A,TRUE,"GENERAL";"TAB5",#N/A,TRUE,"GENERAL"}</definedName>
    <definedName name="SDCDSCT" localSheetId="16" hidden="1">{"TAB1",#N/A,TRUE,"GENERAL";"TAB2",#N/A,TRUE,"GENERAL";"TAB3",#N/A,TRUE,"GENERAL";"TAB4",#N/A,TRUE,"GENERAL";"TAB5",#N/A,TRUE,"GENERAL"}</definedName>
    <definedName name="SDCDSCT" localSheetId="10" hidden="1">{"TAB1",#N/A,TRUE,"GENERAL";"TAB2",#N/A,TRUE,"GENERAL";"TAB3",#N/A,TRUE,"GENERAL";"TAB4",#N/A,TRUE,"GENERAL";"TAB5",#N/A,TRUE,"GENERAL"}</definedName>
    <definedName name="SDCDSCT" localSheetId="8" hidden="1">{"TAB1",#N/A,TRUE,"GENERAL";"TAB2",#N/A,TRUE,"GENERAL";"TAB3",#N/A,TRUE,"GENERAL";"TAB4",#N/A,TRUE,"GENERAL";"TAB5",#N/A,TRUE,"GENERAL"}</definedName>
    <definedName name="SDCDSCT" localSheetId="17" hidden="1">{"TAB1",#N/A,TRUE,"GENERAL";"TAB2",#N/A,TRUE,"GENERAL";"TAB3",#N/A,TRUE,"GENERAL";"TAB4",#N/A,TRUE,"GENERAL";"TAB5",#N/A,TRUE,"GENERAL"}</definedName>
    <definedName name="SDCDSCT" localSheetId="11" hidden="1">{"TAB1",#N/A,TRUE,"GENERAL";"TAB2",#N/A,TRUE,"GENERAL";"TAB3",#N/A,TRUE,"GENERAL";"TAB4",#N/A,TRUE,"GENERAL";"TAB5",#N/A,TRUE,"GENERAL"}</definedName>
    <definedName name="SDCDSCT" localSheetId="2" hidden="1">{"TAB1",#N/A,TRUE,"GENERAL";"TAB2",#N/A,TRUE,"GENERAL";"TAB3",#N/A,TRUE,"GENERAL";"TAB4",#N/A,TRUE,"GENERAL";"TAB5",#N/A,TRUE,"GENERAL"}</definedName>
    <definedName name="SDCDSCT" localSheetId="5" hidden="1">{"TAB1",#N/A,TRUE,"GENERAL";"TAB2",#N/A,TRUE,"GENERAL";"TAB3",#N/A,TRUE,"GENERAL";"TAB4",#N/A,TRUE,"GENERAL";"TAB5",#N/A,TRUE,"GENERAL"}</definedName>
    <definedName name="SDCDSCT" localSheetId="1" hidden="1">{"TAB1",#N/A,TRUE,"GENERAL";"TAB2",#N/A,TRUE,"GENERAL";"TAB3",#N/A,TRUE,"GENERAL";"TAB4",#N/A,TRUE,"GENERAL";"TAB5",#N/A,TRUE,"GENERAL"}</definedName>
    <definedName name="SDCDSCT" localSheetId="4" hidden="1">{"TAB1",#N/A,TRUE,"GENERAL";"TAB2",#N/A,TRUE,"GENERAL";"TAB3",#N/A,TRUE,"GENERAL";"TAB4",#N/A,TRUE,"GENERAL";"TAB5",#N/A,TRUE,"GENERAL"}</definedName>
    <definedName name="SDCDSCT" hidden="1">{"TAB1",#N/A,TRUE,"GENERAL";"TAB2",#N/A,TRUE,"GENERAL";"TAB3",#N/A,TRUE,"GENERAL";"TAB4",#N/A,TRUE,"GENERAL";"TAB5",#N/A,TRUE,"GENERAL"}</definedName>
    <definedName name="SDE" localSheetId="8">#REF!</definedName>
    <definedName name="SDE">#REF!</definedName>
    <definedName name="sdf" localSheetId="8">#REF!</definedName>
    <definedName name="sdf">#REF!</definedName>
    <definedName name="SDFASDFDSDF" localSheetId="8">#REF!</definedName>
    <definedName name="SDFASDFDSDF">#REF!</definedName>
    <definedName name="SDFCE" localSheetId="7" hidden="1">{"TAB1",#N/A,TRUE,"GENERAL";"TAB2",#N/A,TRUE,"GENERAL";"TAB3",#N/A,TRUE,"GENERAL";"TAB4",#N/A,TRUE,"GENERAL";"TAB5",#N/A,TRUE,"GENERAL"}</definedName>
    <definedName name="SDFCE" localSheetId="16" hidden="1">{"TAB1",#N/A,TRUE,"GENERAL";"TAB2",#N/A,TRUE,"GENERAL";"TAB3",#N/A,TRUE,"GENERAL";"TAB4",#N/A,TRUE,"GENERAL";"TAB5",#N/A,TRUE,"GENERAL"}</definedName>
    <definedName name="SDFCE" localSheetId="10" hidden="1">{"TAB1",#N/A,TRUE,"GENERAL";"TAB2",#N/A,TRUE,"GENERAL";"TAB3",#N/A,TRUE,"GENERAL";"TAB4",#N/A,TRUE,"GENERAL";"TAB5",#N/A,TRUE,"GENERAL"}</definedName>
    <definedName name="SDFCE" localSheetId="8" hidden="1">{"TAB1",#N/A,TRUE,"GENERAL";"TAB2",#N/A,TRUE,"GENERAL";"TAB3",#N/A,TRUE,"GENERAL";"TAB4",#N/A,TRUE,"GENERAL";"TAB5",#N/A,TRUE,"GENERAL"}</definedName>
    <definedName name="SDFCE" localSheetId="17" hidden="1">{"TAB1",#N/A,TRUE,"GENERAL";"TAB2",#N/A,TRUE,"GENERAL";"TAB3",#N/A,TRUE,"GENERAL";"TAB4",#N/A,TRUE,"GENERAL";"TAB5",#N/A,TRUE,"GENERAL"}</definedName>
    <definedName name="SDFCE" localSheetId="11" hidden="1">{"TAB1",#N/A,TRUE,"GENERAL";"TAB2",#N/A,TRUE,"GENERAL";"TAB3",#N/A,TRUE,"GENERAL";"TAB4",#N/A,TRUE,"GENERAL";"TAB5",#N/A,TRUE,"GENERAL"}</definedName>
    <definedName name="SDFCE" localSheetId="2" hidden="1">{"TAB1",#N/A,TRUE,"GENERAL";"TAB2",#N/A,TRUE,"GENERAL";"TAB3",#N/A,TRUE,"GENERAL";"TAB4",#N/A,TRUE,"GENERAL";"TAB5",#N/A,TRUE,"GENERAL"}</definedName>
    <definedName name="SDFCE" localSheetId="5" hidden="1">{"TAB1",#N/A,TRUE,"GENERAL";"TAB2",#N/A,TRUE,"GENERAL";"TAB3",#N/A,TRUE,"GENERAL";"TAB4",#N/A,TRUE,"GENERAL";"TAB5",#N/A,TRUE,"GENERAL"}</definedName>
    <definedName name="SDFCE" localSheetId="1" hidden="1">{"TAB1",#N/A,TRUE,"GENERAL";"TAB2",#N/A,TRUE,"GENERAL";"TAB3",#N/A,TRUE,"GENERAL";"TAB4",#N/A,TRUE,"GENERAL";"TAB5",#N/A,TRUE,"GENERAL"}</definedName>
    <definedName name="SDFCE" localSheetId="4" hidden="1">{"TAB1",#N/A,TRUE,"GENERAL";"TAB2",#N/A,TRUE,"GENERAL";"TAB3",#N/A,TRUE,"GENERAL";"TAB4",#N/A,TRUE,"GENERAL";"TAB5",#N/A,TRUE,"GENERAL"}</definedName>
    <definedName name="SDFCE" hidden="1">{"TAB1",#N/A,TRUE,"GENERAL";"TAB2",#N/A,TRUE,"GENERAL";"TAB3",#N/A,TRUE,"GENERAL";"TAB4",#N/A,TRUE,"GENERAL";"TAB5",#N/A,TRUE,"GENERAL"}</definedName>
    <definedName name="sdfd" localSheetId="7" hidden="1">{"via1",#N/A,TRUE,"general";"via2",#N/A,TRUE,"general";"via3",#N/A,TRUE,"general"}</definedName>
    <definedName name="sdfd" localSheetId="16" hidden="1">{"via1",#N/A,TRUE,"general";"via2",#N/A,TRUE,"general";"via3",#N/A,TRUE,"general"}</definedName>
    <definedName name="sdfd" localSheetId="10" hidden="1">{"via1",#N/A,TRUE,"general";"via2",#N/A,TRUE,"general";"via3",#N/A,TRUE,"general"}</definedName>
    <definedName name="sdfd" localSheetId="8" hidden="1">{"via1",#N/A,TRUE,"general";"via2",#N/A,TRUE,"general";"via3",#N/A,TRUE,"general"}</definedName>
    <definedName name="sdfd" localSheetId="17" hidden="1">{"via1",#N/A,TRUE,"general";"via2",#N/A,TRUE,"general";"via3",#N/A,TRUE,"general"}</definedName>
    <definedName name="sdfd" localSheetId="11" hidden="1">{"via1",#N/A,TRUE,"general";"via2",#N/A,TRUE,"general";"via3",#N/A,TRUE,"general"}</definedName>
    <definedName name="sdfd" localSheetId="2" hidden="1">{"via1",#N/A,TRUE,"general";"via2",#N/A,TRUE,"general";"via3",#N/A,TRUE,"general"}</definedName>
    <definedName name="sdfd" localSheetId="5" hidden="1">{"via1",#N/A,TRUE,"general";"via2",#N/A,TRUE,"general";"via3",#N/A,TRUE,"general"}</definedName>
    <definedName name="sdfd" localSheetId="1" hidden="1">{"via1",#N/A,TRUE,"general";"via2",#N/A,TRUE,"general";"via3",#N/A,TRUE,"general"}</definedName>
    <definedName name="sdfd" localSheetId="4" hidden="1">{"via1",#N/A,TRUE,"general";"via2",#N/A,TRUE,"general";"via3",#N/A,TRUE,"general"}</definedName>
    <definedName name="sdfd" hidden="1">{"via1",#N/A,TRUE,"general";"via2",#N/A,TRUE,"general";"via3",#N/A,TRUE,"general"}</definedName>
    <definedName name="sdfds" localSheetId="7" hidden="1">{"via1",#N/A,TRUE,"general";"via2",#N/A,TRUE,"general";"via3",#N/A,TRUE,"general"}</definedName>
    <definedName name="sdfds" localSheetId="16" hidden="1">{"via1",#N/A,TRUE,"general";"via2",#N/A,TRUE,"general";"via3",#N/A,TRUE,"general"}</definedName>
    <definedName name="sdfds" localSheetId="10" hidden="1">{"via1",#N/A,TRUE,"general";"via2",#N/A,TRUE,"general";"via3",#N/A,TRUE,"general"}</definedName>
    <definedName name="sdfds" localSheetId="8" hidden="1">{"via1",#N/A,TRUE,"general";"via2",#N/A,TRUE,"general";"via3",#N/A,TRUE,"general"}</definedName>
    <definedName name="sdfds" localSheetId="17" hidden="1">{"via1",#N/A,TRUE,"general";"via2",#N/A,TRUE,"general";"via3",#N/A,TRUE,"general"}</definedName>
    <definedName name="sdfds" localSheetId="11" hidden="1">{"via1",#N/A,TRUE,"general";"via2",#N/A,TRUE,"general";"via3",#N/A,TRUE,"general"}</definedName>
    <definedName name="sdfds" localSheetId="2" hidden="1">{"via1",#N/A,TRUE,"general";"via2",#N/A,TRUE,"general";"via3",#N/A,TRUE,"general"}</definedName>
    <definedName name="sdfds" localSheetId="5" hidden="1">{"via1",#N/A,TRUE,"general";"via2",#N/A,TRUE,"general";"via3",#N/A,TRUE,"general"}</definedName>
    <definedName name="sdfds" localSheetId="1" hidden="1">{"via1",#N/A,TRUE,"general";"via2",#N/A,TRUE,"general";"via3",#N/A,TRUE,"general"}</definedName>
    <definedName name="sdfds" localSheetId="4" hidden="1">{"via1",#N/A,TRUE,"general";"via2",#N/A,TRUE,"general";"via3",#N/A,TRUE,"general"}</definedName>
    <definedName name="sdfds" hidden="1">{"via1",#N/A,TRUE,"general";"via2",#N/A,TRUE,"general";"via3",#N/A,TRUE,"general"}</definedName>
    <definedName name="SDFDSO" localSheetId="7" hidden="1">{"via1",#N/A,TRUE,"general";"via2",#N/A,TRUE,"general";"via3",#N/A,TRUE,"general"}</definedName>
    <definedName name="SDFDSO" localSheetId="16" hidden="1">{"via1",#N/A,TRUE,"general";"via2",#N/A,TRUE,"general";"via3",#N/A,TRUE,"general"}</definedName>
    <definedName name="SDFDSO" localSheetId="10" hidden="1">{"via1",#N/A,TRUE,"general";"via2",#N/A,TRUE,"general";"via3",#N/A,TRUE,"general"}</definedName>
    <definedName name="SDFDSO" localSheetId="8" hidden="1">{"via1",#N/A,TRUE,"general";"via2",#N/A,TRUE,"general";"via3",#N/A,TRUE,"general"}</definedName>
    <definedName name="SDFDSO" localSheetId="17" hidden="1">{"via1",#N/A,TRUE,"general";"via2",#N/A,TRUE,"general";"via3",#N/A,TRUE,"general"}</definedName>
    <definedName name="SDFDSO" localSheetId="11" hidden="1">{"via1",#N/A,TRUE,"general";"via2",#N/A,TRUE,"general";"via3",#N/A,TRUE,"general"}</definedName>
    <definedName name="SDFDSO" localSheetId="2" hidden="1">{"via1",#N/A,TRUE,"general";"via2",#N/A,TRUE,"general";"via3",#N/A,TRUE,"general"}</definedName>
    <definedName name="SDFDSO" localSheetId="5" hidden="1">{"via1",#N/A,TRUE,"general";"via2",#N/A,TRUE,"general";"via3",#N/A,TRUE,"general"}</definedName>
    <definedName name="SDFDSO" localSheetId="1" hidden="1">{"via1",#N/A,TRUE,"general";"via2",#N/A,TRUE,"general";"via3",#N/A,TRUE,"general"}</definedName>
    <definedName name="SDFDSO" localSheetId="4" hidden="1">{"via1",#N/A,TRUE,"general";"via2",#N/A,TRUE,"general";"via3",#N/A,TRUE,"general"}</definedName>
    <definedName name="SDFDSO" hidden="1">{"via1",#N/A,TRUE,"general";"via2",#N/A,TRUE,"general";"via3",#N/A,TRUE,"general"}</definedName>
    <definedName name="sdfdstp" localSheetId="7" hidden="1">{"TAB1",#N/A,TRUE,"GENERAL";"TAB2",#N/A,TRUE,"GENERAL";"TAB3",#N/A,TRUE,"GENERAL";"TAB4",#N/A,TRUE,"GENERAL";"TAB5",#N/A,TRUE,"GENERAL"}</definedName>
    <definedName name="sdfdstp" localSheetId="16" hidden="1">{"TAB1",#N/A,TRUE,"GENERAL";"TAB2",#N/A,TRUE,"GENERAL";"TAB3",#N/A,TRUE,"GENERAL";"TAB4",#N/A,TRUE,"GENERAL";"TAB5",#N/A,TRUE,"GENERAL"}</definedName>
    <definedName name="sdfdstp" localSheetId="10" hidden="1">{"TAB1",#N/A,TRUE,"GENERAL";"TAB2",#N/A,TRUE,"GENERAL";"TAB3",#N/A,TRUE,"GENERAL";"TAB4",#N/A,TRUE,"GENERAL";"TAB5",#N/A,TRUE,"GENERAL"}</definedName>
    <definedName name="sdfdstp" localSheetId="8" hidden="1">{"TAB1",#N/A,TRUE,"GENERAL";"TAB2",#N/A,TRUE,"GENERAL";"TAB3",#N/A,TRUE,"GENERAL";"TAB4",#N/A,TRUE,"GENERAL";"TAB5",#N/A,TRUE,"GENERAL"}</definedName>
    <definedName name="sdfdstp" localSheetId="17" hidden="1">{"TAB1",#N/A,TRUE,"GENERAL";"TAB2",#N/A,TRUE,"GENERAL";"TAB3",#N/A,TRUE,"GENERAL";"TAB4",#N/A,TRUE,"GENERAL";"TAB5",#N/A,TRUE,"GENERAL"}</definedName>
    <definedName name="sdfdstp" localSheetId="11" hidden="1">{"TAB1",#N/A,TRUE,"GENERAL";"TAB2",#N/A,TRUE,"GENERAL";"TAB3",#N/A,TRUE,"GENERAL";"TAB4",#N/A,TRUE,"GENERAL";"TAB5",#N/A,TRUE,"GENERAL"}</definedName>
    <definedName name="sdfdstp" localSheetId="2" hidden="1">{"TAB1",#N/A,TRUE,"GENERAL";"TAB2",#N/A,TRUE,"GENERAL";"TAB3",#N/A,TRUE,"GENERAL";"TAB4",#N/A,TRUE,"GENERAL";"TAB5",#N/A,TRUE,"GENERAL"}</definedName>
    <definedName name="sdfdstp" localSheetId="5" hidden="1">{"TAB1",#N/A,TRUE,"GENERAL";"TAB2",#N/A,TRUE,"GENERAL";"TAB3",#N/A,TRUE,"GENERAL";"TAB4",#N/A,TRUE,"GENERAL";"TAB5",#N/A,TRUE,"GENERAL"}</definedName>
    <definedName name="sdfdstp" localSheetId="1" hidden="1">{"TAB1",#N/A,TRUE,"GENERAL";"TAB2",#N/A,TRUE,"GENERAL";"TAB3",#N/A,TRUE,"GENERAL";"TAB4",#N/A,TRUE,"GENERAL";"TAB5",#N/A,TRUE,"GENERAL"}</definedName>
    <definedName name="sdfdstp" localSheetId="4" hidden="1">{"TAB1",#N/A,TRUE,"GENERAL";"TAB2",#N/A,TRUE,"GENERAL";"TAB3",#N/A,TRUE,"GENERAL";"TAB4",#N/A,TRUE,"GENERAL";"TAB5",#N/A,TRUE,"GENERAL"}</definedName>
    <definedName name="sdfdstp" hidden="1">{"TAB1",#N/A,TRUE,"GENERAL";"TAB2",#N/A,TRUE,"GENERAL";"TAB3",#N/A,TRUE,"GENERAL";"TAB4",#N/A,TRUE,"GENERAL";"TAB5",#N/A,TRUE,"GENERAL"}</definedName>
    <definedName name="SDFEO" localSheetId="7" hidden="1">{"via1",#N/A,TRUE,"general";"via2",#N/A,TRUE,"general";"via3",#N/A,TRUE,"general"}</definedName>
    <definedName name="SDFEO" localSheetId="16" hidden="1">{"via1",#N/A,TRUE,"general";"via2",#N/A,TRUE,"general";"via3",#N/A,TRUE,"general"}</definedName>
    <definedName name="SDFEO" localSheetId="10" hidden="1">{"via1",#N/A,TRUE,"general";"via2",#N/A,TRUE,"general";"via3",#N/A,TRUE,"general"}</definedName>
    <definedName name="SDFEO" localSheetId="8" hidden="1">{"via1",#N/A,TRUE,"general";"via2",#N/A,TRUE,"general";"via3",#N/A,TRUE,"general"}</definedName>
    <definedName name="SDFEO" localSheetId="17" hidden="1">{"via1",#N/A,TRUE,"general";"via2",#N/A,TRUE,"general";"via3",#N/A,TRUE,"general"}</definedName>
    <definedName name="SDFEO" localSheetId="11" hidden="1">{"via1",#N/A,TRUE,"general";"via2",#N/A,TRUE,"general";"via3",#N/A,TRUE,"general"}</definedName>
    <definedName name="SDFEO" localSheetId="2" hidden="1">{"via1",#N/A,TRUE,"general";"via2",#N/A,TRUE,"general";"via3",#N/A,TRUE,"general"}</definedName>
    <definedName name="SDFEO" localSheetId="5" hidden="1">{"via1",#N/A,TRUE,"general";"via2",#N/A,TRUE,"general";"via3",#N/A,TRUE,"general"}</definedName>
    <definedName name="SDFEO" localSheetId="1" hidden="1">{"via1",#N/A,TRUE,"general";"via2",#N/A,TRUE,"general";"via3",#N/A,TRUE,"general"}</definedName>
    <definedName name="SDFEO" localSheetId="4" hidden="1">{"via1",#N/A,TRUE,"general";"via2",#N/A,TRUE,"general";"via3",#N/A,TRUE,"general"}</definedName>
    <definedName name="SDFEO" hidden="1">{"via1",#N/A,TRUE,"general";"via2",#N/A,TRUE,"general";"via3",#N/A,TRUE,"general"}</definedName>
    <definedName name="sdfergrtere" localSheetId="7" hidden="1">{#N/A,#N/A,FALSE,"Hoja1";#N/A,#N/A,FALSE,"Hoja2"}</definedName>
    <definedName name="sdfergrtere" localSheetId="8" hidden="1">{#N/A,#N/A,FALSE,"Hoja1";#N/A,#N/A,FALSE,"Hoja2"}</definedName>
    <definedName name="sdfergrtere" hidden="1">{#N/A,#N/A,FALSE,"Hoja1";#N/A,#N/A,FALSE,"Hoja2"}</definedName>
    <definedName name="sdfg" localSheetId="7" hidden="1">{"TAB1",#N/A,TRUE,"GENERAL";"TAB2",#N/A,TRUE,"GENERAL";"TAB3",#N/A,TRUE,"GENERAL";"TAB4",#N/A,TRUE,"GENERAL";"TAB5",#N/A,TRUE,"GENERAL"}</definedName>
    <definedName name="sdfg" localSheetId="16" hidden="1">{"TAB1",#N/A,TRUE,"GENERAL";"TAB2",#N/A,TRUE,"GENERAL";"TAB3",#N/A,TRUE,"GENERAL";"TAB4",#N/A,TRUE,"GENERAL";"TAB5",#N/A,TRUE,"GENERAL"}</definedName>
    <definedName name="sdfg" localSheetId="10" hidden="1">{"TAB1",#N/A,TRUE,"GENERAL";"TAB2",#N/A,TRUE,"GENERAL";"TAB3",#N/A,TRUE,"GENERAL";"TAB4",#N/A,TRUE,"GENERAL";"TAB5",#N/A,TRUE,"GENERAL"}</definedName>
    <definedName name="sdfg" localSheetId="8" hidden="1">{"TAB1",#N/A,TRUE,"GENERAL";"TAB2",#N/A,TRUE,"GENERAL";"TAB3",#N/A,TRUE,"GENERAL";"TAB4",#N/A,TRUE,"GENERAL";"TAB5",#N/A,TRUE,"GENERAL"}</definedName>
    <definedName name="sdfg" localSheetId="17" hidden="1">{"TAB1",#N/A,TRUE,"GENERAL";"TAB2",#N/A,TRUE,"GENERAL";"TAB3",#N/A,TRUE,"GENERAL";"TAB4",#N/A,TRUE,"GENERAL";"TAB5",#N/A,TRUE,"GENERAL"}</definedName>
    <definedName name="sdfg" localSheetId="11" hidden="1">{"TAB1",#N/A,TRUE,"GENERAL";"TAB2",#N/A,TRUE,"GENERAL";"TAB3",#N/A,TRUE,"GENERAL";"TAB4",#N/A,TRUE,"GENERAL";"TAB5",#N/A,TRUE,"GENERAL"}</definedName>
    <definedName name="sdfg" localSheetId="2" hidden="1">{"TAB1",#N/A,TRUE,"GENERAL";"TAB2",#N/A,TRUE,"GENERAL";"TAB3",#N/A,TRUE,"GENERAL";"TAB4",#N/A,TRUE,"GENERAL";"TAB5",#N/A,TRUE,"GENERAL"}</definedName>
    <definedName name="sdfg" localSheetId="5" hidden="1">{"TAB1",#N/A,TRUE,"GENERAL";"TAB2",#N/A,TRUE,"GENERAL";"TAB3",#N/A,TRUE,"GENERAL";"TAB4",#N/A,TRUE,"GENERAL";"TAB5",#N/A,TRUE,"GENERAL"}</definedName>
    <definedName name="sdfg" localSheetId="1" hidden="1">{"TAB1",#N/A,TRUE,"GENERAL";"TAB2",#N/A,TRUE,"GENERAL";"TAB3",#N/A,TRUE,"GENERAL";"TAB4",#N/A,TRUE,"GENERAL";"TAB5",#N/A,TRUE,"GENERAL"}</definedName>
    <definedName name="sdfg" localSheetId="4" hidden="1">{"TAB1",#N/A,TRUE,"GENERAL";"TAB2",#N/A,TRUE,"GENERAL";"TAB3",#N/A,TRUE,"GENERAL";"TAB4",#N/A,TRUE,"GENERAL";"TAB5",#N/A,TRUE,"GENERAL"}</definedName>
    <definedName name="sdfg" hidden="1">{"TAB1",#N/A,TRUE,"GENERAL";"TAB2",#N/A,TRUE,"GENERAL";"TAB3",#N/A,TRUE,"GENERAL";"TAB4",#N/A,TRUE,"GENERAL";"TAB5",#N/A,TRUE,"GENERAL"}</definedName>
    <definedName name="sdfgdsfk" localSheetId="7" hidden="1">{"via1",#N/A,TRUE,"general";"via2",#N/A,TRUE,"general";"via3",#N/A,TRUE,"general"}</definedName>
    <definedName name="sdfgdsfk" localSheetId="16" hidden="1">{"via1",#N/A,TRUE,"general";"via2",#N/A,TRUE,"general";"via3",#N/A,TRUE,"general"}</definedName>
    <definedName name="sdfgdsfk" localSheetId="10" hidden="1">{"via1",#N/A,TRUE,"general";"via2",#N/A,TRUE,"general";"via3",#N/A,TRUE,"general"}</definedName>
    <definedName name="sdfgdsfk" localSheetId="8" hidden="1">{"via1",#N/A,TRUE,"general";"via2",#N/A,TRUE,"general";"via3",#N/A,TRUE,"general"}</definedName>
    <definedName name="sdfgdsfk" localSheetId="17" hidden="1">{"via1",#N/A,TRUE,"general";"via2",#N/A,TRUE,"general";"via3",#N/A,TRUE,"general"}</definedName>
    <definedName name="sdfgdsfk" localSheetId="11" hidden="1">{"via1",#N/A,TRUE,"general";"via2",#N/A,TRUE,"general";"via3",#N/A,TRUE,"general"}</definedName>
    <definedName name="sdfgdsfk" localSheetId="2" hidden="1">{"via1",#N/A,TRUE,"general";"via2",#N/A,TRUE,"general";"via3",#N/A,TRUE,"general"}</definedName>
    <definedName name="sdfgdsfk" localSheetId="5" hidden="1">{"via1",#N/A,TRUE,"general";"via2",#N/A,TRUE,"general";"via3",#N/A,TRUE,"general"}</definedName>
    <definedName name="sdfgdsfk" localSheetId="1" hidden="1">{"via1",#N/A,TRUE,"general";"via2",#N/A,TRUE,"general";"via3",#N/A,TRUE,"general"}</definedName>
    <definedName name="sdfgdsfk" localSheetId="4" hidden="1">{"via1",#N/A,TRUE,"general";"via2",#N/A,TRUE,"general";"via3",#N/A,TRUE,"general"}</definedName>
    <definedName name="sdfgdsfk" hidden="1">{"via1",#N/A,TRUE,"general";"via2",#N/A,TRUE,"general";"via3",#N/A,TRUE,"general"}</definedName>
    <definedName name="sdfgsg" localSheetId="7" hidden="1">{"via1",#N/A,TRUE,"general";"via2",#N/A,TRUE,"general";"via3",#N/A,TRUE,"general"}</definedName>
    <definedName name="sdfgsg" localSheetId="16" hidden="1">{"via1",#N/A,TRUE,"general";"via2",#N/A,TRUE,"general";"via3",#N/A,TRUE,"general"}</definedName>
    <definedName name="sdfgsg" localSheetId="10" hidden="1">{"via1",#N/A,TRUE,"general";"via2",#N/A,TRUE,"general";"via3",#N/A,TRUE,"general"}</definedName>
    <definedName name="sdfgsg" localSheetId="8" hidden="1">{"via1",#N/A,TRUE,"general";"via2",#N/A,TRUE,"general";"via3",#N/A,TRUE,"general"}</definedName>
    <definedName name="sdfgsg" localSheetId="17" hidden="1">{"via1",#N/A,TRUE,"general";"via2",#N/A,TRUE,"general";"via3",#N/A,TRUE,"general"}</definedName>
    <definedName name="sdfgsg" localSheetId="11" hidden="1">{"via1",#N/A,TRUE,"general";"via2",#N/A,TRUE,"general";"via3",#N/A,TRUE,"general"}</definedName>
    <definedName name="sdfgsg" localSheetId="2" hidden="1">{"via1",#N/A,TRUE,"general";"via2",#N/A,TRUE,"general";"via3",#N/A,TRUE,"general"}</definedName>
    <definedName name="sdfgsg" localSheetId="5" hidden="1">{"via1",#N/A,TRUE,"general";"via2",#N/A,TRUE,"general";"via3",#N/A,TRUE,"general"}</definedName>
    <definedName name="sdfgsg" localSheetId="1" hidden="1">{"via1",#N/A,TRUE,"general";"via2",#N/A,TRUE,"general";"via3",#N/A,TRUE,"general"}</definedName>
    <definedName name="sdfgsg" localSheetId="4" hidden="1">{"via1",#N/A,TRUE,"general";"via2",#N/A,TRUE,"general";"via3",#N/A,TRUE,"general"}</definedName>
    <definedName name="sdfgsg" hidden="1">{"via1",#N/A,TRUE,"general";"via2",#N/A,TRUE,"general";"via3",#N/A,TRUE,"general"}</definedName>
    <definedName name="sdfguhiop" localSheetId="8">#REF!</definedName>
    <definedName name="sdfguhiop">#REF!</definedName>
    <definedName name="SDFLJK" localSheetId="7" hidden="1">{"TAB1",#N/A,TRUE,"GENERAL";"TAB2",#N/A,TRUE,"GENERAL";"TAB3",#N/A,TRUE,"GENERAL";"TAB4",#N/A,TRUE,"GENERAL";"TAB5",#N/A,TRUE,"GENERAL"}</definedName>
    <definedName name="SDFLJK" localSheetId="16" hidden="1">{"TAB1",#N/A,TRUE,"GENERAL";"TAB2",#N/A,TRUE,"GENERAL";"TAB3",#N/A,TRUE,"GENERAL";"TAB4",#N/A,TRUE,"GENERAL";"TAB5",#N/A,TRUE,"GENERAL"}</definedName>
    <definedName name="SDFLJK" localSheetId="10" hidden="1">{"TAB1",#N/A,TRUE,"GENERAL";"TAB2",#N/A,TRUE,"GENERAL";"TAB3",#N/A,TRUE,"GENERAL";"TAB4",#N/A,TRUE,"GENERAL";"TAB5",#N/A,TRUE,"GENERAL"}</definedName>
    <definedName name="SDFLJK" localSheetId="8" hidden="1">{"TAB1",#N/A,TRUE,"GENERAL";"TAB2",#N/A,TRUE,"GENERAL";"TAB3",#N/A,TRUE,"GENERAL";"TAB4",#N/A,TRUE,"GENERAL";"TAB5",#N/A,TRUE,"GENERAL"}</definedName>
    <definedName name="SDFLJK" localSheetId="17" hidden="1">{"TAB1",#N/A,TRUE,"GENERAL";"TAB2",#N/A,TRUE,"GENERAL";"TAB3",#N/A,TRUE,"GENERAL";"TAB4",#N/A,TRUE,"GENERAL";"TAB5",#N/A,TRUE,"GENERAL"}</definedName>
    <definedName name="SDFLJK" localSheetId="11" hidden="1">{"TAB1",#N/A,TRUE,"GENERAL";"TAB2",#N/A,TRUE,"GENERAL";"TAB3",#N/A,TRUE,"GENERAL";"TAB4",#N/A,TRUE,"GENERAL";"TAB5",#N/A,TRUE,"GENERAL"}</definedName>
    <definedName name="SDFLJK" localSheetId="2" hidden="1">{"TAB1",#N/A,TRUE,"GENERAL";"TAB2",#N/A,TRUE,"GENERAL";"TAB3",#N/A,TRUE,"GENERAL";"TAB4",#N/A,TRUE,"GENERAL";"TAB5",#N/A,TRUE,"GENERAL"}</definedName>
    <definedName name="SDFLJK" localSheetId="5" hidden="1">{"TAB1",#N/A,TRUE,"GENERAL";"TAB2",#N/A,TRUE,"GENERAL";"TAB3",#N/A,TRUE,"GENERAL";"TAB4",#N/A,TRUE,"GENERAL";"TAB5",#N/A,TRUE,"GENERAL"}</definedName>
    <definedName name="SDFLJK" localSheetId="1" hidden="1">{"TAB1",#N/A,TRUE,"GENERAL";"TAB2",#N/A,TRUE,"GENERAL";"TAB3",#N/A,TRUE,"GENERAL";"TAB4",#N/A,TRUE,"GENERAL";"TAB5",#N/A,TRUE,"GENERAL"}</definedName>
    <definedName name="SDFLJK" localSheetId="4" hidden="1">{"TAB1",#N/A,TRUE,"GENERAL";"TAB2",#N/A,TRUE,"GENERAL";"TAB3",#N/A,TRUE,"GENERAL";"TAB4",#N/A,TRUE,"GENERAL";"TAB5",#N/A,TRUE,"GENERAL"}</definedName>
    <definedName name="SDFLJK" hidden="1">{"TAB1",#N/A,TRUE,"GENERAL";"TAB2",#N/A,TRUE,"GENERAL";"TAB3",#N/A,TRUE,"GENERAL";"TAB4",#N/A,TRUE,"GENERAL";"TAB5",#N/A,TRUE,"GENERAL"}</definedName>
    <definedName name="SDFNH" localSheetId="8">#REF!</definedName>
    <definedName name="SDFNH">#REF!</definedName>
    <definedName name="sdfsd" localSheetId="8">#REF!</definedName>
    <definedName name="sdfsd">#REF!</definedName>
    <definedName name="sdfsd4" localSheetId="7" hidden="1">{"via1",#N/A,TRUE,"general";"via2",#N/A,TRUE,"general";"via3",#N/A,TRUE,"general"}</definedName>
    <definedName name="sdfsd4" localSheetId="16" hidden="1">{"via1",#N/A,TRUE,"general";"via2",#N/A,TRUE,"general";"via3",#N/A,TRUE,"general"}</definedName>
    <definedName name="sdfsd4" localSheetId="10" hidden="1">{"via1",#N/A,TRUE,"general";"via2",#N/A,TRUE,"general";"via3",#N/A,TRUE,"general"}</definedName>
    <definedName name="sdfsd4" localSheetId="8" hidden="1">{"via1",#N/A,TRUE,"general";"via2",#N/A,TRUE,"general";"via3",#N/A,TRUE,"general"}</definedName>
    <definedName name="sdfsd4" localSheetId="17" hidden="1">{"via1",#N/A,TRUE,"general";"via2",#N/A,TRUE,"general";"via3",#N/A,TRUE,"general"}</definedName>
    <definedName name="sdfsd4" localSheetId="11" hidden="1">{"via1",#N/A,TRUE,"general";"via2",#N/A,TRUE,"general";"via3",#N/A,TRUE,"general"}</definedName>
    <definedName name="sdfsd4" localSheetId="2" hidden="1">{"via1",#N/A,TRUE,"general";"via2",#N/A,TRUE,"general";"via3",#N/A,TRUE,"general"}</definedName>
    <definedName name="sdfsd4" localSheetId="5" hidden="1">{"via1",#N/A,TRUE,"general";"via2",#N/A,TRUE,"general";"via3",#N/A,TRUE,"general"}</definedName>
    <definedName name="sdfsd4" localSheetId="1" hidden="1">{"via1",#N/A,TRUE,"general";"via2",#N/A,TRUE,"general";"via3",#N/A,TRUE,"general"}</definedName>
    <definedName name="sdfsd4" localSheetId="4" hidden="1">{"via1",#N/A,TRUE,"general";"via2",#N/A,TRUE,"general";"via3",#N/A,TRUE,"general"}</definedName>
    <definedName name="sdfsd4" hidden="1">{"via1",#N/A,TRUE,"general";"via2",#N/A,TRUE,"general";"via3",#N/A,TRUE,"general"}</definedName>
    <definedName name="SDFSDF" localSheetId="7" hidden="1">{"TAB1",#N/A,TRUE,"GENERAL";"TAB2",#N/A,TRUE,"GENERAL";"TAB3",#N/A,TRUE,"GENERAL";"TAB4",#N/A,TRUE,"GENERAL";"TAB5",#N/A,TRUE,"GENERAL"}</definedName>
    <definedName name="SDFSDF" localSheetId="16" hidden="1">{"TAB1",#N/A,TRUE,"GENERAL";"TAB2",#N/A,TRUE,"GENERAL";"TAB3",#N/A,TRUE,"GENERAL";"TAB4",#N/A,TRUE,"GENERAL";"TAB5",#N/A,TRUE,"GENERAL"}</definedName>
    <definedName name="SDFSDF" localSheetId="10" hidden="1">{"TAB1",#N/A,TRUE,"GENERAL";"TAB2",#N/A,TRUE,"GENERAL";"TAB3",#N/A,TRUE,"GENERAL";"TAB4",#N/A,TRUE,"GENERAL";"TAB5",#N/A,TRUE,"GENERAL"}</definedName>
    <definedName name="SDFSDF" localSheetId="8" hidden="1">{"TAB1",#N/A,TRUE,"GENERAL";"TAB2",#N/A,TRUE,"GENERAL";"TAB3",#N/A,TRUE,"GENERAL";"TAB4",#N/A,TRUE,"GENERAL";"TAB5",#N/A,TRUE,"GENERAL"}</definedName>
    <definedName name="SDFSDF" localSheetId="17" hidden="1">{"TAB1",#N/A,TRUE,"GENERAL";"TAB2",#N/A,TRUE,"GENERAL";"TAB3",#N/A,TRUE,"GENERAL";"TAB4",#N/A,TRUE,"GENERAL";"TAB5",#N/A,TRUE,"GENERAL"}</definedName>
    <definedName name="SDFSDF" localSheetId="11" hidden="1">{"TAB1",#N/A,TRUE,"GENERAL";"TAB2",#N/A,TRUE,"GENERAL";"TAB3",#N/A,TRUE,"GENERAL";"TAB4",#N/A,TRUE,"GENERAL";"TAB5",#N/A,TRUE,"GENERAL"}</definedName>
    <definedName name="SDFSDF" localSheetId="2" hidden="1">{"TAB1",#N/A,TRUE,"GENERAL";"TAB2",#N/A,TRUE,"GENERAL";"TAB3",#N/A,TRUE,"GENERAL";"TAB4",#N/A,TRUE,"GENERAL";"TAB5",#N/A,TRUE,"GENERAL"}</definedName>
    <definedName name="SDFSDF" localSheetId="5" hidden="1">{"TAB1",#N/A,TRUE,"GENERAL";"TAB2",#N/A,TRUE,"GENERAL";"TAB3",#N/A,TRUE,"GENERAL";"TAB4",#N/A,TRUE,"GENERAL";"TAB5",#N/A,TRUE,"GENERAL"}</definedName>
    <definedName name="SDFSDF" localSheetId="1" hidden="1">{"TAB1",#N/A,TRUE,"GENERAL";"TAB2",#N/A,TRUE,"GENERAL";"TAB3",#N/A,TRUE,"GENERAL";"TAB4",#N/A,TRUE,"GENERAL";"TAB5",#N/A,TRUE,"GENERAL"}</definedName>
    <definedName name="SDFSDF" localSheetId="4" hidden="1">{"TAB1",#N/A,TRUE,"GENERAL";"TAB2",#N/A,TRUE,"GENERAL";"TAB3",#N/A,TRUE,"GENERAL";"TAB4",#N/A,TRUE,"GENERAL";"TAB5",#N/A,TRUE,"GENERAL"}</definedName>
    <definedName name="SDFSDF" hidden="1">{"TAB1",#N/A,TRUE,"GENERAL";"TAB2",#N/A,TRUE,"GENERAL";"TAB3",#N/A,TRUE,"GENERAL";"TAB4",#N/A,TRUE,"GENERAL";"TAB5",#N/A,TRUE,"GENERAL"}</definedName>
    <definedName name="sdfsdfb" localSheetId="7" hidden="1">{"via1",#N/A,TRUE,"general";"via2",#N/A,TRUE,"general";"via3",#N/A,TRUE,"general"}</definedName>
    <definedName name="sdfsdfb" localSheetId="16" hidden="1">{"via1",#N/A,TRUE,"general";"via2",#N/A,TRUE,"general";"via3",#N/A,TRUE,"general"}</definedName>
    <definedName name="sdfsdfb" localSheetId="10" hidden="1">{"via1",#N/A,TRUE,"general";"via2",#N/A,TRUE,"general";"via3",#N/A,TRUE,"general"}</definedName>
    <definedName name="sdfsdfb" localSheetId="8" hidden="1">{"via1",#N/A,TRUE,"general";"via2",#N/A,TRUE,"general";"via3",#N/A,TRUE,"general"}</definedName>
    <definedName name="sdfsdfb" localSheetId="17" hidden="1">{"via1",#N/A,TRUE,"general";"via2",#N/A,TRUE,"general";"via3",#N/A,TRUE,"general"}</definedName>
    <definedName name="sdfsdfb" localSheetId="11" hidden="1">{"via1",#N/A,TRUE,"general";"via2",#N/A,TRUE,"general";"via3",#N/A,TRUE,"general"}</definedName>
    <definedName name="sdfsdfb" localSheetId="2" hidden="1">{"via1",#N/A,TRUE,"general";"via2",#N/A,TRUE,"general";"via3",#N/A,TRUE,"general"}</definedName>
    <definedName name="sdfsdfb" localSheetId="5" hidden="1">{"via1",#N/A,TRUE,"general";"via2",#N/A,TRUE,"general";"via3",#N/A,TRUE,"general"}</definedName>
    <definedName name="sdfsdfb" localSheetId="1" hidden="1">{"via1",#N/A,TRUE,"general";"via2",#N/A,TRUE,"general";"via3",#N/A,TRUE,"general"}</definedName>
    <definedName name="sdfsdfb" localSheetId="4" hidden="1">{"via1",#N/A,TRUE,"general";"via2",#N/A,TRUE,"general";"via3",#N/A,TRUE,"general"}</definedName>
    <definedName name="sdfsdfb" hidden="1">{"via1",#N/A,TRUE,"general";"via2",#N/A,TRUE,"general";"via3",#N/A,TRUE,"general"}</definedName>
    <definedName name="SDFSF" localSheetId="7" hidden="1">{"TAB1",#N/A,TRUE,"GENERAL";"TAB2",#N/A,TRUE,"GENERAL";"TAB3",#N/A,TRUE,"GENERAL";"TAB4",#N/A,TRUE,"GENERAL";"TAB5",#N/A,TRUE,"GENERAL"}</definedName>
    <definedName name="SDFSF" localSheetId="16" hidden="1">{"TAB1",#N/A,TRUE,"GENERAL";"TAB2",#N/A,TRUE,"GENERAL";"TAB3",#N/A,TRUE,"GENERAL";"TAB4",#N/A,TRUE,"GENERAL";"TAB5",#N/A,TRUE,"GENERAL"}</definedName>
    <definedName name="SDFSF" localSheetId="10" hidden="1">{"TAB1",#N/A,TRUE,"GENERAL";"TAB2",#N/A,TRUE,"GENERAL";"TAB3",#N/A,TRUE,"GENERAL";"TAB4",#N/A,TRUE,"GENERAL";"TAB5",#N/A,TRUE,"GENERAL"}</definedName>
    <definedName name="SDFSF" localSheetId="8" hidden="1">{"TAB1",#N/A,TRUE,"GENERAL";"TAB2",#N/A,TRUE,"GENERAL";"TAB3",#N/A,TRUE,"GENERAL";"TAB4",#N/A,TRUE,"GENERAL";"TAB5",#N/A,TRUE,"GENERAL"}</definedName>
    <definedName name="SDFSF" localSheetId="17" hidden="1">{"TAB1",#N/A,TRUE,"GENERAL";"TAB2",#N/A,TRUE,"GENERAL";"TAB3",#N/A,TRUE,"GENERAL";"TAB4",#N/A,TRUE,"GENERAL";"TAB5",#N/A,TRUE,"GENERAL"}</definedName>
    <definedName name="SDFSF" localSheetId="11" hidden="1">{"TAB1",#N/A,TRUE,"GENERAL";"TAB2",#N/A,TRUE,"GENERAL";"TAB3",#N/A,TRUE,"GENERAL";"TAB4",#N/A,TRUE,"GENERAL";"TAB5",#N/A,TRUE,"GENERAL"}</definedName>
    <definedName name="SDFSF" localSheetId="2" hidden="1">{"TAB1",#N/A,TRUE,"GENERAL";"TAB2",#N/A,TRUE,"GENERAL";"TAB3",#N/A,TRUE,"GENERAL";"TAB4",#N/A,TRUE,"GENERAL";"TAB5",#N/A,TRUE,"GENERAL"}</definedName>
    <definedName name="SDFSF" localSheetId="5" hidden="1">{"TAB1",#N/A,TRUE,"GENERAL";"TAB2",#N/A,TRUE,"GENERAL";"TAB3",#N/A,TRUE,"GENERAL";"TAB4",#N/A,TRUE,"GENERAL";"TAB5",#N/A,TRUE,"GENERAL"}</definedName>
    <definedName name="SDFSF" localSheetId="1" hidden="1">{"TAB1",#N/A,TRUE,"GENERAL";"TAB2",#N/A,TRUE,"GENERAL";"TAB3",#N/A,TRUE,"GENERAL";"TAB4",#N/A,TRUE,"GENERAL";"TAB5",#N/A,TRUE,"GENERAL"}</definedName>
    <definedName name="SDFSF" localSheetId="4" hidden="1">{"TAB1",#N/A,TRUE,"GENERAL";"TAB2",#N/A,TRUE,"GENERAL";"TAB3",#N/A,TRUE,"GENERAL";"TAB4",#N/A,TRUE,"GENERAL";"TAB5",#N/A,TRUE,"GENERAL"}</definedName>
    <definedName name="SDFSF" hidden="1">{"TAB1",#N/A,TRUE,"GENERAL";"TAB2",#N/A,TRUE,"GENERAL";"TAB3",#N/A,TRUE,"GENERAL";"TAB4",#N/A,TRUE,"GENERAL";"TAB5",#N/A,TRUE,"GENERAL"}</definedName>
    <definedName name="sdfsv" localSheetId="7" hidden="1">{"TAB1",#N/A,TRUE,"GENERAL";"TAB2",#N/A,TRUE,"GENERAL";"TAB3",#N/A,TRUE,"GENERAL";"TAB4",#N/A,TRUE,"GENERAL";"TAB5",#N/A,TRUE,"GENERAL"}</definedName>
    <definedName name="sdfsv" localSheetId="16" hidden="1">{"TAB1",#N/A,TRUE,"GENERAL";"TAB2",#N/A,TRUE,"GENERAL";"TAB3",#N/A,TRUE,"GENERAL";"TAB4",#N/A,TRUE,"GENERAL";"TAB5",#N/A,TRUE,"GENERAL"}</definedName>
    <definedName name="sdfsv" localSheetId="10" hidden="1">{"TAB1",#N/A,TRUE,"GENERAL";"TAB2",#N/A,TRUE,"GENERAL";"TAB3",#N/A,TRUE,"GENERAL";"TAB4",#N/A,TRUE,"GENERAL";"TAB5",#N/A,TRUE,"GENERAL"}</definedName>
    <definedName name="sdfsv" localSheetId="8" hidden="1">{"TAB1",#N/A,TRUE,"GENERAL";"TAB2",#N/A,TRUE,"GENERAL";"TAB3",#N/A,TRUE,"GENERAL";"TAB4",#N/A,TRUE,"GENERAL";"TAB5",#N/A,TRUE,"GENERAL"}</definedName>
    <definedName name="sdfsv" localSheetId="17" hidden="1">{"TAB1",#N/A,TRUE,"GENERAL";"TAB2",#N/A,TRUE,"GENERAL";"TAB3",#N/A,TRUE,"GENERAL";"TAB4",#N/A,TRUE,"GENERAL";"TAB5",#N/A,TRUE,"GENERAL"}</definedName>
    <definedName name="sdfsv" localSheetId="11" hidden="1">{"TAB1",#N/A,TRUE,"GENERAL";"TAB2",#N/A,TRUE,"GENERAL";"TAB3",#N/A,TRUE,"GENERAL";"TAB4",#N/A,TRUE,"GENERAL";"TAB5",#N/A,TRUE,"GENERAL"}</definedName>
    <definedName name="sdfsv" localSheetId="2" hidden="1">{"TAB1",#N/A,TRUE,"GENERAL";"TAB2",#N/A,TRUE,"GENERAL";"TAB3",#N/A,TRUE,"GENERAL";"TAB4",#N/A,TRUE,"GENERAL";"TAB5",#N/A,TRUE,"GENERAL"}</definedName>
    <definedName name="sdfsv" localSheetId="5" hidden="1">{"TAB1",#N/A,TRUE,"GENERAL";"TAB2",#N/A,TRUE,"GENERAL";"TAB3",#N/A,TRUE,"GENERAL";"TAB4",#N/A,TRUE,"GENERAL";"TAB5",#N/A,TRUE,"GENERAL"}</definedName>
    <definedName name="sdfsv" localSheetId="1" hidden="1">{"TAB1",#N/A,TRUE,"GENERAL";"TAB2",#N/A,TRUE,"GENERAL";"TAB3",#N/A,TRUE,"GENERAL";"TAB4",#N/A,TRUE,"GENERAL";"TAB5",#N/A,TRUE,"GENERAL"}</definedName>
    <definedName name="sdfsv" localSheetId="4" hidden="1">{"TAB1",#N/A,TRUE,"GENERAL";"TAB2",#N/A,TRUE,"GENERAL";"TAB3",#N/A,TRUE,"GENERAL";"TAB4",#N/A,TRUE,"GENERAL";"TAB5",#N/A,TRUE,"GENERAL"}</definedName>
    <definedName name="sdfsv" hidden="1">{"TAB1",#N/A,TRUE,"GENERAL";"TAB2",#N/A,TRUE,"GENERAL";"TAB3",#N/A,TRUE,"GENERAL";"TAB4",#N/A,TRUE,"GENERAL";"TAB5",#N/A,TRUE,"GENERAL"}</definedName>
    <definedName name="sdft" localSheetId="8">#REF!</definedName>
    <definedName name="sdft">#REF!</definedName>
    <definedName name="SDFVDFV" localSheetId="8" hidden="1">#REF!</definedName>
    <definedName name="SDFVDFV" hidden="1">#REF!</definedName>
    <definedName name="sdgfd" localSheetId="7" hidden="1">{"TAB1",#N/A,TRUE,"GENERAL";"TAB2",#N/A,TRUE,"GENERAL";"TAB3",#N/A,TRUE,"GENERAL";"TAB4",#N/A,TRUE,"GENERAL";"TAB5",#N/A,TRUE,"GENERAL"}</definedName>
    <definedName name="sdgfd" localSheetId="16" hidden="1">{"TAB1",#N/A,TRUE,"GENERAL";"TAB2",#N/A,TRUE,"GENERAL";"TAB3",#N/A,TRUE,"GENERAL";"TAB4",#N/A,TRUE,"GENERAL";"TAB5",#N/A,TRUE,"GENERAL"}</definedName>
    <definedName name="sdgfd" localSheetId="10" hidden="1">{"TAB1",#N/A,TRUE,"GENERAL";"TAB2",#N/A,TRUE,"GENERAL";"TAB3",#N/A,TRUE,"GENERAL";"TAB4",#N/A,TRUE,"GENERAL";"TAB5",#N/A,TRUE,"GENERAL"}</definedName>
    <definedName name="sdgfd" localSheetId="8" hidden="1">{"TAB1",#N/A,TRUE,"GENERAL";"TAB2",#N/A,TRUE,"GENERAL";"TAB3",#N/A,TRUE,"GENERAL";"TAB4",#N/A,TRUE,"GENERAL";"TAB5",#N/A,TRUE,"GENERAL"}</definedName>
    <definedName name="sdgfd" localSheetId="17" hidden="1">{"TAB1",#N/A,TRUE,"GENERAL";"TAB2",#N/A,TRUE,"GENERAL";"TAB3",#N/A,TRUE,"GENERAL";"TAB4",#N/A,TRUE,"GENERAL";"TAB5",#N/A,TRUE,"GENERAL"}</definedName>
    <definedName name="sdgfd" localSheetId="11" hidden="1">{"TAB1",#N/A,TRUE,"GENERAL";"TAB2",#N/A,TRUE,"GENERAL";"TAB3",#N/A,TRUE,"GENERAL";"TAB4",#N/A,TRUE,"GENERAL";"TAB5",#N/A,TRUE,"GENERAL"}</definedName>
    <definedName name="sdgfd" localSheetId="2" hidden="1">{"TAB1",#N/A,TRUE,"GENERAL";"TAB2",#N/A,TRUE,"GENERAL";"TAB3",#N/A,TRUE,"GENERAL";"TAB4",#N/A,TRUE,"GENERAL";"TAB5",#N/A,TRUE,"GENERAL"}</definedName>
    <definedName name="sdgfd" localSheetId="5" hidden="1">{"TAB1",#N/A,TRUE,"GENERAL";"TAB2",#N/A,TRUE,"GENERAL";"TAB3",#N/A,TRUE,"GENERAL";"TAB4",#N/A,TRUE,"GENERAL";"TAB5",#N/A,TRUE,"GENERAL"}</definedName>
    <definedName name="sdgfd" localSheetId="1" hidden="1">{"TAB1",#N/A,TRUE,"GENERAL";"TAB2",#N/A,TRUE,"GENERAL";"TAB3",#N/A,TRUE,"GENERAL";"TAB4",#N/A,TRUE,"GENERAL";"TAB5",#N/A,TRUE,"GENERAL"}</definedName>
    <definedName name="sdgfd" localSheetId="4" hidden="1">{"TAB1",#N/A,TRUE,"GENERAL";"TAB2",#N/A,TRUE,"GENERAL";"TAB3",#N/A,TRUE,"GENERAL";"TAB4",#N/A,TRUE,"GENERAL";"TAB5",#N/A,TRUE,"GENERAL"}</definedName>
    <definedName name="sdgfd" hidden="1">{"TAB1",#N/A,TRUE,"GENERAL";"TAB2",#N/A,TRUE,"GENERAL";"TAB3",#N/A,TRUE,"GENERAL";"TAB4",#N/A,TRUE,"GENERAL";"TAB5",#N/A,TRUE,"GENERAL"}</definedName>
    <definedName name="sdgfgp" localSheetId="7" hidden="1">{"via1",#N/A,TRUE,"general";"via2",#N/A,TRUE,"general";"via3",#N/A,TRUE,"general"}</definedName>
    <definedName name="sdgfgp" localSheetId="16" hidden="1">{"via1",#N/A,TRUE,"general";"via2",#N/A,TRUE,"general";"via3",#N/A,TRUE,"general"}</definedName>
    <definedName name="sdgfgp" localSheetId="10" hidden="1">{"via1",#N/A,TRUE,"general";"via2",#N/A,TRUE,"general";"via3",#N/A,TRUE,"general"}</definedName>
    <definedName name="sdgfgp" localSheetId="8" hidden="1">{"via1",#N/A,TRUE,"general";"via2",#N/A,TRUE,"general";"via3",#N/A,TRUE,"general"}</definedName>
    <definedName name="sdgfgp" localSheetId="17" hidden="1">{"via1",#N/A,TRUE,"general";"via2",#N/A,TRUE,"general";"via3",#N/A,TRUE,"general"}</definedName>
    <definedName name="sdgfgp" localSheetId="11" hidden="1">{"via1",#N/A,TRUE,"general";"via2",#N/A,TRUE,"general";"via3",#N/A,TRUE,"general"}</definedName>
    <definedName name="sdgfgp" localSheetId="2" hidden="1">{"via1",#N/A,TRUE,"general";"via2",#N/A,TRUE,"general";"via3",#N/A,TRUE,"general"}</definedName>
    <definedName name="sdgfgp" localSheetId="5" hidden="1">{"via1",#N/A,TRUE,"general";"via2",#N/A,TRUE,"general";"via3",#N/A,TRUE,"general"}</definedName>
    <definedName name="sdgfgp" localSheetId="1" hidden="1">{"via1",#N/A,TRUE,"general";"via2",#N/A,TRUE,"general";"via3",#N/A,TRUE,"general"}</definedName>
    <definedName name="sdgfgp" localSheetId="4" hidden="1">{"via1",#N/A,TRUE,"general";"via2",#N/A,TRUE,"general";"via3",#N/A,TRUE,"general"}</definedName>
    <definedName name="sdgfgp" hidden="1">{"via1",#N/A,TRUE,"general";"via2",#N/A,TRUE,"general";"via3",#N/A,TRUE,"general"}</definedName>
    <definedName name="sdgfiu" localSheetId="7" hidden="1">{"via1",#N/A,TRUE,"general";"via2",#N/A,TRUE,"general";"via3",#N/A,TRUE,"general"}</definedName>
    <definedName name="sdgfiu" localSheetId="16" hidden="1">{"via1",#N/A,TRUE,"general";"via2",#N/A,TRUE,"general";"via3",#N/A,TRUE,"general"}</definedName>
    <definedName name="sdgfiu" localSheetId="10" hidden="1">{"via1",#N/A,TRUE,"general";"via2",#N/A,TRUE,"general";"via3",#N/A,TRUE,"general"}</definedName>
    <definedName name="sdgfiu" localSheetId="8" hidden="1">{"via1",#N/A,TRUE,"general";"via2",#N/A,TRUE,"general";"via3",#N/A,TRUE,"general"}</definedName>
    <definedName name="sdgfiu" localSheetId="17" hidden="1">{"via1",#N/A,TRUE,"general";"via2",#N/A,TRUE,"general";"via3",#N/A,TRUE,"general"}</definedName>
    <definedName name="sdgfiu" localSheetId="11" hidden="1">{"via1",#N/A,TRUE,"general";"via2",#N/A,TRUE,"general";"via3",#N/A,TRUE,"general"}</definedName>
    <definedName name="sdgfiu" localSheetId="2" hidden="1">{"via1",#N/A,TRUE,"general";"via2",#N/A,TRUE,"general";"via3",#N/A,TRUE,"general"}</definedName>
    <definedName name="sdgfiu" localSheetId="5" hidden="1">{"via1",#N/A,TRUE,"general";"via2",#N/A,TRUE,"general";"via3",#N/A,TRUE,"general"}</definedName>
    <definedName name="sdgfiu" localSheetId="1" hidden="1">{"via1",#N/A,TRUE,"general";"via2",#N/A,TRUE,"general";"via3",#N/A,TRUE,"general"}</definedName>
    <definedName name="sdgfiu" localSheetId="4" hidden="1">{"via1",#N/A,TRUE,"general";"via2",#N/A,TRUE,"general";"via3",#N/A,TRUE,"general"}</definedName>
    <definedName name="sdgfiu" hidden="1">{"via1",#N/A,TRUE,"general";"via2",#N/A,TRUE,"general";"via3",#N/A,TRUE,"general"}</definedName>
    <definedName name="sdgsd" localSheetId="7" hidden="1">{"TAB1",#N/A,TRUE,"GENERAL";"TAB2",#N/A,TRUE,"GENERAL";"TAB3",#N/A,TRUE,"GENERAL";"TAB4",#N/A,TRUE,"GENERAL";"TAB5",#N/A,TRUE,"GENERAL"}</definedName>
    <definedName name="sdgsd" localSheetId="16" hidden="1">{"TAB1",#N/A,TRUE,"GENERAL";"TAB2",#N/A,TRUE,"GENERAL";"TAB3",#N/A,TRUE,"GENERAL";"TAB4",#N/A,TRUE,"GENERAL";"TAB5",#N/A,TRUE,"GENERAL"}</definedName>
    <definedName name="sdgsd" localSheetId="10" hidden="1">{"TAB1",#N/A,TRUE,"GENERAL";"TAB2",#N/A,TRUE,"GENERAL";"TAB3",#N/A,TRUE,"GENERAL";"TAB4",#N/A,TRUE,"GENERAL";"TAB5",#N/A,TRUE,"GENERAL"}</definedName>
    <definedName name="sdgsd" localSheetId="8" hidden="1">{"TAB1",#N/A,TRUE,"GENERAL";"TAB2",#N/A,TRUE,"GENERAL";"TAB3",#N/A,TRUE,"GENERAL";"TAB4",#N/A,TRUE,"GENERAL";"TAB5",#N/A,TRUE,"GENERAL"}</definedName>
    <definedName name="sdgsd" localSheetId="17" hidden="1">{"TAB1",#N/A,TRUE,"GENERAL";"TAB2",#N/A,TRUE,"GENERAL";"TAB3",#N/A,TRUE,"GENERAL";"TAB4",#N/A,TRUE,"GENERAL";"TAB5",#N/A,TRUE,"GENERAL"}</definedName>
    <definedName name="sdgsd" localSheetId="11" hidden="1">{"TAB1",#N/A,TRUE,"GENERAL";"TAB2",#N/A,TRUE,"GENERAL";"TAB3",#N/A,TRUE,"GENERAL";"TAB4",#N/A,TRUE,"GENERAL";"TAB5",#N/A,TRUE,"GENERAL"}</definedName>
    <definedName name="sdgsd" localSheetId="2" hidden="1">{"TAB1",#N/A,TRUE,"GENERAL";"TAB2",#N/A,TRUE,"GENERAL";"TAB3",#N/A,TRUE,"GENERAL";"TAB4",#N/A,TRUE,"GENERAL";"TAB5",#N/A,TRUE,"GENERAL"}</definedName>
    <definedName name="sdgsd" localSheetId="5" hidden="1">{"TAB1",#N/A,TRUE,"GENERAL";"TAB2",#N/A,TRUE,"GENERAL";"TAB3",#N/A,TRUE,"GENERAL";"TAB4",#N/A,TRUE,"GENERAL";"TAB5",#N/A,TRUE,"GENERAL"}</definedName>
    <definedName name="sdgsd" localSheetId="1" hidden="1">{"TAB1",#N/A,TRUE,"GENERAL";"TAB2",#N/A,TRUE,"GENERAL";"TAB3",#N/A,TRUE,"GENERAL";"TAB4",#N/A,TRUE,"GENERAL";"TAB5",#N/A,TRUE,"GENERAL"}</definedName>
    <definedName name="sdgsd" localSheetId="4" hidden="1">{"TAB1",#N/A,TRUE,"GENERAL";"TAB2",#N/A,TRUE,"GENERAL";"TAB3",#N/A,TRUE,"GENERAL";"TAB4",#N/A,TRUE,"GENERAL";"TAB5",#N/A,TRUE,"GENERAL"}</definedName>
    <definedName name="sdgsd" hidden="1">{"TAB1",#N/A,TRUE,"GENERAL";"TAB2",#N/A,TRUE,"GENERAL";"TAB3",#N/A,TRUE,"GENERAL";"TAB4",#N/A,TRUE,"GENERAL";"TAB5",#N/A,TRUE,"GENERAL"}</definedName>
    <definedName name="sdgsg" localSheetId="7" hidden="1">{"via1",#N/A,TRUE,"general";"via2",#N/A,TRUE,"general";"via3",#N/A,TRUE,"general"}</definedName>
    <definedName name="sdgsg" localSheetId="16" hidden="1">{"via1",#N/A,TRUE,"general";"via2",#N/A,TRUE,"general";"via3",#N/A,TRUE,"general"}</definedName>
    <definedName name="sdgsg" localSheetId="10" hidden="1">{"via1",#N/A,TRUE,"general";"via2",#N/A,TRUE,"general";"via3",#N/A,TRUE,"general"}</definedName>
    <definedName name="sdgsg" localSheetId="8" hidden="1">{"via1",#N/A,TRUE,"general";"via2",#N/A,TRUE,"general";"via3",#N/A,TRUE,"general"}</definedName>
    <definedName name="sdgsg" localSheetId="17" hidden="1">{"via1",#N/A,TRUE,"general";"via2",#N/A,TRUE,"general";"via3",#N/A,TRUE,"general"}</definedName>
    <definedName name="sdgsg" localSheetId="11" hidden="1">{"via1",#N/A,TRUE,"general";"via2",#N/A,TRUE,"general";"via3",#N/A,TRUE,"general"}</definedName>
    <definedName name="sdgsg" localSheetId="2" hidden="1">{"via1",#N/A,TRUE,"general";"via2",#N/A,TRUE,"general";"via3",#N/A,TRUE,"general"}</definedName>
    <definedName name="sdgsg" localSheetId="5" hidden="1">{"via1",#N/A,TRUE,"general";"via2",#N/A,TRUE,"general";"via3",#N/A,TRUE,"general"}</definedName>
    <definedName name="sdgsg" localSheetId="1" hidden="1">{"via1",#N/A,TRUE,"general";"via2",#N/A,TRUE,"general";"via3",#N/A,TRUE,"general"}</definedName>
    <definedName name="sdgsg" localSheetId="4" hidden="1">{"via1",#N/A,TRUE,"general";"via2",#N/A,TRUE,"general";"via3",#N/A,TRUE,"general"}</definedName>
    <definedName name="sdgsg" hidden="1">{"via1",#N/A,TRUE,"general";"via2",#N/A,TRUE,"general";"via3",#N/A,TRUE,"general"}</definedName>
    <definedName name="SDIKOM" localSheetId="7" hidden="1">{"TAB1",#N/A,TRUE,"GENERAL";"TAB2",#N/A,TRUE,"GENERAL";"TAB3",#N/A,TRUE,"GENERAL";"TAB4",#N/A,TRUE,"GENERAL";"TAB5",#N/A,TRUE,"GENERAL"}</definedName>
    <definedName name="SDIKOM" localSheetId="16" hidden="1">{"TAB1",#N/A,TRUE,"GENERAL";"TAB2",#N/A,TRUE,"GENERAL";"TAB3",#N/A,TRUE,"GENERAL";"TAB4",#N/A,TRUE,"GENERAL";"TAB5",#N/A,TRUE,"GENERAL"}</definedName>
    <definedName name="SDIKOM" localSheetId="10" hidden="1">{"TAB1",#N/A,TRUE,"GENERAL";"TAB2",#N/A,TRUE,"GENERAL";"TAB3",#N/A,TRUE,"GENERAL";"TAB4",#N/A,TRUE,"GENERAL";"TAB5",#N/A,TRUE,"GENERAL"}</definedName>
    <definedName name="SDIKOM" localSheetId="8" hidden="1">{"TAB1",#N/A,TRUE,"GENERAL";"TAB2",#N/A,TRUE,"GENERAL";"TAB3",#N/A,TRUE,"GENERAL";"TAB4",#N/A,TRUE,"GENERAL";"TAB5",#N/A,TRUE,"GENERAL"}</definedName>
    <definedName name="SDIKOM" localSheetId="17" hidden="1">{"TAB1",#N/A,TRUE,"GENERAL";"TAB2",#N/A,TRUE,"GENERAL";"TAB3",#N/A,TRUE,"GENERAL";"TAB4",#N/A,TRUE,"GENERAL";"TAB5",#N/A,TRUE,"GENERAL"}</definedName>
    <definedName name="SDIKOM" localSheetId="11" hidden="1">{"TAB1",#N/A,TRUE,"GENERAL";"TAB2",#N/A,TRUE,"GENERAL";"TAB3",#N/A,TRUE,"GENERAL";"TAB4",#N/A,TRUE,"GENERAL";"TAB5",#N/A,TRUE,"GENERAL"}</definedName>
    <definedName name="SDIKOM" localSheetId="2" hidden="1">{"TAB1",#N/A,TRUE,"GENERAL";"TAB2",#N/A,TRUE,"GENERAL";"TAB3",#N/A,TRUE,"GENERAL";"TAB4",#N/A,TRUE,"GENERAL";"TAB5",#N/A,TRUE,"GENERAL"}</definedName>
    <definedName name="SDIKOM" localSheetId="5" hidden="1">{"TAB1",#N/A,TRUE,"GENERAL";"TAB2",#N/A,TRUE,"GENERAL";"TAB3",#N/A,TRUE,"GENERAL";"TAB4",#N/A,TRUE,"GENERAL";"TAB5",#N/A,TRUE,"GENERAL"}</definedName>
    <definedName name="SDIKOM" localSheetId="1" hidden="1">{"TAB1",#N/A,TRUE,"GENERAL";"TAB2",#N/A,TRUE,"GENERAL";"TAB3",#N/A,TRUE,"GENERAL";"TAB4",#N/A,TRUE,"GENERAL";"TAB5",#N/A,TRUE,"GENERAL"}</definedName>
    <definedName name="SDIKOM" localSheetId="4" hidden="1">{"TAB1",#N/A,TRUE,"GENERAL";"TAB2",#N/A,TRUE,"GENERAL";"TAB3",#N/A,TRUE,"GENERAL";"TAB4",#N/A,TRUE,"GENERAL";"TAB5",#N/A,TRUE,"GENERAL"}</definedName>
    <definedName name="SDIKOM" hidden="1">{"TAB1",#N/A,TRUE,"GENERAL";"TAB2",#N/A,TRUE,"GENERAL";"TAB3",#N/A,TRUE,"GENERAL";"TAB4",#N/A,TRUE,"GENERAL";"TAB5",#N/A,TRUE,"GENERAL"}</definedName>
    <definedName name="SDR" localSheetId="8">#REF!</definedName>
    <definedName name="SDR">#REF!</definedName>
    <definedName name="SDS" localSheetId="8">#REF!</definedName>
    <definedName name="SDS">#REF!</definedName>
    <definedName name="sdsad" localSheetId="8">#REF!</definedName>
    <definedName name="sdsad">#REF!</definedName>
    <definedName name="SDSDF" localSheetId="7" hidden="1">{"Datos de las Curvas",#N/A,TRUE,"TABLA-CALCULOS"}</definedName>
    <definedName name="SDSDF" localSheetId="8" hidden="1">{"Datos de las Curvas",#N/A,TRUE,"TABLA-CALCULOS"}</definedName>
    <definedName name="SDSDF" hidden="1">{"Datos de las Curvas",#N/A,TRUE,"TABLA-CALCULOS"}</definedName>
    <definedName name="sdsdfh" localSheetId="7" hidden="1">{"via1",#N/A,TRUE,"general";"via2",#N/A,TRUE,"general";"via3",#N/A,TRUE,"general"}</definedName>
    <definedName name="sdsdfh" localSheetId="16" hidden="1">{"via1",#N/A,TRUE,"general";"via2",#N/A,TRUE,"general";"via3",#N/A,TRUE,"general"}</definedName>
    <definedName name="sdsdfh" localSheetId="10" hidden="1">{"via1",#N/A,TRUE,"general";"via2",#N/A,TRUE,"general";"via3",#N/A,TRUE,"general"}</definedName>
    <definedName name="sdsdfh" localSheetId="8" hidden="1">{"via1",#N/A,TRUE,"general";"via2",#N/A,TRUE,"general";"via3",#N/A,TRUE,"general"}</definedName>
    <definedName name="sdsdfh" localSheetId="17" hidden="1">{"via1",#N/A,TRUE,"general";"via2",#N/A,TRUE,"general";"via3",#N/A,TRUE,"general"}</definedName>
    <definedName name="sdsdfh" localSheetId="11" hidden="1">{"via1",#N/A,TRUE,"general";"via2",#N/A,TRUE,"general";"via3",#N/A,TRUE,"general"}</definedName>
    <definedName name="sdsdfh" localSheetId="2" hidden="1">{"via1",#N/A,TRUE,"general";"via2",#N/A,TRUE,"general";"via3",#N/A,TRUE,"general"}</definedName>
    <definedName name="sdsdfh" localSheetId="5" hidden="1">{"via1",#N/A,TRUE,"general";"via2",#N/A,TRUE,"general";"via3",#N/A,TRUE,"general"}</definedName>
    <definedName name="sdsdfh" localSheetId="1" hidden="1">{"via1",#N/A,TRUE,"general";"via2",#N/A,TRUE,"general";"via3",#N/A,TRUE,"general"}</definedName>
    <definedName name="sdsdfh" localSheetId="4" hidden="1">{"via1",#N/A,TRUE,"general";"via2",#N/A,TRUE,"general";"via3",#N/A,TRUE,"general"}</definedName>
    <definedName name="sdsdfh" hidden="1">{"via1",#N/A,TRUE,"general";"via2",#N/A,TRUE,"general";"via3",#N/A,TRUE,"general"}</definedName>
    <definedName name="SDSDSD" localSheetId="8">#REF!</definedName>
    <definedName name="SDSDSD">#REF!</definedName>
    <definedName name="SDSDSDSD" localSheetId="8">#REF!</definedName>
    <definedName name="SDSDSDSD">#REF!</definedName>
    <definedName name="sdsssssssssss" localSheetId="8">#REF!</definedName>
    <definedName name="sdsssssssssss">#REF!</definedName>
    <definedName name="sec" localSheetId="8">#REF!</definedName>
    <definedName name="sec">#REF!</definedName>
    <definedName name="seccion1" localSheetId="8">#REF!</definedName>
    <definedName name="seccion1">#REF!</definedName>
    <definedName name="seccion2" localSheetId="8">#REF!</definedName>
    <definedName name="seccion2">#REF!</definedName>
    <definedName name="Secretaria" localSheetId="8">#REF!</definedName>
    <definedName name="Secretaria">[36]CUADRILLAS!$B$26</definedName>
    <definedName name="SECTOR" localSheetId="7">#REF!</definedName>
    <definedName name="SECTOR" localSheetId="8">#REF!</definedName>
    <definedName name="SECTOR">#REF!</definedName>
    <definedName name="SEGUNDO" localSheetId="8">#REF!</definedName>
    <definedName name="SEGUNDO">#REF!</definedName>
    <definedName name="Segurambiensalud" localSheetId="8">#REF!</definedName>
    <definedName name="Segurambiensalud">#REF!</definedName>
    <definedName name="SEIS" localSheetId="8">#REF!</definedName>
    <definedName name="SEIS">#REF!</definedName>
    <definedName name="selalternativas">#REF!</definedName>
    <definedName name="Selección">#REF!</definedName>
    <definedName name="sell" localSheetId="7">#REF!</definedName>
    <definedName name="sell" localSheetId="8">#REF!</definedName>
    <definedName name="sell">#REF!</definedName>
    <definedName name="sellamiento" localSheetId="8">#REF!</definedName>
    <definedName name="sellamiento">#REF!</definedName>
    <definedName name="Sellback" localSheetId="8">#REF!</definedName>
    <definedName name="Sellback">#REF!</definedName>
    <definedName name="sem" localSheetId="8">#REF!</definedName>
    <definedName name="sem">#REF!</definedName>
    <definedName name="SEM_DEL_MES" localSheetId="8">#REF!</definedName>
    <definedName name="SEM_DEL_MES">#REF!</definedName>
    <definedName name="semanal" localSheetId="8">#REF!</definedName>
    <definedName name="semanal">'[162]Informe Obra Cívil'!$C$5</definedName>
    <definedName name="Semanas_mes" localSheetId="8">#REF!</definedName>
    <definedName name="Semanas_mes">#REF!</definedName>
    <definedName name="semilla" localSheetId="8">#REF!</definedName>
    <definedName name="semilla">#REF!</definedName>
    <definedName name="sencount" hidden="1">1</definedName>
    <definedName name="seña" localSheetId="8">#REF!</definedName>
    <definedName name="seña">#REF!</definedName>
    <definedName name="Señal__grupo_1_._Tablero_en_lámina_galvanizada_de_75cm_75cm__calibre_16__reflectivo_tipo_1__incluye_poste" localSheetId="8">#REF!</definedName>
    <definedName name="Señal__grupo_1_._Tablero_en_lámina_galvanizada_de_75cm_75cm__calibre_16__reflectivo_tipo_1__incluye_poste">[36]Insumos!$D$39</definedName>
    <definedName name="SEÑALIZACION2">#REF!</definedName>
    <definedName name="SEÑALIZACION7">#REF!</definedName>
    <definedName name="señv" localSheetId="8">#REF!</definedName>
    <definedName name="señv">#REF!</definedName>
    <definedName name="SEP" localSheetId="8">#REF!</definedName>
    <definedName name="SEP">#REF!</definedName>
    <definedName name="Sepjv2" localSheetId="8">#REF!</definedName>
    <definedName name="Sepjv2">#REF!</definedName>
    <definedName name="SepOct" localSheetId="8">#REF!</definedName>
    <definedName name="SepOct">'[107]Sep-Oct'!$A$12:$H$30</definedName>
    <definedName name="SepOct_C" localSheetId="8">#REF!</definedName>
    <definedName name="SepOct_C">'[135]Sep-Oct'!$A$31:$H$45</definedName>
    <definedName name="septdetail" localSheetId="8">#REF!</definedName>
    <definedName name="septdetail">#REF!</definedName>
    <definedName name="septico" localSheetId="8">#REF!</definedName>
    <definedName name="septico">#REF!</definedName>
    <definedName name="septtb" localSheetId="8">#REF!</definedName>
    <definedName name="septtb">#REF!</definedName>
    <definedName name="sergio" localSheetId="8">#REF!</definedName>
    <definedName name="sergio">#REF!</definedName>
    <definedName name="SergioA" localSheetId="8">#REF!</definedName>
    <definedName name="SergioA">#REF!</definedName>
    <definedName name="SergioAs" localSheetId="8">#REF!</definedName>
    <definedName name="SergioAs">#REF!</definedName>
    <definedName name="SERO" localSheetId="7">#REF!</definedName>
    <definedName name="SERO" localSheetId="8">#REF!</definedName>
    <definedName name="SERO">[3]!________EST12</definedName>
    <definedName name="servicio" localSheetId="8">#REF!</definedName>
    <definedName name="servicio">'[163]Solicitud de Servicios'!$B$4</definedName>
    <definedName name="Servicios" localSheetId="8">#REF!</definedName>
    <definedName name="Servicios">#REF!</definedName>
    <definedName name="setrj" localSheetId="7" hidden="1">{"via1",#N/A,TRUE,"general";"via2",#N/A,TRUE,"general";"via3",#N/A,TRUE,"general"}</definedName>
    <definedName name="setrj" localSheetId="16" hidden="1">{"via1",#N/A,TRUE,"general";"via2",#N/A,TRUE,"general";"via3",#N/A,TRUE,"general"}</definedName>
    <definedName name="setrj" localSheetId="10" hidden="1">{"via1",#N/A,TRUE,"general";"via2",#N/A,TRUE,"general";"via3",#N/A,TRUE,"general"}</definedName>
    <definedName name="setrj" localSheetId="8" hidden="1">{"via1",#N/A,TRUE,"general";"via2",#N/A,TRUE,"general";"via3",#N/A,TRUE,"general"}</definedName>
    <definedName name="setrj" localSheetId="17" hidden="1">{"via1",#N/A,TRUE,"general";"via2",#N/A,TRUE,"general";"via3",#N/A,TRUE,"general"}</definedName>
    <definedName name="setrj" localSheetId="11" hidden="1">{"via1",#N/A,TRUE,"general";"via2",#N/A,TRUE,"general";"via3",#N/A,TRUE,"general"}</definedName>
    <definedName name="setrj" localSheetId="2" hidden="1">{"via1",#N/A,TRUE,"general";"via2",#N/A,TRUE,"general";"via3",#N/A,TRUE,"general"}</definedName>
    <definedName name="setrj" localSheetId="5" hidden="1">{"via1",#N/A,TRUE,"general";"via2",#N/A,TRUE,"general";"via3",#N/A,TRUE,"general"}</definedName>
    <definedName name="setrj" localSheetId="1" hidden="1">{"via1",#N/A,TRUE,"general";"via2",#N/A,TRUE,"general";"via3",#N/A,TRUE,"general"}</definedName>
    <definedName name="setrj" localSheetId="4" hidden="1">{"via1",#N/A,TRUE,"general";"via2",#N/A,TRUE,"general";"via3",#N/A,TRUE,"general"}</definedName>
    <definedName name="setrj" hidden="1">{"via1",#N/A,TRUE,"general";"via2",#N/A,TRUE,"general";"via3",#N/A,TRUE,"general"}</definedName>
    <definedName name="sett" localSheetId="7" hidden="1">{"via1",#N/A,TRUE,"general";"via2",#N/A,TRUE,"general";"via3",#N/A,TRUE,"general"}</definedName>
    <definedName name="sett" localSheetId="16" hidden="1">{"via1",#N/A,TRUE,"general";"via2",#N/A,TRUE,"general";"via3",#N/A,TRUE,"general"}</definedName>
    <definedName name="sett" localSheetId="10" hidden="1">{"via1",#N/A,TRUE,"general";"via2",#N/A,TRUE,"general";"via3",#N/A,TRUE,"general"}</definedName>
    <definedName name="sett" localSheetId="8" hidden="1">{"via1",#N/A,TRUE,"general";"via2",#N/A,TRUE,"general";"via3",#N/A,TRUE,"general"}</definedName>
    <definedName name="sett" localSheetId="17" hidden="1">{"via1",#N/A,TRUE,"general";"via2",#N/A,TRUE,"general";"via3",#N/A,TRUE,"general"}</definedName>
    <definedName name="sett" localSheetId="11" hidden="1">{"via1",#N/A,TRUE,"general";"via2",#N/A,TRUE,"general";"via3",#N/A,TRUE,"general"}</definedName>
    <definedName name="sett" localSheetId="2" hidden="1">{"via1",#N/A,TRUE,"general";"via2",#N/A,TRUE,"general";"via3",#N/A,TRUE,"general"}</definedName>
    <definedName name="sett" localSheetId="5" hidden="1">{"via1",#N/A,TRUE,"general";"via2",#N/A,TRUE,"general";"via3",#N/A,TRUE,"general"}</definedName>
    <definedName name="sett" localSheetId="1" hidden="1">{"via1",#N/A,TRUE,"general";"via2",#N/A,TRUE,"general";"via3",#N/A,TRUE,"general"}</definedName>
    <definedName name="sett" localSheetId="4" hidden="1">{"via1",#N/A,TRUE,"general";"via2",#N/A,TRUE,"general";"via3",#N/A,TRUE,"general"}</definedName>
    <definedName name="sett" hidden="1">{"via1",#N/A,TRUE,"general";"via2",#N/A,TRUE,"general";"via3",#N/A,TRUE,"general"}</definedName>
    <definedName name="sewdxe2dx23">[164]factor!$D$4</definedName>
    <definedName name="SF" localSheetId="8">#REF!</definedName>
    <definedName name="SF">'[28]CIRCUITOS CODENSA'!#REF!</definedName>
    <definedName name="sfasf" localSheetId="7" hidden="1">{"TAB1",#N/A,TRUE,"GENERAL";"TAB2",#N/A,TRUE,"GENERAL";"TAB3",#N/A,TRUE,"GENERAL";"TAB4",#N/A,TRUE,"GENERAL";"TAB5",#N/A,TRUE,"GENERAL"}</definedName>
    <definedName name="sfasf" localSheetId="16" hidden="1">{"TAB1",#N/A,TRUE,"GENERAL";"TAB2",#N/A,TRUE,"GENERAL";"TAB3",#N/A,TRUE,"GENERAL";"TAB4",#N/A,TRUE,"GENERAL";"TAB5",#N/A,TRUE,"GENERAL"}</definedName>
    <definedName name="sfasf" localSheetId="10" hidden="1">{"TAB1",#N/A,TRUE,"GENERAL";"TAB2",#N/A,TRUE,"GENERAL";"TAB3",#N/A,TRUE,"GENERAL";"TAB4",#N/A,TRUE,"GENERAL";"TAB5",#N/A,TRUE,"GENERAL"}</definedName>
    <definedName name="sfasf" localSheetId="8" hidden="1">{"TAB1",#N/A,TRUE,"GENERAL";"TAB2",#N/A,TRUE,"GENERAL";"TAB3",#N/A,TRUE,"GENERAL";"TAB4",#N/A,TRUE,"GENERAL";"TAB5",#N/A,TRUE,"GENERAL"}</definedName>
    <definedName name="sfasf" localSheetId="17" hidden="1">{"TAB1",#N/A,TRUE,"GENERAL";"TAB2",#N/A,TRUE,"GENERAL";"TAB3",#N/A,TRUE,"GENERAL";"TAB4",#N/A,TRUE,"GENERAL";"TAB5",#N/A,TRUE,"GENERAL"}</definedName>
    <definedName name="sfasf" localSheetId="11" hidden="1">{"TAB1",#N/A,TRUE,"GENERAL";"TAB2",#N/A,TRUE,"GENERAL";"TAB3",#N/A,TRUE,"GENERAL";"TAB4",#N/A,TRUE,"GENERAL";"TAB5",#N/A,TRUE,"GENERAL"}</definedName>
    <definedName name="sfasf" localSheetId="2" hidden="1">{"TAB1",#N/A,TRUE,"GENERAL";"TAB2",#N/A,TRUE,"GENERAL";"TAB3",#N/A,TRUE,"GENERAL";"TAB4",#N/A,TRUE,"GENERAL";"TAB5",#N/A,TRUE,"GENERAL"}</definedName>
    <definedName name="sfasf" localSheetId="5" hidden="1">{"TAB1",#N/A,TRUE,"GENERAL";"TAB2",#N/A,TRUE,"GENERAL";"TAB3",#N/A,TRUE,"GENERAL";"TAB4",#N/A,TRUE,"GENERAL";"TAB5",#N/A,TRUE,"GENERAL"}</definedName>
    <definedName name="sfasf" localSheetId="1" hidden="1">{"TAB1",#N/A,TRUE,"GENERAL";"TAB2",#N/A,TRUE,"GENERAL";"TAB3",#N/A,TRUE,"GENERAL";"TAB4",#N/A,TRUE,"GENERAL";"TAB5",#N/A,TRUE,"GENERAL"}</definedName>
    <definedName name="sfasf" localSheetId="4" hidden="1">{"TAB1",#N/A,TRUE,"GENERAL";"TAB2",#N/A,TRUE,"GENERAL";"TAB3",#N/A,TRUE,"GENERAL";"TAB4",#N/A,TRUE,"GENERAL";"TAB5",#N/A,TRUE,"GENERAL"}</definedName>
    <definedName name="sfasf" hidden="1">{"TAB1",#N/A,TRUE,"GENERAL";"TAB2",#N/A,TRUE,"GENERAL";"TAB3",#N/A,TRUE,"GENERAL";"TAB4",#N/A,TRUE,"GENERAL";"TAB5",#N/A,TRUE,"GENERAL"}</definedName>
    <definedName name="sfb" localSheetId="8">#REF!</definedName>
    <definedName name="sfb">#REF!</definedName>
    <definedName name="SFD" localSheetId="8">#REF!</definedName>
    <definedName name="SFD">#REF!</definedName>
    <definedName name="SFHSGFH" localSheetId="7" hidden="1">{"TAB1",#N/A,TRUE,"GENERAL";"TAB2",#N/A,TRUE,"GENERAL";"TAB3",#N/A,TRUE,"GENERAL";"TAB4",#N/A,TRUE,"GENERAL";"TAB5",#N/A,TRUE,"GENERAL"}</definedName>
    <definedName name="SFHSGFH" localSheetId="16" hidden="1">{"TAB1",#N/A,TRUE,"GENERAL";"TAB2",#N/A,TRUE,"GENERAL";"TAB3",#N/A,TRUE,"GENERAL";"TAB4",#N/A,TRUE,"GENERAL";"TAB5",#N/A,TRUE,"GENERAL"}</definedName>
    <definedName name="SFHSGFH" localSheetId="10" hidden="1">{"TAB1",#N/A,TRUE,"GENERAL";"TAB2",#N/A,TRUE,"GENERAL";"TAB3",#N/A,TRUE,"GENERAL";"TAB4",#N/A,TRUE,"GENERAL";"TAB5",#N/A,TRUE,"GENERAL"}</definedName>
    <definedName name="SFHSGFH" localSheetId="8" hidden="1">{"TAB1",#N/A,TRUE,"GENERAL";"TAB2",#N/A,TRUE,"GENERAL";"TAB3",#N/A,TRUE,"GENERAL";"TAB4",#N/A,TRUE,"GENERAL";"TAB5",#N/A,TRUE,"GENERAL"}</definedName>
    <definedName name="SFHSGFH" localSheetId="17" hidden="1">{"TAB1",#N/A,TRUE,"GENERAL";"TAB2",#N/A,TRUE,"GENERAL";"TAB3",#N/A,TRUE,"GENERAL";"TAB4",#N/A,TRUE,"GENERAL";"TAB5",#N/A,TRUE,"GENERAL"}</definedName>
    <definedName name="SFHSGFH" localSheetId="11" hidden="1">{"TAB1",#N/A,TRUE,"GENERAL";"TAB2",#N/A,TRUE,"GENERAL";"TAB3",#N/A,TRUE,"GENERAL";"TAB4",#N/A,TRUE,"GENERAL";"TAB5",#N/A,TRUE,"GENERAL"}</definedName>
    <definedName name="SFHSGFH" localSheetId="2" hidden="1">{"TAB1",#N/A,TRUE,"GENERAL";"TAB2",#N/A,TRUE,"GENERAL";"TAB3",#N/A,TRUE,"GENERAL";"TAB4",#N/A,TRUE,"GENERAL";"TAB5",#N/A,TRUE,"GENERAL"}</definedName>
    <definedName name="SFHSGFH" localSheetId="5" hidden="1">{"TAB1",#N/A,TRUE,"GENERAL";"TAB2",#N/A,TRUE,"GENERAL";"TAB3",#N/A,TRUE,"GENERAL";"TAB4",#N/A,TRUE,"GENERAL";"TAB5",#N/A,TRUE,"GENERAL"}</definedName>
    <definedName name="SFHSGFH" localSheetId="1" hidden="1">{"TAB1",#N/A,TRUE,"GENERAL";"TAB2",#N/A,TRUE,"GENERAL";"TAB3",#N/A,TRUE,"GENERAL";"TAB4",#N/A,TRUE,"GENERAL";"TAB5",#N/A,TRUE,"GENERAL"}</definedName>
    <definedName name="SFHSGFH" localSheetId="4" hidden="1">{"TAB1",#N/A,TRUE,"GENERAL";"TAB2",#N/A,TRUE,"GENERAL";"TAB3",#N/A,TRUE,"GENERAL";"TAB4",#N/A,TRUE,"GENERAL";"TAB5",#N/A,TRUE,"GENERAL"}</definedName>
    <definedName name="SFHSGFH" hidden="1">{"TAB1",#N/A,TRUE,"GENERAL";"TAB2",#N/A,TRUE,"GENERAL";"TAB3",#N/A,TRUE,"GENERAL";"TAB4",#N/A,TRUE,"GENERAL";"TAB5",#N/A,TRUE,"GENERAL"}</definedName>
    <definedName name="sfsd" localSheetId="7" hidden="1">{"via1",#N/A,TRUE,"general";"via2",#N/A,TRUE,"general";"via3",#N/A,TRUE,"general"}</definedName>
    <definedName name="sfsd" localSheetId="16" hidden="1">{"via1",#N/A,TRUE,"general";"via2",#N/A,TRUE,"general";"via3",#N/A,TRUE,"general"}</definedName>
    <definedName name="sfsd" localSheetId="10" hidden="1">{"via1",#N/A,TRUE,"general";"via2",#N/A,TRUE,"general";"via3",#N/A,TRUE,"general"}</definedName>
    <definedName name="sfsd" localSheetId="8" hidden="1">{"via1",#N/A,TRUE,"general";"via2",#N/A,TRUE,"general";"via3",#N/A,TRUE,"general"}</definedName>
    <definedName name="sfsd" localSheetId="17" hidden="1">{"via1",#N/A,TRUE,"general";"via2",#N/A,TRUE,"general";"via3",#N/A,TRUE,"general"}</definedName>
    <definedName name="sfsd" localSheetId="11" hidden="1">{"via1",#N/A,TRUE,"general";"via2",#N/A,TRUE,"general";"via3",#N/A,TRUE,"general"}</definedName>
    <definedName name="sfsd" localSheetId="2" hidden="1">{"via1",#N/A,TRUE,"general";"via2",#N/A,TRUE,"general";"via3",#N/A,TRUE,"general"}</definedName>
    <definedName name="sfsd" localSheetId="5" hidden="1">{"via1",#N/A,TRUE,"general";"via2",#N/A,TRUE,"general";"via3",#N/A,TRUE,"general"}</definedName>
    <definedName name="sfsd" localSheetId="1" hidden="1">{"via1",#N/A,TRUE,"general";"via2",#N/A,TRUE,"general";"via3",#N/A,TRUE,"general"}</definedName>
    <definedName name="sfsd" localSheetId="4" hidden="1">{"via1",#N/A,TRUE,"general";"via2",#N/A,TRUE,"general";"via3",#N/A,TRUE,"general"}</definedName>
    <definedName name="sfsd" hidden="1">{"via1",#N/A,TRUE,"general";"via2",#N/A,TRUE,"general";"via3",#N/A,TRUE,"general"}</definedName>
    <definedName name="sfsdf" localSheetId="7" hidden="1">{"TAB1",#N/A,TRUE,"GENERAL";"TAB2",#N/A,TRUE,"GENERAL";"TAB3",#N/A,TRUE,"GENERAL";"TAB4",#N/A,TRUE,"GENERAL";"TAB5",#N/A,TRUE,"GENERAL"}</definedName>
    <definedName name="sfsdf" localSheetId="16" hidden="1">{"TAB1",#N/A,TRUE,"GENERAL";"TAB2",#N/A,TRUE,"GENERAL";"TAB3",#N/A,TRUE,"GENERAL";"TAB4",#N/A,TRUE,"GENERAL";"TAB5",#N/A,TRUE,"GENERAL"}</definedName>
    <definedName name="sfsdf" localSheetId="10" hidden="1">{"TAB1",#N/A,TRUE,"GENERAL";"TAB2",#N/A,TRUE,"GENERAL";"TAB3",#N/A,TRUE,"GENERAL";"TAB4",#N/A,TRUE,"GENERAL";"TAB5",#N/A,TRUE,"GENERAL"}</definedName>
    <definedName name="sfsdf" localSheetId="8" hidden="1">{"TAB1",#N/A,TRUE,"GENERAL";"TAB2",#N/A,TRUE,"GENERAL";"TAB3",#N/A,TRUE,"GENERAL";"TAB4",#N/A,TRUE,"GENERAL";"TAB5",#N/A,TRUE,"GENERAL"}</definedName>
    <definedName name="sfsdf" localSheetId="17" hidden="1">{"TAB1",#N/A,TRUE,"GENERAL";"TAB2",#N/A,TRUE,"GENERAL";"TAB3",#N/A,TRUE,"GENERAL";"TAB4",#N/A,TRUE,"GENERAL";"TAB5",#N/A,TRUE,"GENERAL"}</definedName>
    <definedName name="sfsdf" localSheetId="11" hidden="1">{"TAB1",#N/A,TRUE,"GENERAL";"TAB2",#N/A,TRUE,"GENERAL";"TAB3",#N/A,TRUE,"GENERAL";"TAB4",#N/A,TRUE,"GENERAL";"TAB5",#N/A,TRUE,"GENERAL"}</definedName>
    <definedName name="sfsdf" localSheetId="2" hidden="1">{"TAB1",#N/A,TRUE,"GENERAL";"TAB2",#N/A,TRUE,"GENERAL";"TAB3",#N/A,TRUE,"GENERAL";"TAB4",#N/A,TRUE,"GENERAL";"TAB5",#N/A,TRUE,"GENERAL"}</definedName>
    <definedName name="sfsdf" localSheetId="5" hidden="1">{"TAB1",#N/A,TRUE,"GENERAL";"TAB2",#N/A,TRUE,"GENERAL";"TAB3",#N/A,TRUE,"GENERAL";"TAB4",#N/A,TRUE,"GENERAL";"TAB5",#N/A,TRUE,"GENERAL"}</definedName>
    <definedName name="sfsdf" localSheetId="1" hidden="1">{"TAB1",#N/A,TRUE,"GENERAL";"TAB2",#N/A,TRUE,"GENERAL";"TAB3",#N/A,TRUE,"GENERAL";"TAB4",#N/A,TRUE,"GENERAL";"TAB5",#N/A,TRUE,"GENERAL"}</definedName>
    <definedName name="sfsdf" localSheetId="4" hidden="1">{"TAB1",#N/A,TRUE,"GENERAL";"TAB2",#N/A,TRUE,"GENERAL";"TAB3",#N/A,TRUE,"GENERAL";"TAB4",#N/A,TRUE,"GENERAL";"TAB5",#N/A,TRUE,"GENERAL"}</definedName>
    <definedName name="sfsdf" hidden="1">{"TAB1",#N/A,TRUE,"GENERAL";"TAB2",#N/A,TRUE,"GENERAL";"TAB3",#N/A,TRUE,"GENERAL";"TAB4",#N/A,TRUE,"GENERAL";"TAB5",#N/A,TRUE,"GENERAL"}</definedName>
    <definedName name="sfsdferg" localSheetId="7" hidden="1">{"TAB1",#N/A,TRUE,"GENERAL";"TAB2",#N/A,TRUE,"GENERAL";"TAB3",#N/A,TRUE,"GENERAL";"TAB4",#N/A,TRUE,"GENERAL";"TAB5",#N/A,TRUE,"GENERAL"}</definedName>
    <definedName name="sfsdferg" localSheetId="16" hidden="1">{"TAB1",#N/A,TRUE,"GENERAL";"TAB2",#N/A,TRUE,"GENERAL";"TAB3",#N/A,TRUE,"GENERAL";"TAB4",#N/A,TRUE,"GENERAL";"TAB5",#N/A,TRUE,"GENERAL"}</definedName>
    <definedName name="sfsdferg" localSheetId="10" hidden="1">{"TAB1",#N/A,TRUE,"GENERAL";"TAB2",#N/A,TRUE,"GENERAL";"TAB3",#N/A,TRUE,"GENERAL";"TAB4",#N/A,TRUE,"GENERAL";"TAB5",#N/A,TRUE,"GENERAL"}</definedName>
    <definedName name="sfsdferg" localSheetId="8" hidden="1">{"TAB1",#N/A,TRUE,"GENERAL";"TAB2",#N/A,TRUE,"GENERAL";"TAB3",#N/A,TRUE,"GENERAL";"TAB4",#N/A,TRUE,"GENERAL";"TAB5",#N/A,TRUE,"GENERAL"}</definedName>
    <definedName name="sfsdferg" localSheetId="17" hidden="1">{"TAB1",#N/A,TRUE,"GENERAL";"TAB2",#N/A,TRUE,"GENERAL";"TAB3",#N/A,TRUE,"GENERAL";"TAB4",#N/A,TRUE,"GENERAL";"TAB5",#N/A,TRUE,"GENERAL"}</definedName>
    <definedName name="sfsdferg" localSheetId="11" hidden="1">{"TAB1",#N/A,TRUE,"GENERAL";"TAB2",#N/A,TRUE,"GENERAL";"TAB3",#N/A,TRUE,"GENERAL";"TAB4",#N/A,TRUE,"GENERAL";"TAB5",#N/A,TRUE,"GENERAL"}</definedName>
    <definedName name="sfsdferg" localSheetId="2" hidden="1">{"TAB1",#N/A,TRUE,"GENERAL";"TAB2",#N/A,TRUE,"GENERAL";"TAB3",#N/A,TRUE,"GENERAL";"TAB4",#N/A,TRUE,"GENERAL";"TAB5",#N/A,TRUE,"GENERAL"}</definedName>
    <definedName name="sfsdferg" localSheetId="5" hidden="1">{"TAB1",#N/A,TRUE,"GENERAL";"TAB2",#N/A,TRUE,"GENERAL";"TAB3",#N/A,TRUE,"GENERAL";"TAB4",#N/A,TRUE,"GENERAL";"TAB5",#N/A,TRUE,"GENERAL"}</definedName>
    <definedName name="sfsdferg" localSheetId="1" hidden="1">{"TAB1",#N/A,TRUE,"GENERAL";"TAB2",#N/A,TRUE,"GENERAL";"TAB3",#N/A,TRUE,"GENERAL";"TAB4",#N/A,TRUE,"GENERAL";"TAB5",#N/A,TRUE,"GENERAL"}</definedName>
    <definedName name="sfsdferg" localSheetId="4" hidden="1">{"TAB1",#N/A,TRUE,"GENERAL";"TAB2",#N/A,TRUE,"GENERAL";"TAB3",#N/A,TRUE,"GENERAL";"TAB4",#N/A,TRUE,"GENERAL";"TAB5",#N/A,TRUE,"GENERAL"}</definedName>
    <definedName name="sfsdferg" hidden="1">{"TAB1",#N/A,TRUE,"GENERAL";"TAB2",#N/A,TRUE,"GENERAL";"TAB3",#N/A,TRUE,"GENERAL";"TAB4",#N/A,TRUE,"GENERAL";"TAB5",#N/A,TRUE,"GENERAL"}</definedName>
    <definedName name="sfsdfs" localSheetId="7" hidden="1">{"TAB1",#N/A,TRUE,"GENERAL";"TAB2",#N/A,TRUE,"GENERAL";"TAB3",#N/A,TRUE,"GENERAL";"TAB4",#N/A,TRUE,"GENERAL";"TAB5",#N/A,TRUE,"GENERAL"}</definedName>
    <definedName name="sfsdfs" localSheetId="16" hidden="1">{"TAB1",#N/A,TRUE,"GENERAL";"TAB2",#N/A,TRUE,"GENERAL";"TAB3",#N/A,TRUE,"GENERAL";"TAB4",#N/A,TRUE,"GENERAL";"TAB5",#N/A,TRUE,"GENERAL"}</definedName>
    <definedName name="sfsdfs" localSheetId="10" hidden="1">{"TAB1",#N/A,TRUE,"GENERAL";"TAB2",#N/A,TRUE,"GENERAL";"TAB3",#N/A,TRUE,"GENERAL";"TAB4",#N/A,TRUE,"GENERAL";"TAB5",#N/A,TRUE,"GENERAL"}</definedName>
    <definedName name="sfsdfs" localSheetId="8" hidden="1">{"TAB1",#N/A,TRUE,"GENERAL";"TAB2",#N/A,TRUE,"GENERAL";"TAB3",#N/A,TRUE,"GENERAL";"TAB4",#N/A,TRUE,"GENERAL";"TAB5",#N/A,TRUE,"GENERAL"}</definedName>
    <definedName name="sfsdfs" localSheetId="17" hidden="1">{"TAB1",#N/A,TRUE,"GENERAL";"TAB2",#N/A,TRUE,"GENERAL";"TAB3",#N/A,TRUE,"GENERAL";"TAB4",#N/A,TRUE,"GENERAL";"TAB5",#N/A,TRUE,"GENERAL"}</definedName>
    <definedName name="sfsdfs" localSheetId="11" hidden="1">{"TAB1",#N/A,TRUE,"GENERAL";"TAB2",#N/A,TRUE,"GENERAL";"TAB3",#N/A,TRUE,"GENERAL";"TAB4",#N/A,TRUE,"GENERAL";"TAB5",#N/A,TRUE,"GENERAL"}</definedName>
    <definedName name="sfsdfs" localSheetId="2" hidden="1">{"TAB1",#N/A,TRUE,"GENERAL";"TAB2",#N/A,TRUE,"GENERAL";"TAB3",#N/A,TRUE,"GENERAL";"TAB4",#N/A,TRUE,"GENERAL";"TAB5",#N/A,TRUE,"GENERAL"}</definedName>
    <definedName name="sfsdfs" localSheetId="5" hidden="1">{"TAB1",#N/A,TRUE,"GENERAL";"TAB2",#N/A,TRUE,"GENERAL";"TAB3",#N/A,TRUE,"GENERAL";"TAB4",#N/A,TRUE,"GENERAL";"TAB5",#N/A,TRUE,"GENERAL"}</definedName>
    <definedName name="sfsdfs" localSheetId="1" hidden="1">{"TAB1",#N/A,TRUE,"GENERAL";"TAB2",#N/A,TRUE,"GENERAL";"TAB3",#N/A,TRUE,"GENERAL";"TAB4",#N/A,TRUE,"GENERAL";"TAB5",#N/A,TRUE,"GENERAL"}</definedName>
    <definedName name="sfsdfs" localSheetId="4" hidden="1">{"TAB1",#N/A,TRUE,"GENERAL";"TAB2",#N/A,TRUE,"GENERAL";"TAB3",#N/A,TRUE,"GENERAL";"TAB4",#N/A,TRUE,"GENERAL";"TAB5",#N/A,TRUE,"GENERAL"}</definedName>
    <definedName name="sfsdfs" hidden="1">{"TAB1",#N/A,TRUE,"GENERAL";"TAB2",#N/A,TRUE,"GENERAL";"TAB3",#N/A,TRUE,"GENERAL";"TAB4",#N/A,TRUE,"GENERAL";"TAB5",#N/A,TRUE,"GENERAL"}</definedName>
    <definedName name="SGI_V_INDICES_CIRCUITO_CAUSA" localSheetId="8">#REF!</definedName>
    <definedName name="SGI_V_INDICES_CIRCUITO_CAUSA">#REF!</definedName>
    <definedName name="SHARED_FORMULA_0">#N/A</definedName>
    <definedName name="SHARED_FORMULA_1">#N/A</definedName>
    <definedName name="SHARED_FORMULA_10">#N/A</definedName>
    <definedName name="SHARED_FORMULA_10___0">NA()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4___0">NA()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8___0">NA()</definedName>
    <definedName name="SHARED_FORMULA_19">#N/A</definedName>
    <definedName name="SHARED_FORMULA_2">#N/A</definedName>
    <definedName name="SHARED_FORMULA_2___0">1/13</definedName>
    <definedName name="SHARED_FORMULA_20">#N/A</definedName>
    <definedName name="SHARED_FORMULA_21">#N/A</definedName>
    <definedName name="SHARED_FORMULA_22">#N/A</definedName>
    <definedName name="SHARED_FORMULA_22___0">NA()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6___0">NA()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0___0">NA()</definedName>
    <definedName name="SHARED_FORMULA_31">#N/A</definedName>
    <definedName name="SHARED_FORMULA_32">#N/A</definedName>
    <definedName name="SHARED_FORMULA_33">#N/A</definedName>
    <definedName name="SHARED_FORMULA_34">NA()</definedName>
    <definedName name="SHARED_FORMULA_38">NA()</definedName>
    <definedName name="SHARED_FORMULA_4">#N/A</definedName>
    <definedName name="SHARED_FORMULA_5">#N/A</definedName>
    <definedName name="SHARED_FORMULA_6">#N/A</definedName>
    <definedName name="SHARED_FORMULA_6___0">NA()</definedName>
    <definedName name="SHARED_FORMULA_7">#N/A</definedName>
    <definedName name="SHARED_FORMULA_8">#N/A</definedName>
    <definedName name="SHARED_FORMULA_9">#N/A</definedName>
    <definedName name="sheets" localSheetId="8">#REF!</definedName>
    <definedName name="sheets">#REF!</definedName>
    <definedName name="Shipping_Charges" localSheetId="8">#REF!</definedName>
    <definedName name="Shipping_Charges">#REF!</definedName>
    <definedName name="show_all" localSheetId="8">#REF!</definedName>
    <definedName name="show_all">#REF!</definedName>
    <definedName name="SI" localSheetId="7">#REF!</definedName>
    <definedName name="SI" localSheetId="8">#REF!</definedName>
    <definedName name="SI">[3]!________EST12</definedName>
    <definedName name="SI_CCNR" localSheetId="8">#REF!</definedName>
    <definedName name="SI_CCNR">#REF!</definedName>
    <definedName name="SI_CONSIN" localSheetId="8">#REF!</definedName>
    <definedName name="SI_CONSIN">#REF!</definedName>
    <definedName name="SI_CONTHAI" localSheetId="8">#REF!</definedName>
    <definedName name="SI_CONTHAI">#REF!</definedName>
    <definedName name="SI_DIV" localSheetId="8">#REF!</definedName>
    <definedName name="SI_DIV">#REF!</definedName>
    <definedName name="SI_FNCC" localSheetId="8">#REF!</definedName>
    <definedName name="SI_FNCC">#REF!</definedName>
    <definedName name="SI_GTS" localSheetId="8">#REF!</definedName>
    <definedName name="SI_GTS">#REF!</definedName>
    <definedName name="SI_INDIA" localSheetId="8">#REF!</definedName>
    <definedName name="SI_INDIA">#REF!</definedName>
    <definedName name="SI_INDO" localSheetId="8">#REF!</definedName>
    <definedName name="SI_INDO">#REF!</definedName>
    <definedName name="SI_MAL" localSheetId="8">#REF!</definedName>
    <definedName name="SI_MAL">#REF!</definedName>
    <definedName name="SI_SWA" localSheetId="8">#REF!</definedName>
    <definedName name="SI_SWA">#REF!</definedName>
    <definedName name="SI_THAI" localSheetId="8">#REF!</definedName>
    <definedName name="SI_THAI">#REF!</definedName>
    <definedName name="SI_TPDL" localSheetId="8">#REF!</definedName>
    <definedName name="SI_TPDL">#REF!</definedName>
    <definedName name="SiAjuste" localSheetId="8">#REF!</definedName>
    <definedName name="SiAjuste">#REF!</definedName>
    <definedName name="SIETE" localSheetId="8">#REF!</definedName>
    <definedName name="SIETE">#REF!</definedName>
    <definedName name="SIG_CAC11_firstLine" localSheetId="8" hidden="1">#REF!</definedName>
    <definedName name="SIG_CAC11_firstLine" hidden="1">#REF!</definedName>
    <definedName name="SIG_CAC11_IsControlOK" localSheetId="8" hidden="1">#REF!</definedName>
    <definedName name="SIG_CAC11_IsControlOK" hidden="1">#REF!</definedName>
    <definedName name="SIG_CAC11_lastLine" localSheetId="8" hidden="1">#REF!</definedName>
    <definedName name="SIG_CAC11_lastLine" hidden="1">#REF!</definedName>
    <definedName name="SIG_CAC11_TITLECOL" localSheetId="8" hidden="1">#REF!</definedName>
    <definedName name="SIG_CAC11_TITLECOL" hidden="1">#REF!</definedName>
    <definedName name="SIG_CAC11_TITLELINE" localSheetId="8" hidden="1">#REF!</definedName>
    <definedName name="SIG_CAC11_TITLELINE" hidden="1">#REF!</definedName>
    <definedName name="SIG_CAC12_firstLine" localSheetId="8" hidden="1">#REF!</definedName>
    <definedName name="SIG_CAC12_firstLine" hidden="1">#REF!</definedName>
    <definedName name="SIG_CAC12_IsControlOK" localSheetId="8" hidden="1">#REF!</definedName>
    <definedName name="SIG_CAC12_IsControlOK" hidden="1">#REF!</definedName>
    <definedName name="SIG_CAC12_lastLine" localSheetId="8" hidden="1">#REF!</definedName>
    <definedName name="SIG_CAC12_lastLine" hidden="1">#REF!</definedName>
    <definedName name="SIG_CAC12_TITLECOL" localSheetId="8" hidden="1">#REF!</definedName>
    <definedName name="SIG_CAC12_TITLECOL" hidden="1">#REF!</definedName>
    <definedName name="SIG_CAC12_TITLELINE" localSheetId="8" hidden="1">#REF!</definedName>
    <definedName name="SIG_CAC12_TITLELINE" hidden="1">#REF!</definedName>
    <definedName name="SIG_CAC15_firstLine" localSheetId="8" hidden="1">#REF!</definedName>
    <definedName name="SIG_CAC15_firstLine" hidden="1">#REF!</definedName>
    <definedName name="SIG_CAC15_IsControlOK" localSheetId="8" hidden="1">#REF!</definedName>
    <definedName name="SIG_CAC15_IsControlOK" hidden="1">#REF!</definedName>
    <definedName name="SIG_CAC15_lastLine" localSheetId="8" hidden="1">#REF!</definedName>
    <definedName name="SIG_CAC15_lastLine" hidden="1">#REF!</definedName>
    <definedName name="SIG_CAC15_TITLECOL" localSheetId="8" hidden="1">#REF!</definedName>
    <definedName name="SIG_CAC15_TITLECOL" hidden="1">#REF!</definedName>
    <definedName name="SIG_CAC15_TITLELINE" localSheetId="8" hidden="1">#REF!</definedName>
    <definedName name="SIG_CAC15_TITLELINE" hidden="1">#REF!</definedName>
    <definedName name="SIG_CLIENTES_firstLine" localSheetId="8" hidden="1">#REF!</definedName>
    <definedName name="SIG_CLIENTES_firstLine" hidden="1">#REF!</definedName>
    <definedName name="SIG_CLIENTES_IsControlOK" localSheetId="8" hidden="1">#REF!</definedName>
    <definedName name="SIG_CLIENTES_IsControlOK" hidden="1">#REF!</definedName>
    <definedName name="SIG_CLIENTES_lastLine" localSheetId="8" hidden="1">#REF!</definedName>
    <definedName name="SIG_CLIENTES_lastLine" hidden="1">#REF!</definedName>
    <definedName name="SIG_CLIENTES_TITLELINE" localSheetId="8" hidden="1">#REF!</definedName>
    <definedName name="SIG_CLIENTES_TITLELINE" hidden="1">#REF!</definedName>
    <definedName name="SIG_CONTROLE" localSheetId="8" hidden="1">#REF!</definedName>
    <definedName name="SIG_CONTROLE" hidden="1">#REF!</definedName>
    <definedName name="SIG_DERNIERECOLONNE" localSheetId="8" hidden="1">#REF!</definedName>
    <definedName name="SIG_DERNIERECOLONNE" hidden="1">#REF!</definedName>
    <definedName name="SIG_DEUDORES_firstLine" localSheetId="8" hidden="1">#REF!</definedName>
    <definedName name="SIG_DEUDORES_firstLine" hidden="1">#REF!</definedName>
    <definedName name="SIG_DEUDORES_IsControlOK" localSheetId="8" hidden="1">#REF!</definedName>
    <definedName name="SIG_DEUDORES_IsControlOK" hidden="1">#REF!</definedName>
    <definedName name="SIG_DEUDORES_lastLine" localSheetId="8" hidden="1">#REF!</definedName>
    <definedName name="SIG_DEUDORES_lastLine" hidden="1">#REF!</definedName>
    <definedName name="SIG_DEUDORES_TITLELINE" localSheetId="8" hidden="1">#REF!</definedName>
    <definedName name="SIG_DEUDORES_TITLELINE" hidden="1">#REF!</definedName>
    <definedName name="SIG_DIVCOBAL_firstLine" localSheetId="8" hidden="1">#REF!</definedName>
    <definedName name="SIG_DIVCOBAL_firstLine" hidden="1">#REF!</definedName>
    <definedName name="SIG_DIVCOBAL_IsControlOK" localSheetId="8" hidden="1">#REF!</definedName>
    <definedName name="SIG_DIVCOBAL_IsControlOK" hidden="1">#REF!</definedName>
    <definedName name="SIG_DIVCOBAL_lastLine" localSheetId="8" hidden="1">#REF!</definedName>
    <definedName name="SIG_DIVCOBAL_lastLine" hidden="1">#REF!</definedName>
    <definedName name="SIG_DIVCOBAL_TITLECOL" localSheetId="8" hidden="1">#REF!</definedName>
    <definedName name="SIG_DIVCOBAL_TITLECOL" hidden="1">#REF!</definedName>
    <definedName name="SIG_DIVCOBAL_TITLELINE" localSheetId="8" hidden="1">#REF!</definedName>
    <definedName name="SIG_DIVCOBAL_TITLELINE" hidden="1">#REF!</definedName>
    <definedName name="SIG_DIVCOPYG_firstLine" localSheetId="8" hidden="1">#REF!</definedName>
    <definedName name="SIG_DIVCOPYG_firstLine" hidden="1">#REF!</definedName>
    <definedName name="SIG_DIVCOPYG_IsControlOK" localSheetId="8" hidden="1">#REF!</definedName>
    <definedName name="SIG_DIVCOPYG_IsControlOK" hidden="1">#REF!</definedName>
    <definedName name="SIG_DIVCOPYG_lastLine" localSheetId="8" hidden="1">#REF!</definedName>
    <definedName name="SIG_DIVCOPYG_lastLine" hidden="1">#REF!</definedName>
    <definedName name="SIG_DIVCOPYG_TITLECOL" localSheetId="8" hidden="1">#REF!</definedName>
    <definedName name="SIG_DIVCOPYG_TITLECOL" hidden="1">#REF!</definedName>
    <definedName name="SIG_DIVCOPYG_TITLELINE" localSheetId="8" hidden="1">#REF!</definedName>
    <definedName name="SIG_DIVCOPYG_TITLELINE" hidden="1">#REF!</definedName>
    <definedName name="SIG_DIVGRBAL_firstLine" localSheetId="8" hidden="1">#REF!</definedName>
    <definedName name="SIG_DIVGRBAL_firstLine" hidden="1">#REF!</definedName>
    <definedName name="SIG_DIVGRBAL_IsControlOK" localSheetId="8" hidden="1">#REF!</definedName>
    <definedName name="SIG_DIVGRBAL_IsControlOK" hidden="1">#REF!</definedName>
    <definedName name="SIG_DIVGRBAL_lastLine" localSheetId="8" hidden="1">#REF!</definedName>
    <definedName name="SIG_DIVGRBAL_lastLine" hidden="1">#REF!</definedName>
    <definedName name="SIG_DIVGRBAL_TITLECOL" localSheetId="8" hidden="1">#REF!</definedName>
    <definedName name="SIG_DIVGRBAL_TITLECOL" hidden="1">#REF!</definedName>
    <definedName name="SIG_DIVGRBAL_TITLELINE" localSheetId="8" hidden="1">#REF!</definedName>
    <definedName name="SIG_DIVGRBAL_TITLELINE" hidden="1">#REF!</definedName>
    <definedName name="SIG_DIVGRPYG_firstLine" localSheetId="8" hidden="1">#REF!</definedName>
    <definedName name="SIG_DIVGRPYG_firstLine" hidden="1">#REF!</definedName>
    <definedName name="SIG_DIVGRPYG_IsControlOK" localSheetId="8" hidden="1">#REF!</definedName>
    <definedName name="SIG_DIVGRPYG_IsControlOK" hidden="1">#REF!</definedName>
    <definedName name="SIG_DIVGRPYG_lastLine" localSheetId="8" hidden="1">#REF!</definedName>
    <definedName name="SIG_DIVGRPYG_lastLine" hidden="1">#REF!</definedName>
    <definedName name="SIG_DIVGRPYG_TITLECOL" localSheetId="8" hidden="1">#REF!</definedName>
    <definedName name="SIG_DIVGRPYG_TITLECOL" hidden="1">#REF!</definedName>
    <definedName name="SIG_DIVGRPYG_TITLELINE" localSheetId="8" hidden="1">#REF!</definedName>
    <definedName name="SIG_DIVGRPYG_TITLELINE" hidden="1">#REF!</definedName>
    <definedName name="SIG_ENTCDTO_firstLine" localSheetId="8" hidden="1">#REF!</definedName>
    <definedName name="SIG_ENTCDTO_firstLine" hidden="1">#REF!</definedName>
    <definedName name="SIG_ENTCDTO_IsControlOK" localSheetId="8" hidden="1">#REF!</definedName>
    <definedName name="SIG_ENTCDTO_IsControlOK" hidden="1">#REF!</definedName>
    <definedName name="SIG_ENTCDTO_lastLine" localSheetId="8" hidden="1">#REF!</definedName>
    <definedName name="SIG_ENTCDTO_lastLine" hidden="1">#REF!</definedName>
    <definedName name="SIG_ENTCDTO_TITLELINE" localSheetId="8" hidden="1">#REF!</definedName>
    <definedName name="SIG_ENTCDTO_TITLELINE" hidden="1">#REF!</definedName>
    <definedName name="SIG_EXISTENC_firstLine" localSheetId="8" hidden="1">#REF!</definedName>
    <definedName name="SIG_EXISTENC_firstLine" hidden="1">#REF!</definedName>
    <definedName name="SIG_EXISTENC_IsControlOK" localSheetId="8" hidden="1">#REF!</definedName>
    <definedName name="SIG_EXISTENC_IsControlOK" hidden="1">#REF!</definedName>
    <definedName name="SIG_EXISTENC_lastLine" localSheetId="8" hidden="1">#REF!</definedName>
    <definedName name="SIG_EXISTENC_lastLine" hidden="1">#REF!</definedName>
    <definedName name="SIG_EXISTENC_TITLELINE" localSheetId="8" hidden="1">#REF!</definedName>
    <definedName name="SIG_EXISTENC_TITLELINE" hidden="1">#REF!</definedName>
    <definedName name="SIG_FONCOM_firstLine" localSheetId="8" hidden="1">#REF!</definedName>
    <definedName name="SIG_FONCOM_firstLine" hidden="1">#REF!</definedName>
    <definedName name="SIG_FONCOM_IsControlOK" localSheetId="8" hidden="1">#REF!</definedName>
    <definedName name="SIG_FONCOM_IsControlOK" hidden="1">#REF!</definedName>
    <definedName name="SIG_FONCOM_lastLine" localSheetId="8" hidden="1">#REF!</definedName>
    <definedName name="SIG_FONCOM_lastLine" hidden="1">#REF!</definedName>
    <definedName name="SIG_FONCOM_TITLELINE" localSheetId="8" hidden="1">#REF!</definedName>
    <definedName name="SIG_FONCOM_TITLELINE" hidden="1">#REF!</definedName>
    <definedName name="SIG_FONCOMII_firstLine" localSheetId="8" hidden="1">#REF!</definedName>
    <definedName name="SIG_FONCOMII_firstLine" hidden="1">#REF!</definedName>
    <definedName name="SIG_FONCOMII_IsControlOK" localSheetId="8" hidden="1">#REF!</definedName>
    <definedName name="SIG_FONCOMII_IsControlOK" hidden="1">#REF!</definedName>
    <definedName name="SIG_FONCOMII_lastLine" localSheetId="8" hidden="1">#REF!</definedName>
    <definedName name="SIG_FONCOMII_lastLine" hidden="1">#REF!</definedName>
    <definedName name="SIG_FONCOMII_TITLELINE" localSheetId="8" hidden="1">#REF!</definedName>
    <definedName name="SIG_FONCOMII_TITLELINE" hidden="1">#REF!</definedName>
    <definedName name="SIG_FONDPRO_firstLine" localSheetId="8" hidden="1">#REF!</definedName>
    <definedName name="SIG_FONDPRO_firstLine" hidden="1">#REF!</definedName>
    <definedName name="SIG_FONDPRO_IsControlOK" localSheetId="8" hidden="1">#REF!</definedName>
    <definedName name="SIG_FONDPRO_IsControlOK" hidden="1">#REF!</definedName>
    <definedName name="SIG_FONDPRO_lastLine" localSheetId="8" hidden="1">#REF!</definedName>
    <definedName name="SIG_FONDPRO_lastLine" hidden="1">#REF!</definedName>
    <definedName name="SIG_FONDPRO_TITLELINE" localSheetId="8" hidden="1">#REF!</definedName>
    <definedName name="SIG_FONDPRO_TITLELINE" hidden="1">#REF!</definedName>
    <definedName name="SIG_GASTEST_firstLine" localSheetId="8" hidden="1">#REF!</definedName>
    <definedName name="SIG_GASTEST_firstLine" hidden="1">#REF!</definedName>
    <definedName name="SIG_GASTEST_IsControlOK" localSheetId="8" hidden="1">#REF!</definedName>
    <definedName name="SIG_GASTEST_IsControlOK" hidden="1">#REF!</definedName>
    <definedName name="SIG_GASTEST_lastLine" localSheetId="8" hidden="1">#REF!</definedName>
    <definedName name="SIG_GASTEST_lastLine" hidden="1">#REF!</definedName>
    <definedName name="SIG_GASTEST_TITLELINE" localSheetId="8" hidden="1">#REF!</definedName>
    <definedName name="SIG_GASTEST_TITLELINE" hidden="1">#REF!</definedName>
    <definedName name="SIG_GRP11_firstLine" localSheetId="8" hidden="1">#REF!</definedName>
    <definedName name="SIG_GRP11_firstLine" hidden="1">#REF!</definedName>
    <definedName name="SIG_GRP11_IsControlOK" localSheetId="8" hidden="1">#REF!</definedName>
    <definedName name="SIG_GRP11_IsControlOK" hidden="1">#REF!</definedName>
    <definedName name="SIG_GRP11_lastLine" localSheetId="8" hidden="1">#REF!</definedName>
    <definedName name="SIG_GRP11_lastLine" hidden="1">#REF!</definedName>
    <definedName name="SIG_GRP11_TITLECOL" localSheetId="8" hidden="1">#REF!</definedName>
    <definedName name="SIG_GRP11_TITLECOL" hidden="1">#REF!</definedName>
    <definedName name="SIG_GRP11_TITLELINE" localSheetId="8" hidden="1">#REF!</definedName>
    <definedName name="SIG_GRP11_TITLELINE" hidden="1">#REF!</definedName>
    <definedName name="SIG_GRP12_firstLine" localSheetId="8" hidden="1">#REF!</definedName>
    <definedName name="SIG_GRP12_firstLine" hidden="1">#REF!</definedName>
    <definedName name="SIG_GRP12_IsControlOK" localSheetId="8" hidden="1">#REF!</definedName>
    <definedName name="SIG_GRP12_IsControlOK" hidden="1">#REF!</definedName>
    <definedName name="SIG_GRP12_lastLine" localSheetId="8" hidden="1">#REF!</definedName>
    <definedName name="SIG_GRP12_lastLine" hidden="1">#REF!</definedName>
    <definedName name="SIG_GRP12_TITLECOL" localSheetId="8" hidden="1">#REF!</definedName>
    <definedName name="SIG_GRP12_TITLECOL" hidden="1">#REF!</definedName>
    <definedName name="SIG_GRP12_TITLELINE" localSheetId="8" hidden="1">#REF!</definedName>
    <definedName name="SIG_GRP12_TITLELINE" hidden="1">#REF!</definedName>
    <definedName name="SIG_GRPPYG_firstLine" localSheetId="8" hidden="1">#REF!</definedName>
    <definedName name="SIG_GRPPYG_firstLine" hidden="1">#REF!</definedName>
    <definedName name="SIG_GRPPYG_IsControlOK" localSheetId="8" hidden="1">#REF!</definedName>
    <definedName name="SIG_GRPPYG_IsControlOK" hidden="1">#REF!</definedName>
    <definedName name="SIG_GRPPYG_lastLine" localSheetId="8" hidden="1">#REF!</definedName>
    <definedName name="SIG_GRPPYG_lastLine" hidden="1">#REF!</definedName>
    <definedName name="SIG_GRPPYG_TITLECOL" localSheetId="8" hidden="1">#REF!</definedName>
    <definedName name="SIG_GRPPYG_TITLECOL" hidden="1">#REF!</definedName>
    <definedName name="SIG_GRPPYG_TITLELINE" localSheetId="8" hidden="1">#REF!</definedName>
    <definedName name="SIG_GRPPYG_TITLELINE" hidden="1">#REF!</definedName>
    <definedName name="SIG_INFINTEM_firstLine" localSheetId="8" hidden="1">#REF!</definedName>
    <definedName name="SIG_INFINTEM_firstLine" hidden="1">#REF!</definedName>
    <definedName name="SIG_INFINTEM_IsControlOK" localSheetId="8" hidden="1">#REF!</definedName>
    <definedName name="SIG_INFINTEM_IsControlOK" hidden="1">#REF!</definedName>
    <definedName name="SIG_INFINTEM_lastLine" localSheetId="8" hidden="1">#REF!</definedName>
    <definedName name="SIG_INFINTEM_lastLine" hidden="1">#REF!</definedName>
    <definedName name="SIG_INFINTEM_TITLELINE" localSheetId="8" hidden="1">#REF!</definedName>
    <definedName name="SIG_INFINTEM_TITLELINE" hidden="1">#REF!</definedName>
    <definedName name="SIG_INGDISTR_firstLine" localSheetId="8" hidden="1">#REF!</definedName>
    <definedName name="SIG_INGDISTR_firstLine" hidden="1">#REF!</definedName>
    <definedName name="SIG_INGDISTR_IsControlOK" localSheetId="8" hidden="1">#REF!</definedName>
    <definedName name="SIG_INGDISTR_IsControlOK" hidden="1">#REF!</definedName>
    <definedName name="SIG_INGDISTR_lastLine" localSheetId="8" hidden="1">#REF!</definedName>
    <definedName name="SIG_INGDISTR_lastLine" hidden="1">#REF!</definedName>
    <definedName name="SIG_INGDISTR_TITLELINE" localSheetId="8" hidden="1">#REF!</definedName>
    <definedName name="SIG_INGDISTR_TITLELINE" hidden="1">#REF!</definedName>
    <definedName name="SIG_INMFINAN_firstLine" localSheetId="8" hidden="1">#REF!</definedName>
    <definedName name="SIG_INMFINAN_firstLine" hidden="1">#REF!</definedName>
    <definedName name="SIG_INMFINAN_IsControlOK" localSheetId="8" hidden="1">#REF!</definedName>
    <definedName name="SIG_INMFINAN_IsControlOK" hidden="1">#REF!</definedName>
    <definedName name="SIG_INMFINAN_lastLine" localSheetId="8" hidden="1">#REF!</definedName>
    <definedName name="SIG_INMFINAN_lastLine" hidden="1">#REF!</definedName>
    <definedName name="SIG_INMFINAN_TITLELINE" localSheetId="8" hidden="1">#REF!</definedName>
    <definedName name="SIG_INMFINAN_TITLELINE" hidden="1">#REF!</definedName>
    <definedName name="SIG_INMINMAT_firstLine" localSheetId="8" hidden="1">#REF!</definedName>
    <definedName name="SIG_INMINMAT_firstLine" hidden="1">#REF!</definedName>
    <definedName name="SIG_INMINMAT_IsControlOK" localSheetId="8" hidden="1">#REF!</definedName>
    <definedName name="SIG_INMINMAT_IsControlOK" hidden="1">#REF!</definedName>
    <definedName name="SIG_INMINMAT_lastLine" localSheetId="8" hidden="1">#REF!</definedName>
    <definedName name="SIG_INMINMAT_lastLine" hidden="1">#REF!</definedName>
    <definedName name="SIG_INMINMAT_TITLELINE" localSheetId="8" hidden="1">#REF!</definedName>
    <definedName name="SIG_INMINMAT_TITLELINE" hidden="1">#REF!</definedName>
    <definedName name="SIG_INMMATER_firstLine" localSheetId="8" hidden="1">#REF!</definedName>
    <definedName name="SIG_INMMATER_firstLine" hidden="1">#REF!</definedName>
    <definedName name="SIG_INMMATER_IsControlOK" localSheetId="8" hidden="1">#REF!</definedName>
    <definedName name="SIG_INMMATER_IsControlOK" hidden="1">#REF!</definedName>
    <definedName name="SIG_INMMATER_lastLine" localSheetId="8" hidden="1">#REF!</definedName>
    <definedName name="SIG_INMMATER_lastLine" hidden="1">#REF!</definedName>
    <definedName name="SIG_INMMATER_TITLELINE" localSheetId="8" hidden="1">#REF!</definedName>
    <definedName name="SIG_INMMATER_TITLELINE" hidden="1">#REF!</definedName>
    <definedName name="SIG_INMPROYE_firstLine" localSheetId="8" hidden="1">#REF!</definedName>
    <definedName name="SIG_INMPROYE_firstLine" hidden="1">#REF!</definedName>
    <definedName name="SIG_INMPROYE_IsControlOK" localSheetId="8" hidden="1">#REF!</definedName>
    <definedName name="SIG_INMPROYE_IsControlOK" hidden="1">#REF!</definedName>
    <definedName name="SIG_INMPROYE_lastLine" localSheetId="8" hidden="1">#REF!</definedName>
    <definedName name="SIG_INMPROYE_lastLine" hidden="1">#REF!</definedName>
    <definedName name="SIG_INMPROYE_TITLELINE" localSheetId="8" hidden="1">#REF!</definedName>
    <definedName name="SIG_INMPROYE_TITLELINE" hidden="1">#REF!</definedName>
    <definedName name="SIG_OTRACREE_firstLine" localSheetId="8" hidden="1">#REF!</definedName>
    <definedName name="SIG_OTRACREE_firstLine" hidden="1">#REF!</definedName>
    <definedName name="SIG_OTRACREE_IsControlOK" localSheetId="8" hidden="1">#REF!</definedName>
    <definedName name="SIG_OTRACREE_IsControlOK" hidden="1">#REF!</definedName>
    <definedName name="SIG_OTRACREE_lastLine" localSheetId="8" hidden="1">#REF!</definedName>
    <definedName name="SIG_OTRACREE_lastLine" hidden="1">#REF!</definedName>
    <definedName name="SIG_OTRACREE_TITLELINE" localSheetId="8" hidden="1">#REF!</definedName>
    <definedName name="SIG_OTRACREE_TITLELINE" hidden="1">#REF!</definedName>
    <definedName name="SIG_PROOPTRA_firstLine" localSheetId="8" hidden="1">#REF!</definedName>
    <definedName name="SIG_PROOPTRA_firstLine" hidden="1">#REF!</definedName>
    <definedName name="SIG_PROOPTRA_IsControlOK" localSheetId="8" hidden="1">#REF!</definedName>
    <definedName name="SIG_PROOPTRA_IsControlOK" hidden="1">#REF!</definedName>
    <definedName name="SIG_PROOPTRA_lastLine" localSheetId="8" hidden="1">#REF!</definedName>
    <definedName name="SIG_PROOPTRA_lastLine" hidden="1">#REF!</definedName>
    <definedName name="SIG_PROOPTRA_TITLELINE" localSheetId="8" hidden="1">#REF!</definedName>
    <definedName name="SIG_PROOPTRA_TITLELINE" hidden="1">#REF!</definedName>
    <definedName name="SIG_PROVRIES_firstLine" localSheetId="8" hidden="1">#REF!</definedName>
    <definedName name="SIG_PROVRIES_firstLine" hidden="1">#REF!</definedName>
    <definedName name="SIG_PROVRIES_IsControlOK" localSheetId="8" hidden="1">#REF!</definedName>
    <definedName name="SIG_PROVRIES_IsControlOK" hidden="1">#REF!</definedName>
    <definedName name="SIG_PROVRIES_lastLine" localSheetId="8" hidden="1">#REF!</definedName>
    <definedName name="SIG_PROVRIES_lastLine" hidden="1">#REF!</definedName>
    <definedName name="SIG_PROVRIES_TITLELINE" localSheetId="8" hidden="1">#REF!</definedName>
    <definedName name="SIG_PROVRIES_TITLELINE" hidden="1">#REF!</definedName>
    <definedName name="SIG_PTBD_CAC11" localSheetId="8" hidden="1">#REF!</definedName>
    <definedName name="SIG_PTBD_CAC11" hidden="1">#REF!</definedName>
    <definedName name="SIG_PTBD_CAC12" localSheetId="8" hidden="1">#REF!</definedName>
    <definedName name="SIG_PTBD_CAC12" hidden="1">#REF!</definedName>
    <definedName name="SIG_PTBD_CAC15" localSheetId="8" hidden="1">#REF!</definedName>
    <definedName name="SIG_PTBD_CAC15" hidden="1">#REF!</definedName>
    <definedName name="SIG_PTBD_CLIENTES" localSheetId="8" hidden="1">#REF!</definedName>
    <definedName name="SIG_PTBD_CLIENTES" hidden="1">#REF!</definedName>
    <definedName name="SIG_PTBD_DEUDORES" localSheetId="8" hidden="1">#REF!</definedName>
    <definedName name="SIG_PTBD_DEUDORES" hidden="1">#REF!</definedName>
    <definedName name="SIG_PTBD_DIVCOBAL" localSheetId="8" hidden="1">#REF!</definedName>
    <definedName name="SIG_PTBD_DIVCOBAL" hidden="1">#REF!</definedName>
    <definedName name="SIG_PTBD_DIVCOPYG" localSheetId="8" hidden="1">#REF!</definedName>
    <definedName name="SIG_PTBD_DIVCOPYG" hidden="1">#REF!</definedName>
    <definedName name="SIG_PTBD_DIVGRBAL" localSheetId="8" hidden="1">#REF!</definedName>
    <definedName name="SIG_PTBD_DIVGRBAL" hidden="1">#REF!</definedName>
    <definedName name="SIG_PTBD_DIVGRPYG" localSheetId="8" hidden="1">#REF!</definedName>
    <definedName name="SIG_PTBD_DIVGRPYG" hidden="1">#REF!</definedName>
    <definedName name="SIG_PTBD_ENTCDTO" localSheetId="8" hidden="1">#REF!</definedName>
    <definedName name="SIG_PTBD_ENTCDTO" hidden="1">#REF!</definedName>
    <definedName name="SIG_PTBD_EXISTENC" localSheetId="8" hidden="1">#REF!</definedName>
    <definedName name="SIG_PTBD_EXISTENC" hidden="1">#REF!</definedName>
    <definedName name="SIG_PTBD_FONCOM" localSheetId="8" hidden="1">#REF!</definedName>
    <definedName name="SIG_PTBD_FONCOM" hidden="1">#REF!</definedName>
    <definedName name="SIG_PTBD_FONCOMII" localSheetId="8" hidden="1">#REF!</definedName>
    <definedName name="SIG_PTBD_FONCOMII" hidden="1">#REF!</definedName>
    <definedName name="SIG_PTBD_FONDPRO" localSheetId="8" hidden="1">#REF!</definedName>
    <definedName name="SIG_PTBD_FONDPRO" hidden="1">#REF!</definedName>
    <definedName name="SIG_PTBD_FONPROPI" localSheetId="8" hidden="1">#REF!</definedName>
    <definedName name="SIG_PTBD_FONPROPI" hidden="1">#REF!</definedName>
    <definedName name="SIG_PTBD_GASTEST" localSheetId="8" hidden="1">#REF!</definedName>
    <definedName name="SIG_PTBD_GASTEST" hidden="1">#REF!</definedName>
    <definedName name="SIG_PTBD_GRP11" localSheetId="8" hidden="1">#REF!</definedName>
    <definedName name="SIG_PTBD_GRP11" hidden="1">#REF!</definedName>
    <definedName name="SIG_PTBD_GRP12" localSheetId="8" hidden="1">#REF!</definedName>
    <definedName name="SIG_PTBD_GRP12" hidden="1">#REF!</definedName>
    <definedName name="SIG_PTBD_GRPPYG" localSheetId="8" hidden="1">#REF!</definedName>
    <definedName name="SIG_PTBD_GRPPYG" hidden="1">#REF!</definedName>
    <definedName name="SIG_PTBD_INFINTEM" localSheetId="8" hidden="1">#REF!</definedName>
    <definedName name="SIG_PTBD_INFINTEM" hidden="1">#REF!</definedName>
    <definedName name="SIG_PTBD_INGDISTR" localSheetId="8" hidden="1">#REF!</definedName>
    <definedName name="SIG_PTBD_INGDISTR" hidden="1">#REF!</definedName>
    <definedName name="SIG_PTBD_INMFINAN" localSheetId="8" hidden="1">#REF!</definedName>
    <definedName name="SIG_PTBD_INMFINAN" hidden="1">#REF!</definedName>
    <definedName name="SIG_PTBD_INMINMAT" localSheetId="8" hidden="1">#REF!</definedName>
    <definedName name="SIG_PTBD_INMINMAT" hidden="1">#REF!</definedName>
    <definedName name="SIG_PTBD_INMMATER" localSheetId="8" hidden="1">#REF!</definedName>
    <definedName name="SIG_PTBD_INMMATER" hidden="1">#REF!</definedName>
    <definedName name="SIG_PTBD_INMPROYE" localSheetId="8" hidden="1">#REF!</definedName>
    <definedName name="SIG_PTBD_INMPROYE" hidden="1">#REF!</definedName>
    <definedName name="SIG_PTBD_OTRACREE" localSheetId="8" hidden="1">#REF!</definedName>
    <definedName name="SIG_PTBD_OTRACREE" hidden="1">#REF!</definedName>
    <definedName name="SIG_PTBD_PROOPTRA" localSheetId="8" hidden="1">#REF!</definedName>
    <definedName name="SIG_PTBD_PROOPTRA" hidden="1">#REF!</definedName>
    <definedName name="SIG_PTBD_PROVRIES" localSheetId="8" hidden="1">#REF!</definedName>
    <definedName name="SIG_PTBD_PROVRIES" hidden="1">#REF!</definedName>
    <definedName name="SIG_PTBD_SOCEXT" localSheetId="8" hidden="1">#REF!</definedName>
    <definedName name="SIG_PTBD_SOCEXT" hidden="1">#REF!</definedName>
    <definedName name="SIG_PTBD_TITEQUI2" localSheetId="8" hidden="1">#REF!</definedName>
    <definedName name="SIG_PTBD_TITEQUI2" hidden="1">#REF!</definedName>
    <definedName name="SIG_PTBD_TITEQUIV" localSheetId="8" hidden="1">#REF!</definedName>
    <definedName name="SIG_PTBD_TITEQUIV" hidden="1">#REF!</definedName>
    <definedName name="SIG_PTHG_CAC11" localSheetId="8" hidden="1">#REF!</definedName>
    <definedName name="SIG_PTHG_CAC11" hidden="1">#REF!</definedName>
    <definedName name="SIG_PTHG_CAC12" localSheetId="8" hidden="1">#REF!</definedName>
    <definedName name="SIG_PTHG_CAC12" hidden="1">#REF!</definedName>
    <definedName name="SIG_PTHG_CAC15" localSheetId="8" hidden="1">#REF!</definedName>
    <definedName name="SIG_PTHG_CAC15" hidden="1">#REF!</definedName>
    <definedName name="SIG_PTHG_CLIENTES" localSheetId="8" hidden="1">#REF!</definedName>
    <definedName name="SIG_PTHG_CLIENTES" hidden="1">#REF!</definedName>
    <definedName name="SIG_PTHG_DEUDORES" localSheetId="8" hidden="1">#REF!</definedName>
    <definedName name="SIG_PTHG_DEUDORES" hidden="1">#REF!</definedName>
    <definedName name="SIG_PTHG_DIVCOBAL" localSheetId="8" hidden="1">#REF!</definedName>
    <definedName name="SIG_PTHG_DIVCOBAL" hidden="1">#REF!</definedName>
    <definedName name="SIG_PTHG_DIVCOPYG" localSheetId="8" hidden="1">#REF!</definedName>
    <definedName name="SIG_PTHG_DIVCOPYG" hidden="1">#REF!</definedName>
    <definedName name="SIG_PTHG_DIVGRBAL" localSheetId="8" hidden="1">#REF!</definedName>
    <definedName name="SIG_PTHG_DIVGRBAL" hidden="1">#REF!</definedName>
    <definedName name="SIG_PTHG_DIVGRPYG" localSheetId="8" hidden="1">#REF!</definedName>
    <definedName name="SIG_PTHG_DIVGRPYG" hidden="1">#REF!</definedName>
    <definedName name="SIG_PTHG_ENTCDTO" localSheetId="8" hidden="1">#REF!</definedName>
    <definedName name="SIG_PTHG_ENTCDTO" hidden="1">#REF!</definedName>
    <definedName name="SIG_PTHG_EXISTENC" localSheetId="8" hidden="1">#REF!</definedName>
    <definedName name="SIG_PTHG_EXISTENC" hidden="1">#REF!</definedName>
    <definedName name="SIG_PTHG_FONCOM" localSheetId="8" hidden="1">#REF!</definedName>
    <definedName name="SIG_PTHG_FONCOM" hidden="1">#REF!</definedName>
    <definedName name="SIG_PTHG_FONCOMII" localSheetId="8" hidden="1">#REF!</definedName>
    <definedName name="SIG_PTHG_FONCOMII" hidden="1">#REF!</definedName>
    <definedName name="SIG_PTHG_FONDPRO" localSheetId="8" hidden="1">#REF!</definedName>
    <definedName name="SIG_PTHG_FONDPRO" hidden="1">#REF!</definedName>
    <definedName name="SIG_PTHG_GASTEST" localSheetId="8" hidden="1">#REF!</definedName>
    <definedName name="SIG_PTHG_GASTEST" hidden="1">#REF!</definedName>
    <definedName name="SIG_PTHG_GRP11" localSheetId="8" hidden="1">#REF!</definedName>
    <definedName name="SIG_PTHG_GRP11" hidden="1">#REF!</definedName>
    <definedName name="SIG_PTHG_GRP12" localSheetId="8" hidden="1">#REF!</definedName>
    <definedName name="SIG_PTHG_GRP12" hidden="1">#REF!</definedName>
    <definedName name="SIG_PTHG_GRPPYG" localSheetId="8" hidden="1">#REF!</definedName>
    <definedName name="SIG_PTHG_GRPPYG" hidden="1">#REF!</definedName>
    <definedName name="SIG_PTHG_INFINTEM" localSheetId="8" hidden="1">#REF!</definedName>
    <definedName name="SIG_PTHG_INFINTEM" hidden="1">#REF!</definedName>
    <definedName name="SIG_PTHG_INGDISTR" localSheetId="8" hidden="1">#REF!</definedName>
    <definedName name="SIG_PTHG_INGDISTR" hidden="1">#REF!</definedName>
    <definedName name="SIG_PTHG_INMFINAN" localSheetId="8" hidden="1">#REF!</definedName>
    <definedName name="SIG_PTHG_INMFINAN" hidden="1">#REF!</definedName>
    <definedName name="SIG_PTHG_INMINMAT" localSheetId="8" hidden="1">#REF!</definedName>
    <definedName name="SIG_PTHG_INMINMAT" hidden="1">#REF!</definedName>
    <definedName name="SIG_PTHG_INMMATER" localSheetId="8" hidden="1">#REF!</definedName>
    <definedName name="SIG_PTHG_INMMATER" hidden="1">#REF!</definedName>
    <definedName name="SIG_PTHG_INMPROYE" localSheetId="8" hidden="1">#REF!</definedName>
    <definedName name="SIG_PTHG_INMPROYE" hidden="1">#REF!</definedName>
    <definedName name="SIG_PTHG_OTRACREE" localSheetId="8" hidden="1">#REF!</definedName>
    <definedName name="SIG_PTHG_OTRACREE" hidden="1">#REF!</definedName>
    <definedName name="SIG_PTHG_PROOPTRA" localSheetId="8" hidden="1">#REF!</definedName>
    <definedName name="SIG_PTHG_PROOPTRA" hidden="1">#REF!</definedName>
    <definedName name="SIG_PTHG_PROVRIES" localSheetId="8" hidden="1">#REF!</definedName>
    <definedName name="SIG_PTHG_PROVRIES" hidden="1">#REF!</definedName>
    <definedName name="SIG_PTHG_SOCEXT" localSheetId="8" hidden="1">#REF!</definedName>
    <definedName name="SIG_PTHG_SOCEXT" hidden="1">#REF!</definedName>
    <definedName name="SIG_PTHG_TITEQUI2" localSheetId="8" hidden="1">#REF!</definedName>
    <definedName name="SIG_PTHG_TITEQUI2" hidden="1">#REF!</definedName>
    <definedName name="SIG_PTHG_TITEQUIV" localSheetId="8" hidden="1">#REF!</definedName>
    <definedName name="SIG_PTHG_TITEQUIV" hidden="1">#REF!</definedName>
    <definedName name="SIG_SOCEXT_firstLine" localSheetId="8" hidden="1">#REF!</definedName>
    <definedName name="SIG_SOCEXT_firstLine" hidden="1">#REF!</definedName>
    <definedName name="SIG_SOCEXT_IsControlOK" localSheetId="8" hidden="1">#REF!</definedName>
    <definedName name="SIG_SOCEXT_IsControlOK" hidden="1">#REF!</definedName>
    <definedName name="SIG_SOCEXT_lastLine" localSheetId="8" hidden="1">#REF!</definedName>
    <definedName name="SIG_SOCEXT_lastLine" hidden="1">#REF!</definedName>
    <definedName name="SIG_SOCEXT_TITLELINE" localSheetId="8" hidden="1">#REF!</definedName>
    <definedName name="SIG_SOCEXT_TITLELINE" hidden="1">#REF!</definedName>
    <definedName name="SIG_TITEQUI2_firstLine" localSheetId="8" hidden="1">#REF!</definedName>
    <definedName name="SIG_TITEQUI2_firstLine" hidden="1">#REF!</definedName>
    <definedName name="SIG_TITEQUI2_IsControlOK" localSheetId="8" hidden="1">#REF!</definedName>
    <definedName name="SIG_TITEQUI2_IsControlOK" hidden="1">#REF!</definedName>
    <definedName name="SIG_TITEQUI2_lastLine" localSheetId="8" hidden="1">#REF!</definedName>
    <definedName name="SIG_TITEQUI2_lastLine" hidden="1">#REF!</definedName>
    <definedName name="SIG_TITEQUI2_TITLELINE" localSheetId="8" hidden="1">#REF!</definedName>
    <definedName name="SIG_TITEQUI2_TITLELINE" hidden="1">#REF!</definedName>
    <definedName name="SIG_TITEQUIV_firstLine" localSheetId="8" hidden="1">#REF!</definedName>
    <definedName name="SIG_TITEQUIV_firstLine" hidden="1">#REF!</definedName>
    <definedName name="SIG_TITEQUIV_IsControlOK" localSheetId="8" hidden="1">#REF!</definedName>
    <definedName name="SIG_TITEQUIV_IsControlOK" hidden="1">#REF!</definedName>
    <definedName name="SIG_TITEQUIV_lastLine" localSheetId="8" hidden="1">#REF!</definedName>
    <definedName name="SIG_TITEQUIV_lastLine" hidden="1">#REF!</definedName>
    <definedName name="SIG_TITEQUIV_TITLELINE" localSheetId="8" hidden="1">#REF!</definedName>
    <definedName name="SIG_TITEQUIV_TITLELINE" hidden="1">#REF!</definedName>
    <definedName name="SIKAD" localSheetId="8">#REF!</definedName>
    <definedName name="SIKAD">[25]BASE!$D$486</definedName>
    <definedName name="SIKAFLEX_CONEXIONES" localSheetId="8">#REF!</definedName>
    <definedName name="SIKAFLEX_CONEXIONES">[37]Conexiones!$J$6:$J$14</definedName>
    <definedName name="sin" localSheetId="8">#REF!</definedName>
    <definedName name="sin">#REF!</definedName>
    <definedName name="Sin_nombre" localSheetId="8">#REF!</definedName>
    <definedName name="Sin_nombre">#REF!</definedName>
    <definedName name="sin_nombre_2" localSheetId="8">#REF!</definedName>
    <definedName name="sin_nombre_2">#REF!</definedName>
    <definedName name="SING" localSheetId="7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8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nombre" localSheetId="8">#REF!</definedName>
    <definedName name="Sinnombre">#REF!</definedName>
    <definedName name="sino" localSheetId="7">#REF!</definedName>
    <definedName name="sino" localSheetId="8">#REF!</definedName>
    <definedName name="sino">#REF!</definedName>
    <definedName name="SISISIS" localSheetId="7">#REF!</definedName>
    <definedName name="SISISIS" localSheetId="8">#REF!</definedName>
    <definedName name="SISISIS">[3]!________EST12</definedName>
    <definedName name="siso" localSheetId="8" hidden="1">#REF!</definedName>
    <definedName name="siso" hidden="1">#REF!</definedName>
    <definedName name="siso2" localSheetId="8" hidden="1">#REF!</definedName>
    <definedName name="siso2" hidden="1">#REF!</definedName>
    <definedName name="SJ" localSheetId="8">#REF!</definedName>
    <definedName name="SJ">'[28]CIRCUITOS CODENSA'!#REF!</definedName>
    <definedName name="sk" localSheetId="8">#REF!</definedName>
    <definedName name="sk">#REF!</definedName>
    <definedName name="SLPVC" localSheetId="8">#REF!</definedName>
    <definedName name="SLPVC">[25]BASE!$D$339</definedName>
    <definedName name="SLURR" localSheetId="8">#REF!</definedName>
    <definedName name="SLURR">#REF!</definedName>
    <definedName name="SM" localSheetId="8">#REF!</definedName>
    <definedName name="SM">'[28]CIRCUITOS CODENSA'!#REF!</definedName>
    <definedName name="SMLMV" localSheetId="8">#REF!</definedName>
    <definedName name="SMLMV">'[165]F.M.'!$C$3</definedName>
    <definedName name="smlv" localSheetId="8">#REF!</definedName>
    <definedName name="smlv">'[36]F. P. AIU'!$B$48</definedName>
    <definedName name="SMMLV" localSheetId="8">#REF!</definedName>
    <definedName name="SMMLV">[25]PRESTA!$D$13</definedName>
    <definedName name="SMMV" localSheetId="8">#REF!</definedName>
    <definedName name="SMMV">'[59]DATOS BASICOS'!$D$44</definedName>
    <definedName name="sn" localSheetId="8">#REF!</definedName>
    <definedName name="sn">#REF!</definedName>
    <definedName name="snw" localSheetId="8">#REF!</definedName>
    <definedName name="snw">#REF!</definedName>
    <definedName name="sñ" localSheetId="8">#REF!</definedName>
    <definedName name="sñ">#REF!</definedName>
    <definedName name="so" localSheetId="8">#REF!</definedName>
    <definedName name="so">#REF!</definedName>
    <definedName name="SOCIAL" localSheetId="8">#REF!</definedName>
    <definedName name="SOCIAL">#REF!</definedName>
    <definedName name="SOFT" localSheetId="8">#REF!</definedName>
    <definedName name="SOFT">#REF!</definedName>
    <definedName name="SOL" localSheetId="8">#REF!</definedName>
    <definedName name="SOL">#REF!</definedName>
    <definedName name="SOLDA" localSheetId="8">#REF!</definedName>
    <definedName name="SOLDA">[25]BASE!$D$18</definedName>
    <definedName name="Soldadura" localSheetId="7">#REF!</definedName>
    <definedName name="Soldadura" localSheetId="8">#REF!</definedName>
    <definedName name="Soldadura">'[35]LISTADO DE MATERIALES Y EQUIPOS'!$B$110</definedName>
    <definedName name="Solids.SG" localSheetId="8">#REF!</definedName>
    <definedName name="Solids.SG">#REF!</definedName>
    <definedName name="SOLPVC" localSheetId="8">#REF!</definedName>
    <definedName name="SOLPVC">[25]BASE!$D$79</definedName>
    <definedName name="solver_adj" localSheetId="4" hidden="1">LORENA!#REF!</definedName>
    <definedName name="solver_cvg" localSheetId="7" hidden="1">0.0001</definedName>
    <definedName name="solver_cvg" localSheetId="4" hidden="1">0.0001</definedName>
    <definedName name="solver_drv" localSheetId="7" hidden="1">1</definedName>
    <definedName name="solver_drv" localSheetId="4" hidden="1">1</definedName>
    <definedName name="solver_eng" localSheetId="7" hidden="1">1</definedName>
    <definedName name="solver_eng" localSheetId="4" hidden="1">1</definedName>
    <definedName name="solver_est" localSheetId="7" hidden="1">1</definedName>
    <definedName name="solver_est" localSheetId="4" hidden="1">1</definedName>
    <definedName name="solver_itr" localSheetId="7" hidden="1">2147483647</definedName>
    <definedName name="solver_itr" localSheetId="4" hidden="1">2147483647</definedName>
    <definedName name="solver_mip" localSheetId="7" hidden="1">2147483647</definedName>
    <definedName name="solver_mip" localSheetId="4" hidden="1">2147483647</definedName>
    <definedName name="solver_mni" localSheetId="7" hidden="1">30</definedName>
    <definedName name="solver_mni" localSheetId="4" hidden="1">30</definedName>
    <definedName name="solver_mrt" localSheetId="7" hidden="1">0.075</definedName>
    <definedName name="solver_mrt" localSheetId="4" hidden="1">0.075</definedName>
    <definedName name="solver_msl" localSheetId="7" hidden="1">2</definedName>
    <definedName name="solver_msl" localSheetId="4" hidden="1">2</definedName>
    <definedName name="solver_neg" localSheetId="7" hidden="1">1</definedName>
    <definedName name="solver_neg" localSheetId="4" hidden="1">1</definedName>
    <definedName name="solver_nod" localSheetId="7" hidden="1">2147483647</definedName>
    <definedName name="solver_nod" localSheetId="4" hidden="1">2147483647</definedName>
    <definedName name="solver_num" localSheetId="7" hidden="1">0</definedName>
    <definedName name="solver_num" localSheetId="4" hidden="1">0</definedName>
    <definedName name="solver_nwt" localSheetId="7" hidden="1">1</definedName>
    <definedName name="solver_nwt" localSheetId="4" hidden="1">1</definedName>
    <definedName name="solver_opt" localSheetId="7" hidden="1">'ACTA 2'!$I$50</definedName>
    <definedName name="solver_opt" localSheetId="4" hidden="1">LORENA!$H$54</definedName>
    <definedName name="solver_pre" localSheetId="7" hidden="1">0.000001</definedName>
    <definedName name="solver_pre" localSheetId="4" hidden="1">0.000001</definedName>
    <definedName name="solver_rbv" localSheetId="7" hidden="1">1</definedName>
    <definedName name="solver_rbv" localSheetId="4" hidden="1">1</definedName>
    <definedName name="solver_rlx" localSheetId="7" hidden="1">2</definedName>
    <definedName name="solver_rlx" localSheetId="4" hidden="1">2</definedName>
    <definedName name="solver_rsd" localSheetId="7" hidden="1">0</definedName>
    <definedName name="solver_rsd" localSheetId="4" hidden="1">0</definedName>
    <definedName name="solver_scl" localSheetId="7" hidden="1">1</definedName>
    <definedName name="solver_scl" localSheetId="4" hidden="1">1</definedName>
    <definedName name="solver_sho" localSheetId="7" hidden="1">2</definedName>
    <definedName name="solver_sho" localSheetId="4" hidden="1">2</definedName>
    <definedName name="solver_ssz" localSheetId="7" hidden="1">100</definedName>
    <definedName name="solver_ssz" localSheetId="4" hidden="1">100</definedName>
    <definedName name="solver_tim" localSheetId="7" hidden="1">2147483647</definedName>
    <definedName name="solver_tim" localSheetId="4" hidden="1">2147483647</definedName>
    <definedName name="solver_tol" localSheetId="7" hidden="1">0.01</definedName>
    <definedName name="solver_tol" localSheetId="4" hidden="1">0.01</definedName>
    <definedName name="solver_typ" localSheetId="7" hidden="1">3</definedName>
    <definedName name="solver_typ" localSheetId="4" hidden="1">3</definedName>
    <definedName name="solver_val" localSheetId="7" hidden="1">105700000002</definedName>
    <definedName name="solver_val" localSheetId="4" hidden="1">1911907152</definedName>
    <definedName name="solver_ver" localSheetId="7" hidden="1">3</definedName>
    <definedName name="solver_ver" localSheetId="4" hidden="1">3</definedName>
    <definedName name="sop" localSheetId="8">#REF!</definedName>
    <definedName name="sop">#REF!</definedName>
    <definedName name="SPo" localSheetId="8">#REF!</definedName>
    <definedName name="SPo">#REF!</definedName>
    <definedName name="SPx" localSheetId="8">#REF!</definedName>
    <definedName name="SPx">#REF!</definedName>
    <definedName name="sr" localSheetId="8">#REF!</definedName>
    <definedName name="sr">#REF!</definedName>
    <definedName name="SriLanka" localSheetId="8">#REF!</definedName>
    <definedName name="SriLanka">#REF!</definedName>
    <definedName name="srwrwr" localSheetId="7" hidden="1">{"TAB1",#N/A,TRUE,"GENERAL";"TAB2",#N/A,TRUE,"GENERAL";"TAB3",#N/A,TRUE,"GENERAL";"TAB4",#N/A,TRUE,"GENERAL";"TAB5",#N/A,TRUE,"GENERAL"}</definedName>
    <definedName name="srwrwr" localSheetId="16" hidden="1">{"TAB1",#N/A,TRUE,"GENERAL";"TAB2",#N/A,TRUE,"GENERAL";"TAB3",#N/A,TRUE,"GENERAL";"TAB4",#N/A,TRUE,"GENERAL";"TAB5",#N/A,TRUE,"GENERAL"}</definedName>
    <definedName name="srwrwr" localSheetId="10" hidden="1">{"TAB1",#N/A,TRUE,"GENERAL";"TAB2",#N/A,TRUE,"GENERAL";"TAB3",#N/A,TRUE,"GENERAL";"TAB4",#N/A,TRUE,"GENERAL";"TAB5",#N/A,TRUE,"GENERAL"}</definedName>
    <definedName name="srwrwr" localSheetId="8" hidden="1">{"TAB1",#N/A,TRUE,"GENERAL";"TAB2",#N/A,TRUE,"GENERAL";"TAB3",#N/A,TRUE,"GENERAL";"TAB4",#N/A,TRUE,"GENERAL";"TAB5",#N/A,TRUE,"GENERAL"}</definedName>
    <definedName name="srwrwr" localSheetId="17" hidden="1">{"TAB1",#N/A,TRUE,"GENERAL";"TAB2",#N/A,TRUE,"GENERAL";"TAB3",#N/A,TRUE,"GENERAL";"TAB4",#N/A,TRUE,"GENERAL";"TAB5",#N/A,TRUE,"GENERAL"}</definedName>
    <definedName name="srwrwr" localSheetId="11" hidden="1">{"TAB1",#N/A,TRUE,"GENERAL";"TAB2",#N/A,TRUE,"GENERAL";"TAB3",#N/A,TRUE,"GENERAL";"TAB4",#N/A,TRUE,"GENERAL";"TAB5",#N/A,TRUE,"GENERAL"}</definedName>
    <definedName name="srwrwr" localSheetId="2" hidden="1">{"TAB1",#N/A,TRUE,"GENERAL";"TAB2",#N/A,TRUE,"GENERAL";"TAB3",#N/A,TRUE,"GENERAL";"TAB4",#N/A,TRUE,"GENERAL";"TAB5",#N/A,TRUE,"GENERAL"}</definedName>
    <definedName name="srwrwr" localSheetId="5" hidden="1">{"TAB1",#N/A,TRUE,"GENERAL";"TAB2",#N/A,TRUE,"GENERAL";"TAB3",#N/A,TRUE,"GENERAL";"TAB4",#N/A,TRUE,"GENERAL";"TAB5",#N/A,TRUE,"GENERAL"}</definedName>
    <definedName name="srwrwr" localSheetId="1" hidden="1">{"TAB1",#N/A,TRUE,"GENERAL";"TAB2",#N/A,TRUE,"GENERAL";"TAB3",#N/A,TRUE,"GENERAL";"TAB4",#N/A,TRUE,"GENERAL";"TAB5",#N/A,TRUE,"GENERAL"}</definedName>
    <definedName name="srwrwr" localSheetId="4" hidden="1">{"TAB1",#N/A,TRUE,"GENERAL";"TAB2",#N/A,TRUE,"GENERAL";"TAB3",#N/A,TRUE,"GENERAL";"TAB4",#N/A,TRUE,"GENERAL";"TAB5",#N/A,TRUE,"GENERAL"}</definedName>
    <definedName name="srwrwr" hidden="1">{"TAB1",#N/A,TRUE,"GENERAL";"TAB2",#N/A,TRUE,"GENERAL";"TAB3",#N/A,TRUE,"GENERAL";"TAB4",#N/A,TRUE,"GENERAL";"TAB5",#N/A,TRUE,"GENERAL"}</definedName>
    <definedName name="SS" localSheetId="8">#REF!</definedName>
    <definedName name="SS">#REF!</definedName>
    <definedName name="SSD" localSheetId="8">#REF!</definedName>
    <definedName name="SSD">#REF!</definedName>
    <definedName name="sss" localSheetId="8">#REF!</definedName>
    <definedName name="sss">#REF!</definedName>
    <definedName name="SSSS" localSheetId="7">#REF!</definedName>
    <definedName name="SSSS" localSheetId="8">#REF!</definedName>
    <definedName name="SSSS">[3]!________EST12</definedName>
    <definedName name="sssss7" localSheetId="7" hidden="1">{"via1",#N/A,TRUE,"general";"via2",#N/A,TRUE,"general";"via3",#N/A,TRUE,"general"}</definedName>
    <definedName name="sssss7" localSheetId="16" hidden="1">{"via1",#N/A,TRUE,"general";"via2",#N/A,TRUE,"general";"via3",#N/A,TRUE,"general"}</definedName>
    <definedName name="sssss7" localSheetId="10" hidden="1">{"via1",#N/A,TRUE,"general";"via2",#N/A,TRUE,"general";"via3",#N/A,TRUE,"general"}</definedName>
    <definedName name="sssss7" localSheetId="8" hidden="1">{"via1",#N/A,TRUE,"general";"via2",#N/A,TRUE,"general";"via3",#N/A,TRUE,"general"}</definedName>
    <definedName name="sssss7" localSheetId="17" hidden="1">{"via1",#N/A,TRUE,"general";"via2",#N/A,TRUE,"general";"via3",#N/A,TRUE,"general"}</definedName>
    <definedName name="sssss7" localSheetId="11" hidden="1">{"via1",#N/A,TRUE,"general";"via2",#N/A,TRUE,"general";"via3",#N/A,TRUE,"general"}</definedName>
    <definedName name="sssss7" localSheetId="2" hidden="1">{"via1",#N/A,TRUE,"general";"via2",#N/A,TRUE,"general";"via3",#N/A,TRUE,"general"}</definedName>
    <definedName name="sssss7" localSheetId="5" hidden="1">{"via1",#N/A,TRUE,"general";"via2",#N/A,TRUE,"general";"via3",#N/A,TRUE,"general"}</definedName>
    <definedName name="sssss7" localSheetId="1" hidden="1">{"via1",#N/A,TRUE,"general";"via2",#N/A,TRUE,"general";"via3",#N/A,TRUE,"general"}</definedName>
    <definedName name="sssss7" localSheetId="4" hidden="1">{"via1",#N/A,TRUE,"general";"via2",#N/A,TRUE,"general";"via3",#N/A,TRUE,"general"}</definedName>
    <definedName name="sssss7" hidden="1">{"via1",#N/A,TRUE,"general";"via2",#N/A,TRUE,"general";"via3",#N/A,TRUE,"general"}</definedName>
    <definedName name="sssssa" localSheetId="7" hidden="1">{"TAB1",#N/A,TRUE,"GENERAL";"TAB2",#N/A,TRUE,"GENERAL";"TAB3",#N/A,TRUE,"GENERAL";"TAB4",#N/A,TRUE,"GENERAL";"TAB5",#N/A,TRUE,"GENERAL"}</definedName>
    <definedName name="sssssa" localSheetId="16" hidden="1">{"TAB1",#N/A,TRUE,"GENERAL";"TAB2",#N/A,TRUE,"GENERAL";"TAB3",#N/A,TRUE,"GENERAL";"TAB4",#N/A,TRUE,"GENERAL";"TAB5",#N/A,TRUE,"GENERAL"}</definedName>
    <definedName name="sssssa" localSheetId="10" hidden="1">{"TAB1",#N/A,TRUE,"GENERAL";"TAB2",#N/A,TRUE,"GENERAL";"TAB3",#N/A,TRUE,"GENERAL";"TAB4",#N/A,TRUE,"GENERAL";"TAB5",#N/A,TRUE,"GENERAL"}</definedName>
    <definedName name="sssssa" localSheetId="8" hidden="1">{"TAB1",#N/A,TRUE,"GENERAL";"TAB2",#N/A,TRUE,"GENERAL";"TAB3",#N/A,TRUE,"GENERAL";"TAB4",#N/A,TRUE,"GENERAL";"TAB5",#N/A,TRUE,"GENERAL"}</definedName>
    <definedName name="sssssa" localSheetId="17" hidden="1">{"TAB1",#N/A,TRUE,"GENERAL";"TAB2",#N/A,TRUE,"GENERAL";"TAB3",#N/A,TRUE,"GENERAL";"TAB4",#N/A,TRUE,"GENERAL";"TAB5",#N/A,TRUE,"GENERAL"}</definedName>
    <definedName name="sssssa" localSheetId="11" hidden="1">{"TAB1",#N/A,TRUE,"GENERAL";"TAB2",#N/A,TRUE,"GENERAL";"TAB3",#N/A,TRUE,"GENERAL";"TAB4",#N/A,TRUE,"GENERAL";"TAB5",#N/A,TRUE,"GENERAL"}</definedName>
    <definedName name="sssssa" localSheetId="2" hidden="1">{"TAB1",#N/A,TRUE,"GENERAL";"TAB2",#N/A,TRUE,"GENERAL";"TAB3",#N/A,TRUE,"GENERAL";"TAB4",#N/A,TRUE,"GENERAL";"TAB5",#N/A,TRUE,"GENERAL"}</definedName>
    <definedName name="sssssa" localSheetId="5" hidden="1">{"TAB1",#N/A,TRUE,"GENERAL";"TAB2",#N/A,TRUE,"GENERAL";"TAB3",#N/A,TRUE,"GENERAL";"TAB4",#N/A,TRUE,"GENERAL";"TAB5",#N/A,TRUE,"GENERAL"}</definedName>
    <definedName name="sssssa" localSheetId="1" hidden="1">{"TAB1",#N/A,TRUE,"GENERAL";"TAB2",#N/A,TRUE,"GENERAL";"TAB3",#N/A,TRUE,"GENERAL";"TAB4",#N/A,TRUE,"GENERAL";"TAB5",#N/A,TRUE,"GENERAL"}</definedName>
    <definedName name="sssssa" localSheetId="4" hidden="1">{"TAB1",#N/A,TRUE,"GENERAL";"TAB2",#N/A,TRUE,"GENERAL";"TAB3",#N/A,TRUE,"GENERAL";"TAB4",#N/A,TRUE,"GENERAL";"TAB5",#N/A,TRUE,"GENERAL"}</definedName>
    <definedName name="sssssa" hidden="1">{"TAB1",#N/A,TRUE,"GENERAL";"TAB2",#N/A,TRUE,"GENERAL";"TAB3",#N/A,TRUE,"GENERAL";"TAB4",#N/A,TRUE,"GENERAL";"TAB5",#N/A,TRUE,"GENERAL"}</definedName>
    <definedName name="sssssssssssssssssssssssssssssssssssssssssssssssssssssssss" localSheetId="8">#REF!</definedName>
    <definedName name="sssssssssssssssssssssssssssssssssssssssssssssssssssssssss">#REF!</definedName>
    <definedName name="sssssy" localSheetId="7" hidden="1">{"via1",#N/A,TRUE,"general";"via2",#N/A,TRUE,"general";"via3",#N/A,TRUE,"general"}</definedName>
    <definedName name="sssssy" localSheetId="16" hidden="1">{"via1",#N/A,TRUE,"general";"via2",#N/A,TRUE,"general";"via3",#N/A,TRUE,"general"}</definedName>
    <definedName name="sssssy" localSheetId="10" hidden="1">{"via1",#N/A,TRUE,"general";"via2",#N/A,TRUE,"general";"via3",#N/A,TRUE,"general"}</definedName>
    <definedName name="sssssy" localSheetId="8" hidden="1">{"via1",#N/A,TRUE,"general";"via2",#N/A,TRUE,"general";"via3",#N/A,TRUE,"general"}</definedName>
    <definedName name="sssssy" localSheetId="17" hidden="1">{"via1",#N/A,TRUE,"general";"via2",#N/A,TRUE,"general";"via3",#N/A,TRUE,"general"}</definedName>
    <definedName name="sssssy" localSheetId="11" hidden="1">{"via1",#N/A,TRUE,"general";"via2",#N/A,TRUE,"general";"via3",#N/A,TRUE,"general"}</definedName>
    <definedName name="sssssy" localSheetId="2" hidden="1">{"via1",#N/A,TRUE,"general";"via2",#N/A,TRUE,"general";"via3",#N/A,TRUE,"general"}</definedName>
    <definedName name="sssssy" localSheetId="5" hidden="1">{"via1",#N/A,TRUE,"general";"via2",#N/A,TRUE,"general";"via3",#N/A,TRUE,"general"}</definedName>
    <definedName name="sssssy" localSheetId="1" hidden="1">{"via1",#N/A,TRUE,"general";"via2",#N/A,TRUE,"general";"via3",#N/A,TRUE,"general"}</definedName>
    <definedName name="sssssy" localSheetId="4" hidden="1">{"via1",#N/A,TRUE,"general";"via2",#N/A,TRUE,"general";"via3",#N/A,TRUE,"general"}</definedName>
    <definedName name="sssssy" hidden="1">{"via1",#N/A,TRUE,"general";"via2",#N/A,TRUE,"general";"via3",#N/A,TRUE,"general"}</definedName>
    <definedName name="st" localSheetId="8">#REF!</definedName>
    <definedName name="st">#REF!</definedName>
    <definedName name="Steam" localSheetId="8">#REF!</definedName>
    <definedName name="Steam">#REF!</definedName>
    <definedName name="Steam_Availability" localSheetId="8">#REF!</definedName>
    <definedName name="Steam_Availability">#REF!</definedName>
    <definedName name="Steam_Charge_from_Boilers" localSheetId="8">#REF!</definedName>
    <definedName name="Steam_Charge_from_Boilers">#REF!</definedName>
    <definedName name="Steam_Charge_from_GT" localSheetId="8">#REF!</definedName>
    <definedName name="Steam_Charge_from_GT">#REF!</definedName>
    <definedName name="Steam_Demand_Year_1" localSheetId="8">#REF!</definedName>
    <definedName name="Steam_Demand_Year_1">#REF!</definedName>
    <definedName name="Steam_from_1_9E" localSheetId="8">#REF!</definedName>
    <definedName name="Steam_from_1_9E">#REF!</definedName>
    <definedName name="Steam_from_Aux_Boilers_Annual" localSheetId="8">#REF!</definedName>
    <definedName name="Steam_from_Aux_Boilers_Annual">#REF!</definedName>
    <definedName name="Steam_from_Boiler_Price" localSheetId="8">#REF!</definedName>
    <definedName name="Steam_from_Boiler_Price">#REF!</definedName>
    <definedName name="Steam_from_boilers_exceeding_MOU_Annual" localSheetId="8">#REF!</definedName>
    <definedName name="Steam_from_boilers_exceeding_MOU_Annual">#REF!</definedName>
    <definedName name="Steam_from_CHP" localSheetId="8">#REF!</definedName>
    <definedName name="Steam_from_CHP">#REF!</definedName>
    <definedName name="Steam_from_GT" localSheetId="8">#REF!</definedName>
    <definedName name="Steam_from_GT">#REF!</definedName>
    <definedName name="Steam_from_GT_Price" localSheetId="8">#REF!</definedName>
    <definedName name="Steam_from_GT_Price">#REF!</definedName>
    <definedName name="Steam_from_GTs_Annual" localSheetId="8">#REF!</definedName>
    <definedName name="Steam_from_GTs_Annual">#REF!</definedName>
    <definedName name="Steam_Indexation" localSheetId="8">#REF!</definedName>
    <definedName name="Steam_Indexation">#REF!</definedName>
    <definedName name="Steam_Price_Annual" localSheetId="8">#REF!</definedName>
    <definedName name="Steam_Price_Annual">#REF!</definedName>
    <definedName name="Steam_Price_CHP_down_Annual" localSheetId="8">#REF!</definedName>
    <definedName name="Steam_Price_CHP_down_Annual">#REF!</definedName>
    <definedName name="Steam_price_fof_Boiler_steam" localSheetId="8">#REF!</definedName>
    <definedName name="Steam_price_fof_Boiler_steam">#REF!</definedName>
    <definedName name="Steam_price_for_GT_steam" localSheetId="8">#REF!</definedName>
    <definedName name="Steam_price_for_GT_steam">#REF!</definedName>
    <definedName name="Steam_Reduction" localSheetId="8">#REF!</definedName>
    <definedName name="Steam_Reduction">#REF!</definedName>
    <definedName name="Steam_Reqd_CHP_down" localSheetId="8">#REF!</definedName>
    <definedName name="Steam_Reqd_CHP_down">#REF!</definedName>
    <definedName name="Steam_Shortfall" localSheetId="8">#REF!</definedName>
    <definedName name="Steam_Shortfall">#REF!</definedName>
    <definedName name="Steam_throttled_to" localSheetId="8">#REF!</definedName>
    <definedName name="Steam_throttled_to">#REF!</definedName>
    <definedName name="Steam_Turbine_Output" localSheetId="8">#REF!</definedName>
    <definedName name="Steam_Turbine_Output">#REF!</definedName>
    <definedName name="SteamMean" localSheetId="8">#REF!</definedName>
    <definedName name="SteamMean">#REF!</definedName>
    <definedName name="SteamPrice" localSheetId="8">#REF!</definedName>
    <definedName name="SteamPrice">#REF!</definedName>
    <definedName name="SteamStDev" localSheetId="8">#REF!</definedName>
    <definedName name="SteamStDev">#REF!</definedName>
    <definedName name="StorageTank_Height" localSheetId="8">#REF!</definedName>
    <definedName name="StorageTank_Height">#REF!</definedName>
    <definedName name="StorageTank_Radius" localSheetId="8">#REF!</definedName>
    <definedName name="StorageTank_Radius">#REF!</definedName>
    <definedName name="StorageTank_TotalVolume" localSheetId="8">#REF!</definedName>
    <definedName name="StorageTank_TotalVolume">#REF!</definedName>
    <definedName name="StorageTank1_DryTonnes" localSheetId="8">#REF!</definedName>
    <definedName name="StorageTank1_DryTonnes">#REF!</definedName>
    <definedName name="StorageTank1_SlurryVolume" localSheetId="8">#REF!</definedName>
    <definedName name="StorageTank1_SlurryVolume">#REF!</definedName>
    <definedName name="StorageTank2_DryTonnes" localSheetId="8">#REF!</definedName>
    <definedName name="StorageTank2_DryTonnes">#REF!</definedName>
    <definedName name="StorageTank2_SlurryVolume" localSheetId="8">#REF!</definedName>
    <definedName name="StorageTank2_SlurryVolume">#REF!</definedName>
    <definedName name="StorageTank3_DryTonnes" localSheetId="8">#REF!</definedName>
    <definedName name="StorageTank3_DryTonnes">#REF!</definedName>
    <definedName name="StorageTank3_SlurryVolume" localSheetId="8">#REF!</definedName>
    <definedName name="StorageTank3_SlurryVolume">#REF!</definedName>
    <definedName name="StorageTank4_DryTonnes" localSheetId="8">#REF!</definedName>
    <definedName name="StorageTank4_DryTonnes">#REF!</definedName>
    <definedName name="StorageTank4_SlurryVolume" localSheetId="8">#REF!</definedName>
    <definedName name="StorageTank4_SlurryVolume">#REF!</definedName>
    <definedName name="stt" localSheetId="7" hidden="1">{"via1",#N/A,TRUE,"general";"via2",#N/A,TRUE,"general";"via3",#N/A,TRUE,"general"}</definedName>
    <definedName name="stt" localSheetId="16" hidden="1">{"via1",#N/A,TRUE,"general";"via2",#N/A,TRUE,"general";"via3",#N/A,TRUE,"general"}</definedName>
    <definedName name="stt" localSheetId="10" hidden="1">{"via1",#N/A,TRUE,"general";"via2",#N/A,TRUE,"general";"via3",#N/A,TRUE,"general"}</definedName>
    <definedName name="stt" localSheetId="8" hidden="1">{"via1",#N/A,TRUE,"general";"via2",#N/A,TRUE,"general";"via3",#N/A,TRUE,"general"}</definedName>
    <definedName name="stt" localSheetId="17" hidden="1">{"via1",#N/A,TRUE,"general";"via2",#N/A,TRUE,"general";"via3",#N/A,TRUE,"general"}</definedName>
    <definedName name="stt" localSheetId="11" hidden="1">{"via1",#N/A,TRUE,"general";"via2",#N/A,TRUE,"general";"via3",#N/A,TRUE,"general"}</definedName>
    <definedName name="stt" localSheetId="2" hidden="1">{"via1",#N/A,TRUE,"general";"via2",#N/A,TRUE,"general";"via3",#N/A,TRUE,"general"}</definedName>
    <definedName name="stt" localSheetId="5" hidden="1">{"via1",#N/A,TRUE,"general";"via2",#N/A,TRUE,"general";"via3",#N/A,TRUE,"general"}</definedName>
    <definedName name="stt" localSheetId="1" hidden="1">{"via1",#N/A,TRUE,"general";"via2",#N/A,TRUE,"general";"via3",#N/A,TRUE,"general"}</definedName>
    <definedName name="stt" localSheetId="4" hidden="1">{"via1",#N/A,TRUE,"general";"via2",#N/A,TRUE,"general";"via3",#N/A,TRUE,"general"}</definedName>
    <definedName name="stt" hidden="1">{"via1",#N/A,TRUE,"general";"via2",#N/A,TRUE,"general";"via3",#N/A,TRUE,"general"}</definedName>
    <definedName name="Stub" localSheetId="8" hidden="1">#REF!</definedName>
    <definedName name="Stub" hidden="1">#REF!</definedName>
    <definedName name="Stub_Header1" localSheetId="8" hidden="1">#REF!</definedName>
    <definedName name="Stub_Header1" hidden="1">#REF!</definedName>
    <definedName name="Stub_Header2" localSheetId="8" hidden="1">#REF!</definedName>
    <definedName name="Stub_Header2" hidden="1">#REF!</definedName>
    <definedName name="Stub_Header3" localSheetId="8" hidden="1">#REF!</definedName>
    <definedName name="Stub_Header3" hidden="1">#REF!</definedName>
    <definedName name="su" localSheetId="8">#REF!</definedName>
    <definedName name="su">'[28]CIRCUITOS CODENSA'!#REF!</definedName>
    <definedName name="sub" localSheetId="8">#REF!</definedName>
    <definedName name="sub">#REF!</definedName>
    <definedName name="SUBA" localSheetId="7">#REF!</definedName>
    <definedName name="SUBA" localSheetId="8">#REF!</definedName>
    <definedName name="SUBA">'[166]SUB APU'!$A:$D</definedName>
    <definedName name="SUBBASE" localSheetId="8">#REF!</definedName>
    <definedName name="SUBBASE">#REF!</definedName>
    <definedName name="Subbse_Granular" localSheetId="8">#REF!</definedName>
    <definedName name="Subbse_Granular">[36]Insumos!$D$28</definedName>
    <definedName name="SUBCUENTA" localSheetId="8">#REF!</definedName>
    <definedName name="SUBCUENTA">#REF!</definedName>
    <definedName name="SUBESTACIONES" localSheetId="8">#REF!</definedName>
    <definedName name="SUBESTACIONES">'[167]OBRAS SES'!#REF!</definedName>
    <definedName name="SUBo" localSheetId="8">#REF!</definedName>
    <definedName name="SUBo">#REF!</definedName>
    <definedName name="subprograma">#REF!</definedName>
    <definedName name="Subrasante" localSheetId="8">#REF!</definedName>
    <definedName name="Subrasante">#REF!</definedName>
    <definedName name="SUBTRANS" localSheetId="8">#REF!</definedName>
    <definedName name="SUBTRANS">'[59]DATOS BASICOS'!$D$46</definedName>
    <definedName name="SUBx" localSheetId="8">#REF!</definedName>
    <definedName name="SUBx">#REF!</definedName>
    <definedName name="SUELDOS" localSheetId="8">#REF!</definedName>
    <definedName name="SUELDOS">[168]SALARIOS!$A$9:$I$200</definedName>
    <definedName name="SUELLEN" localSheetId="7">#REF!</definedName>
    <definedName name="SUELLEN" localSheetId="8">#REF!</definedName>
    <definedName name="SUELLEN">#REF!</definedName>
    <definedName name="Sum" localSheetId="8">#REF!</definedName>
    <definedName name="Sum">'[161]Tabla 1.1'!#REF!</definedName>
    <definedName name="suma" localSheetId="7">#REF!</definedName>
    <definedName name="suma" localSheetId="8">#REF!</definedName>
    <definedName name="suma">[77]Hoja1!$F$60</definedName>
    <definedName name="SUMADECOSDIREQU" localSheetId="8">#REF!</definedName>
    <definedName name="SUMADECOSDIREQU">#REF!</definedName>
    <definedName name="SUMADECOSDIRMAN" localSheetId="8">#REF!</definedName>
    <definedName name="SUMADECOSDIRMAN">#REF!</definedName>
    <definedName name="SUMADECOSDIRMAT" localSheetId="8">#REF!</definedName>
    <definedName name="SUMADECOSDIRMAT">#REF!</definedName>
    <definedName name="SUMADETOTINSBONO1" localSheetId="8">#REF!</definedName>
    <definedName name="SUMADETOTINSBONO1">#REF!</definedName>
    <definedName name="SUMADETOTINSBONO2" localSheetId="8">#REF!</definedName>
    <definedName name="SUMADETOTINSBONO2">#REF!</definedName>
    <definedName name="SUMADETOTINSBONO3" localSheetId="8">#REF!</definedName>
    <definedName name="SUMADETOTINSBONO3">#REF!</definedName>
    <definedName name="SUMADETOTINSGASMED" localSheetId="8">#REF!</definedName>
    <definedName name="SUMADETOTINSGASMED">#REF!</definedName>
    <definedName name="SUMADETOTINSIMPSEG" localSheetId="8">#REF!</definedName>
    <definedName name="SUMADETOTINSIMPSEG">#REF!</definedName>
    <definedName name="SUMADETOTINSPRESOC" localSheetId="8">#REF!</definedName>
    <definedName name="SUMADETOTINSPRESOC">#REF!</definedName>
    <definedName name="SUMIN" localSheetId="8">#REF!</definedName>
    <definedName name="SUMIN">[25]BASE!$D$375</definedName>
    <definedName name="SUMINIS" localSheetId="8">#REF!</definedName>
    <definedName name="SUMINIS">#REF!</definedName>
    <definedName name="SUMINISTRO" localSheetId="8">#REF!</definedName>
    <definedName name="SUMINISTRO">#REF!</definedName>
    <definedName name="Summary" localSheetId="7">#REF!</definedName>
    <definedName name="Summary" localSheetId="8">#REF!</definedName>
    <definedName name="Summary">#REF!</definedName>
    <definedName name="summec" localSheetId="8">#REF!</definedName>
    <definedName name="summec">#REF!</definedName>
    <definedName name="Summer_Portion" localSheetId="8">#REF!</definedName>
    <definedName name="Summer_Portion">#REF!</definedName>
    <definedName name="SUMTB">#REF!</definedName>
    <definedName name="sumtub" localSheetId="8">#REF!</definedName>
    <definedName name="sumtub">#REF!</definedName>
    <definedName name="Supervisión" localSheetId="8">#REF!</definedName>
    <definedName name="Supervisión">#REF!</definedName>
    <definedName name="SUPERVISOR_IDU" localSheetId="8">#REF!</definedName>
    <definedName name="SUPERVISOR_IDU">#REF!</definedName>
    <definedName name="sw" localSheetId="7">#REF!</definedName>
    <definedName name="sw" localSheetId="8">#REF!</definedName>
    <definedName name="sw">[3]!________EST12</definedName>
    <definedName name="SWA" localSheetId="8">#REF!</definedName>
    <definedName name="SWA">#REF!</definedName>
    <definedName name="swsw" localSheetId="7" hidden="1">{"via1",#N/A,TRUE,"general";"via2",#N/A,TRUE,"general";"via3",#N/A,TRUE,"general"}</definedName>
    <definedName name="swsw" localSheetId="16" hidden="1">{"via1",#N/A,TRUE,"general";"via2",#N/A,TRUE,"general";"via3",#N/A,TRUE,"general"}</definedName>
    <definedName name="swsw" localSheetId="10" hidden="1">{"via1",#N/A,TRUE,"general";"via2",#N/A,TRUE,"general";"via3",#N/A,TRUE,"general"}</definedName>
    <definedName name="swsw" localSheetId="8" hidden="1">{"via1",#N/A,TRUE,"general";"via2",#N/A,TRUE,"general";"via3",#N/A,TRUE,"general"}</definedName>
    <definedName name="swsw" localSheetId="17" hidden="1">{"via1",#N/A,TRUE,"general";"via2",#N/A,TRUE,"general";"via3",#N/A,TRUE,"general"}</definedName>
    <definedName name="swsw" localSheetId="11" hidden="1">{"via1",#N/A,TRUE,"general";"via2",#N/A,TRUE,"general";"via3",#N/A,TRUE,"general"}</definedName>
    <definedName name="swsw" localSheetId="2" hidden="1">{"via1",#N/A,TRUE,"general";"via2",#N/A,TRUE,"general";"via3",#N/A,TRUE,"general"}</definedName>
    <definedName name="swsw" localSheetId="5" hidden="1">{"via1",#N/A,TRUE,"general";"via2",#N/A,TRUE,"general";"via3",#N/A,TRUE,"general"}</definedName>
    <definedName name="swsw" localSheetId="1" hidden="1">{"via1",#N/A,TRUE,"general";"via2",#N/A,TRUE,"general";"via3",#N/A,TRUE,"general"}</definedName>
    <definedName name="swsw" localSheetId="4" hidden="1">{"via1",#N/A,TRUE,"general";"via2",#N/A,TRUE,"general";"via3",#N/A,TRUE,"general"}</definedName>
    <definedName name="swsw" hidden="1">{"via1",#N/A,TRUE,"general";"via2",#N/A,TRUE,"general";"via3",#N/A,TRUE,"general"}</definedName>
    <definedName name="swsw3" localSheetId="7" hidden="1">{"TAB1",#N/A,TRUE,"GENERAL";"TAB2",#N/A,TRUE,"GENERAL";"TAB3",#N/A,TRUE,"GENERAL";"TAB4",#N/A,TRUE,"GENERAL";"TAB5",#N/A,TRUE,"GENERAL"}</definedName>
    <definedName name="swsw3" localSheetId="16" hidden="1">{"TAB1",#N/A,TRUE,"GENERAL";"TAB2",#N/A,TRUE,"GENERAL";"TAB3",#N/A,TRUE,"GENERAL";"TAB4",#N/A,TRUE,"GENERAL";"TAB5",#N/A,TRUE,"GENERAL"}</definedName>
    <definedName name="swsw3" localSheetId="10" hidden="1">{"TAB1",#N/A,TRUE,"GENERAL";"TAB2",#N/A,TRUE,"GENERAL";"TAB3",#N/A,TRUE,"GENERAL";"TAB4",#N/A,TRUE,"GENERAL";"TAB5",#N/A,TRUE,"GENERAL"}</definedName>
    <definedName name="swsw3" localSheetId="8" hidden="1">{"TAB1",#N/A,TRUE,"GENERAL";"TAB2",#N/A,TRUE,"GENERAL";"TAB3",#N/A,TRUE,"GENERAL";"TAB4",#N/A,TRUE,"GENERAL";"TAB5",#N/A,TRUE,"GENERAL"}</definedName>
    <definedName name="swsw3" localSheetId="17" hidden="1">{"TAB1",#N/A,TRUE,"GENERAL";"TAB2",#N/A,TRUE,"GENERAL";"TAB3",#N/A,TRUE,"GENERAL";"TAB4",#N/A,TRUE,"GENERAL";"TAB5",#N/A,TRUE,"GENERAL"}</definedName>
    <definedName name="swsw3" localSheetId="11" hidden="1">{"TAB1",#N/A,TRUE,"GENERAL";"TAB2",#N/A,TRUE,"GENERAL";"TAB3",#N/A,TRUE,"GENERAL";"TAB4",#N/A,TRUE,"GENERAL";"TAB5",#N/A,TRUE,"GENERAL"}</definedName>
    <definedName name="swsw3" localSheetId="2" hidden="1">{"TAB1",#N/A,TRUE,"GENERAL";"TAB2",#N/A,TRUE,"GENERAL";"TAB3",#N/A,TRUE,"GENERAL";"TAB4",#N/A,TRUE,"GENERAL";"TAB5",#N/A,TRUE,"GENERAL"}</definedName>
    <definedName name="swsw3" localSheetId="5" hidden="1">{"TAB1",#N/A,TRUE,"GENERAL";"TAB2",#N/A,TRUE,"GENERAL";"TAB3",#N/A,TRUE,"GENERAL";"TAB4",#N/A,TRUE,"GENERAL";"TAB5",#N/A,TRUE,"GENERAL"}</definedName>
    <definedName name="swsw3" localSheetId="1" hidden="1">{"TAB1",#N/A,TRUE,"GENERAL";"TAB2",#N/A,TRUE,"GENERAL";"TAB3",#N/A,TRUE,"GENERAL";"TAB4",#N/A,TRUE,"GENERAL";"TAB5",#N/A,TRUE,"GENERAL"}</definedName>
    <definedName name="swsw3" localSheetId="4" hidden="1">{"TAB1",#N/A,TRUE,"GENERAL";"TAB2",#N/A,TRUE,"GENERAL";"TAB3",#N/A,TRUE,"GENERAL";"TAB4",#N/A,TRUE,"GENERAL";"TAB5",#N/A,TRUE,"GENERAL"}</definedName>
    <definedName name="swsw3" hidden="1">{"TAB1",#N/A,TRUE,"GENERAL";"TAB2",#N/A,TRUE,"GENERAL";"TAB3",#N/A,TRUE,"GENERAL";"TAB4",#N/A,TRUE,"GENERAL";"TAB5",#N/A,TRUE,"GENERAL"}</definedName>
    <definedName name="Swvu.TAB1." localSheetId="8" hidden="1">#REF!</definedName>
    <definedName name="Swvu.TAB1." hidden="1">#REF!</definedName>
    <definedName name="Swvu.TAB2." localSheetId="8" hidden="1">#REF!</definedName>
    <definedName name="Swvu.TAB2." hidden="1">#REF!</definedName>
    <definedName name="Swvu.TAB3." localSheetId="8" hidden="1">#REF!</definedName>
    <definedName name="Swvu.TAB3." hidden="1">#REF!</definedName>
    <definedName name="Swvu.TAB4." localSheetId="8" hidden="1">#REF!</definedName>
    <definedName name="Swvu.TAB4." hidden="1">#REF!</definedName>
    <definedName name="Swvu.TAB5." localSheetId="8" hidden="1">#REF!</definedName>
    <definedName name="Swvu.TAB5." hidden="1">#REF!</definedName>
    <definedName name="sybia" localSheetId="8" hidden="1">#REF!</definedName>
    <definedName name="sybia" hidden="1">#REF!</definedName>
    <definedName name="t" localSheetId="7">#REF!</definedName>
    <definedName name="t" localSheetId="8">#REF!</definedName>
    <definedName name="t">[16]!absc</definedName>
    <definedName name="T.1_POZ">#REF!</definedName>
    <definedName name="T.VIA">#REF!</definedName>
    <definedName name="T_RMG" localSheetId="8">#REF!</definedName>
    <definedName name="T_RMG">#REF!</definedName>
    <definedName name="T1_FC1_5">#REF!</definedName>
    <definedName name="T1_FC1_9">#REF!</definedName>
    <definedName name="T1_FC2.2">#REF!</definedName>
    <definedName name="T1COM">'[169]Tunel Bijagual'!$A$2</definedName>
    <definedName name="T2.PVC">#REF!</definedName>
    <definedName name="T2_FC1_5">#REF!</definedName>
    <definedName name="T2_FC1_9">#REF!</definedName>
    <definedName name="T22JH" localSheetId="8">#REF!</definedName>
    <definedName name="T22JH">[25]BASE!$D$281</definedName>
    <definedName name="T32JH" localSheetId="8">#REF!</definedName>
    <definedName name="T32JH">[25]BASE!$D$280</definedName>
    <definedName name="T33JH" localSheetId="8">#REF!</definedName>
    <definedName name="T33JH">[25]BASE!$D$279</definedName>
    <definedName name="T3ACOM">#REF!</definedName>
    <definedName name="T3COM">#REF!</definedName>
    <definedName name="T42JH" localSheetId="8">#REF!</definedName>
    <definedName name="T42JH">[25]BASE!$D$278</definedName>
    <definedName name="T43JH" localSheetId="8">#REF!</definedName>
    <definedName name="T43JH">[25]BASE!$D$277</definedName>
    <definedName name="T44JH" localSheetId="8">#REF!</definedName>
    <definedName name="T44JH">[25]BASE!$D$272</definedName>
    <definedName name="t5t5" localSheetId="7" hidden="1">{"TAB1",#N/A,TRUE,"GENERAL";"TAB2",#N/A,TRUE,"GENERAL";"TAB3",#N/A,TRUE,"GENERAL";"TAB4",#N/A,TRUE,"GENERAL";"TAB5",#N/A,TRUE,"GENERAL"}</definedName>
    <definedName name="t5t5" localSheetId="16" hidden="1">{"TAB1",#N/A,TRUE,"GENERAL";"TAB2",#N/A,TRUE,"GENERAL";"TAB3",#N/A,TRUE,"GENERAL";"TAB4",#N/A,TRUE,"GENERAL";"TAB5",#N/A,TRUE,"GENERAL"}</definedName>
    <definedName name="t5t5" localSheetId="10" hidden="1">{"TAB1",#N/A,TRUE,"GENERAL";"TAB2",#N/A,TRUE,"GENERAL";"TAB3",#N/A,TRUE,"GENERAL";"TAB4",#N/A,TRUE,"GENERAL";"TAB5",#N/A,TRUE,"GENERAL"}</definedName>
    <definedName name="t5t5" localSheetId="8" hidden="1">{"TAB1",#N/A,TRUE,"GENERAL";"TAB2",#N/A,TRUE,"GENERAL";"TAB3",#N/A,TRUE,"GENERAL";"TAB4",#N/A,TRUE,"GENERAL";"TAB5",#N/A,TRUE,"GENERAL"}</definedName>
    <definedName name="t5t5" localSheetId="17" hidden="1">{"TAB1",#N/A,TRUE,"GENERAL";"TAB2",#N/A,TRUE,"GENERAL";"TAB3",#N/A,TRUE,"GENERAL";"TAB4",#N/A,TRUE,"GENERAL";"TAB5",#N/A,TRUE,"GENERAL"}</definedName>
    <definedName name="t5t5" localSheetId="11" hidden="1">{"TAB1",#N/A,TRUE,"GENERAL";"TAB2",#N/A,TRUE,"GENERAL";"TAB3",#N/A,TRUE,"GENERAL";"TAB4",#N/A,TRUE,"GENERAL";"TAB5",#N/A,TRUE,"GENERAL"}</definedName>
    <definedName name="t5t5" localSheetId="2" hidden="1">{"TAB1",#N/A,TRUE,"GENERAL";"TAB2",#N/A,TRUE,"GENERAL";"TAB3",#N/A,TRUE,"GENERAL";"TAB4",#N/A,TRUE,"GENERAL";"TAB5",#N/A,TRUE,"GENERAL"}</definedName>
    <definedName name="t5t5" localSheetId="5" hidden="1">{"TAB1",#N/A,TRUE,"GENERAL";"TAB2",#N/A,TRUE,"GENERAL";"TAB3",#N/A,TRUE,"GENERAL";"TAB4",#N/A,TRUE,"GENERAL";"TAB5",#N/A,TRUE,"GENERAL"}</definedName>
    <definedName name="t5t5" localSheetId="1" hidden="1">{"TAB1",#N/A,TRUE,"GENERAL";"TAB2",#N/A,TRUE,"GENERAL";"TAB3",#N/A,TRUE,"GENERAL";"TAB4",#N/A,TRUE,"GENERAL";"TAB5",#N/A,TRUE,"GENERAL"}</definedName>
    <definedName name="t5t5" localSheetId="4" hidden="1">{"TAB1",#N/A,TRUE,"GENERAL";"TAB2",#N/A,TRUE,"GENERAL";"TAB3",#N/A,TRUE,"GENERAL";"TAB4",#N/A,TRUE,"GENERAL";"TAB5",#N/A,TRUE,"GENERAL"}</definedName>
    <definedName name="t5t5" hidden="1">{"TAB1",#N/A,TRUE,"GENERAL";"TAB2",#N/A,TRUE,"GENERAL";"TAB3",#N/A,TRUE,"GENERAL";"TAB4",#N/A,TRUE,"GENERAL";"TAB5",#N/A,TRUE,"GENERAL"}</definedName>
    <definedName name="T62JH" localSheetId="8">#REF!</definedName>
    <definedName name="T62JH">[25]BASE!$D$276</definedName>
    <definedName name="T63JH" localSheetId="8">#REF!</definedName>
    <definedName name="T63JH">[25]BASE!$D$275</definedName>
    <definedName name="T64JH" localSheetId="8">#REF!</definedName>
    <definedName name="T64JH">[25]BASE!$D$274</definedName>
    <definedName name="T66JH" localSheetId="8">#REF!</definedName>
    <definedName name="T66JH">[25]BASE!$D$273</definedName>
    <definedName name="T82JH" localSheetId="8">#REF!</definedName>
    <definedName name="T82JH">[25]BASE!$D$288</definedName>
    <definedName name="T83JH" localSheetId="8">#REF!</definedName>
    <definedName name="T83JH">[25]BASE!$D$287</definedName>
    <definedName name="T84JH" localSheetId="8">#REF!</definedName>
    <definedName name="T84JH">[25]BASE!$D$286</definedName>
    <definedName name="T88EB" localSheetId="8">#REF!</definedName>
    <definedName name="T88EB">[25]BASE!$D$285</definedName>
    <definedName name="T88EL" localSheetId="8">#REF!</definedName>
    <definedName name="T88EL">[25]BASE!$D$284</definedName>
    <definedName name="T88JH" localSheetId="8">#REF!</definedName>
    <definedName name="T88JH">[21]BASE!$D$259</definedName>
    <definedName name="t8com">'[169]Tunel Bijagual'!$A$2</definedName>
    <definedName name="t8exc">'[169]Tunel Bijagual'!$A$3</definedName>
    <definedName name="tab" localSheetId="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tab" localSheetId="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tab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TABLA" localSheetId="7">#REF!</definedName>
    <definedName name="TABLA" localSheetId="8">#REF!</definedName>
    <definedName name="TABLA">[25]BASE!$D$380</definedName>
    <definedName name="TABLA1" localSheetId="8">#REF!</definedName>
    <definedName name="TABLA1">#REF!</definedName>
    <definedName name="tabla2" localSheetId="8">#REF!</definedName>
    <definedName name="tabla2">#REF!</definedName>
    <definedName name="TablaBello" localSheetId="8">#REF!</definedName>
    <definedName name="TablaBello">#REF!</definedName>
    <definedName name="TablaCartera" localSheetId="8">#REF!</definedName>
    <definedName name="TablaCartera">#REF!</definedName>
    <definedName name="TablaDinamica" localSheetId="8">#REF!</definedName>
    <definedName name="TablaDinamica">#REF!</definedName>
    <definedName name="TablaElDorado" localSheetId="8">#REF!</definedName>
    <definedName name="TablaElDorado">[39]ELDORADO!$A$2:$H$15</definedName>
    <definedName name="TablaIbague" localSheetId="8">#REF!</definedName>
    <definedName name="TablaIbague">[39]IBAGUE!$A$2:$G$18</definedName>
    <definedName name="TablaIndicConstPes" localSheetId="8">#REF!</definedName>
    <definedName name="TablaIndicConstPes">#REF!</definedName>
    <definedName name="TablaIndices1" localSheetId="8">#REF!</definedName>
    <definedName name="TablaIndices1">#REF!</definedName>
    <definedName name="TablaIndicesI" localSheetId="8">#REF!</definedName>
    <definedName name="TablaIndicesI">#REF!</definedName>
    <definedName name="TablaIPC" localSheetId="8">#REF!</definedName>
    <definedName name="TablaIPC">#REF!</definedName>
    <definedName name="TablaLaMata" localSheetId="8">#REF!</definedName>
    <definedName name="TablaLaMata">#REF!</definedName>
    <definedName name="TablaMEs" localSheetId="8">#REF!</definedName>
    <definedName name="TablaMEs">#REF!</definedName>
    <definedName name="TablaPeriodos" localSheetId="8">#REF!</definedName>
    <definedName name="TablaPeriodos">#REF!</definedName>
    <definedName name="TablaRegional" localSheetId="8">#REF!</definedName>
    <definedName name="TablaRegional">#REF!</definedName>
    <definedName name="TablaStarosa" localSheetId="8">#REF!</definedName>
    <definedName name="TablaStarosa">'[39]STA ROSA'!$A$6:$I$23</definedName>
    <definedName name="TablaSuaza" localSheetId="8">#REF!</definedName>
    <definedName name="TablaSuaza">#REF!</definedName>
    <definedName name="Tablero_de_24_circutos_trsifasico" localSheetId="7">#REF!</definedName>
    <definedName name="Tablero_de_24_circutos_trsifasico" localSheetId="8">#REF!</definedName>
    <definedName name="Tablero_de_24_circutos_trsifasico">'[35]LISTADO DE MATERIALES Y EQUIPOS'!$B$98</definedName>
    <definedName name="TABLILLA" localSheetId="8">#REF!</definedName>
    <definedName name="TABLILLA">[73]BASE!$D$396</definedName>
    <definedName name="tacha" localSheetId="8">#REF!</definedName>
    <definedName name="tacha">#REF!</definedName>
    <definedName name="TACOM" localSheetId="8">#REF!</definedName>
    <definedName name="TACOM">[25]BASE!$D$452</definedName>
    <definedName name="TACOM1" localSheetId="8">#REF!</definedName>
    <definedName name="TACOM1">[170]BASE!$D$306</definedName>
    <definedName name="TACOR" localSheetId="8">#REF!</definedName>
    <definedName name="TACOR">[25]BASE!$D$450</definedName>
    <definedName name="TACREF" localSheetId="8">#REF!</definedName>
    <definedName name="TACREF">#REF!</definedName>
    <definedName name="TagList.EndDate" localSheetId="8">#REF!</definedName>
    <definedName name="TagList.EndDate">#REF!</definedName>
    <definedName name="TagList.StartDate" localSheetId="8">#REF!</definedName>
    <definedName name="TagList.StartDate">#REF!</definedName>
    <definedName name="TALUD" localSheetId="8">#REF!</definedName>
    <definedName name="TALUD">#REF!</definedName>
    <definedName name="TankDieselGenerador" localSheetId="8">#REF!</definedName>
    <definedName name="TankDieselGenerador">#REF!</definedName>
    <definedName name="TANQUE" localSheetId="8">#REF!</definedName>
    <definedName name="TANQUE">#REF!</definedName>
    <definedName name="TAPAM" localSheetId="8">#REF!</definedName>
    <definedName name="TAPAM">[25]BASE!$D$352</definedName>
    <definedName name="TAPAS" localSheetId="8">#REF!</definedName>
    <definedName name="TAPAS">#REF!</definedName>
    <definedName name="TAPONSD3" localSheetId="8">#REF!</definedName>
    <definedName name="TAPONSD3">#REF!</definedName>
    <definedName name="Tarifa_km3" localSheetId="7">#REF!</definedName>
    <definedName name="Tarifa_km3" localSheetId="8">#REF!</definedName>
    <definedName name="Tarifa_km3">'[35]LISTADO DE MATERIALES Y EQUIPOS'!$B$47</definedName>
    <definedName name="TarifaMT" localSheetId="8">#REF!</definedName>
    <definedName name="TarifaMT">'[171]Tarifa MT'!$A$4:$C$34</definedName>
    <definedName name="TARIFAS" localSheetId="7">#REF!</definedName>
    <definedName name="TARIFAS" localSheetId="8">#REF!</definedName>
    <definedName name="TARIFAS">[87]TARIFAS!$A$1:$F$52</definedName>
    <definedName name="tarifas0.5" localSheetId="8">#REF!</definedName>
    <definedName name="tarifas0.5">#REF!</definedName>
    <definedName name="tarifas1" localSheetId="8">#REF!</definedName>
    <definedName name="tarifas1">#REF!</definedName>
    <definedName name="tarifas2" localSheetId="8">#REF!</definedName>
    <definedName name="tarifas2">#REF!</definedName>
    <definedName name="tarifas3" localSheetId="8">#REF!</definedName>
    <definedName name="tarifas3">#REF!</definedName>
    <definedName name="tarifas4" localSheetId="8">#REF!</definedName>
    <definedName name="tarifas4">#REF!</definedName>
    <definedName name="TASA" localSheetId="8">#REF!</definedName>
    <definedName name="TASA">[20]EVA!$B$99</definedName>
    <definedName name="Tasa_Impositiva" localSheetId="8">#REF!</definedName>
    <definedName name="Tasa_Impositiva">#REF!</definedName>
    <definedName name="TASK" localSheetId="8">#REF!</definedName>
    <definedName name="TASK">#REF!</definedName>
    <definedName name="TASP1" localSheetId="8">#REF!</definedName>
    <definedName name="TASP1">[25]BASE!$D$333</definedName>
    <definedName name="TASP2" localSheetId="8">#REF!</definedName>
    <definedName name="TASP2">[25]BASE!$D$334</definedName>
    <definedName name="TASP3" localSheetId="8">#REF!</definedName>
    <definedName name="TASP3">[25]BASE!$D$335</definedName>
    <definedName name="TASP4" localSheetId="8">#REF!</definedName>
    <definedName name="TASP4">[25]BASE!$D$336</definedName>
    <definedName name="TASR4" localSheetId="8">#REF!</definedName>
    <definedName name="TASR4">[25]BASE!$D$337</definedName>
    <definedName name="Tax" localSheetId="8">#REF!</definedName>
    <definedName name="Tax">#REF!</definedName>
    <definedName name="Tax_Rate" localSheetId="8">#REF!</definedName>
    <definedName name="Tax_Rate">#REF!</definedName>
    <definedName name="Taxpb" localSheetId="8" hidden="1">#REF!</definedName>
    <definedName name="Taxpb" hidden="1">#REF!</definedName>
    <definedName name="TB" localSheetId="8">#REF!</definedName>
    <definedName name="TB">'[28]CIRCUITOS CODENSA'!#REF!</definedName>
    <definedName name="TBCUR" localSheetId="8">#REF!</definedName>
    <definedName name="TBCUR">#REF!</definedName>
    <definedName name="TBMAYINT" localSheetId="8">#REF!</definedName>
    <definedName name="TBMAYINT">#REF!</definedName>
    <definedName name="tbres" localSheetId="8">#REF!</definedName>
    <definedName name="tbres">#REF!</definedName>
    <definedName name="TBV1A" localSheetId="8">#REF!</definedName>
    <definedName name="TBV1A">#REF!</definedName>
    <definedName name="TC" localSheetId="7" hidden="1">{#N/A,#N/A,FALSE,"GRAFICO";#N/A,#N/A,FALSE,"CAJA (2)";#N/A,#N/A,FALSE,"TERCEROS-PROMEDIO";#N/A,#N/A,FALSE,"CAJA";#N/A,#N/A,FALSE,"INGRESOS1995-2003";#N/A,#N/A,FALSE,"GASTOS1995-2003"}</definedName>
    <definedName name="TC" localSheetId="8" hidden="1">{#N/A,#N/A,FALSE,"GRAFICO";#N/A,#N/A,FALSE,"CAJA (2)";#N/A,#N/A,FALSE,"TERCEROS-PROMEDIO";#N/A,#N/A,FALSE,"CAJA";#N/A,#N/A,FALSE,"INGRESOS1995-2003";#N/A,#N/A,FALSE,"GASTOS1995-2003"}</definedName>
    <definedName name="TC" hidden="1">{#N/A,#N/A,FALSE,"GRAFICO";#N/A,#N/A,FALSE,"CAJA (2)";#N/A,#N/A,FALSE,"TERCEROS-PROMEDIO";#N/A,#N/A,FALSE,"CAJA";#N/A,#N/A,FALSE,"INGRESOS1995-2003";#N/A,#N/A,FALSE,"GASTOS1995-2003"}</definedName>
    <definedName name="tdy" localSheetId="7" hidden="1">{"TAB1",#N/A,TRUE,"GENERAL";"TAB2",#N/A,TRUE,"GENERAL";"TAB3",#N/A,TRUE,"GENERAL";"TAB4",#N/A,TRUE,"GENERAL";"TAB5",#N/A,TRUE,"GENERAL"}</definedName>
    <definedName name="tdy" localSheetId="16" hidden="1">{"TAB1",#N/A,TRUE,"GENERAL";"TAB2",#N/A,TRUE,"GENERAL";"TAB3",#N/A,TRUE,"GENERAL";"TAB4",#N/A,TRUE,"GENERAL";"TAB5",#N/A,TRUE,"GENERAL"}</definedName>
    <definedName name="tdy" localSheetId="10" hidden="1">{"TAB1",#N/A,TRUE,"GENERAL";"TAB2",#N/A,TRUE,"GENERAL";"TAB3",#N/A,TRUE,"GENERAL";"TAB4",#N/A,TRUE,"GENERAL";"TAB5",#N/A,TRUE,"GENERAL"}</definedName>
    <definedName name="tdy" localSheetId="8" hidden="1">{"TAB1",#N/A,TRUE,"GENERAL";"TAB2",#N/A,TRUE,"GENERAL";"TAB3",#N/A,TRUE,"GENERAL";"TAB4",#N/A,TRUE,"GENERAL";"TAB5",#N/A,TRUE,"GENERAL"}</definedName>
    <definedName name="tdy" localSheetId="17" hidden="1">{"TAB1",#N/A,TRUE,"GENERAL";"TAB2",#N/A,TRUE,"GENERAL";"TAB3",#N/A,TRUE,"GENERAL";"TAB4",#N/A,TRUE,"GENERAL";"TAB5",#N/A,TRUE,"GENERAL"}</definedName>
    <definedName name="tdy" localSheetId="11" hidden="1">{"TAB1",#N/A,TRUE,"GENERAL";"TAB2",#N/A,TRUE,"GENERAL";"TAB3",#N/A,TRUE,"GENERAL";"TAB4",#N/A,TRUE,"GENERAL";"TAB5",#N/A,TRUE,"GENERAL"}</definedName>
    <definedName name="tdy" localSheetId="2" hidden="1">{"TAB1",#N/A,TRUE,"GENERAL";"TAB2",#N/A,TRUE,"GENERAL";"TAB3",#N/A,TRUE,"GENERAL";"TAB4",#N/A,TRUE,"GENERAL";"TAB5",#N/A,TRUE,"GENERAL"}</definedName>
    <definedName name="tdy" localSheetId="5" hidden="1">{"TAB1",#N/A,TRUE,"GENERAL";"TAB2",#N/A,TRUE,"GENERAL";"TAB3",#N/A,TRUE,"GENERAL";"TAB4",#N/A,TRUE,"GENERAL";"TAB5",#N/A,TRUE,"GENERAL"}</definedName>
    <definedName name="tdy" localSheetId="1" hidden="1">{"TAB1",#N/A,TRUE,"GENERAL";"TAB2",#N/A,TRUE,"GENERAL";"TAB3",#N/A,TRUE,"GENERAL";"TAB4",#N/A,TRUE,"GENERAL";"TAB5",#N/A,TRUE,"GENERAL"}</definedName>
    <definedName name="tdy" localSheetId="4" hidden="1">{"TAB1",#N/A,TRUE,"GENERAL";"TAB2",#N/A,TRUE,"GENERAL";"TAB3",#N/A,TRUE,"GENERAL";"TAB4",#N/A,TRUE,"GENERAL";"TAB5",#N/A,TRUE,"GENERAL"}</definedName>
    <definedName name="tdy" hidden="1">{"TAB1",#N/A,TRUE,"GENERAL";"TAB2",#N/A,TRUE,"GENERAL";"TAB3",#N/A,TRUE,"GENERAL";"TAB4",#N/A,TRUE,"GENERAL";"TAB5",#N/A,TRUE,"GENERAL"}</definedName>
    <definedName name="TE" localSheetId="8">#REF!</definedName>
    <definedName name="TE">'[28]CIRCUITOS CODENSA'!#REF!</definedName>
    <definedName name="TECHINT_INTERNATIONAL_CONSTRUCTION">"CP03"</definedName>
    <definedName name="Tecnico" localSheetId="8">#REF!</definedName>
    <definedName name="Tecnico">#REF!</definedName>
    <definedName name="TEESD3" localSheetId="8">#REF!</definedName>
    <definedName name="TEESD3">#REF!</definedName>
    <definedName name="Teja_metalica_arquitectonica_trapez__0_73_3_66" localSheetId="7">#REF!</definedName>
    <definedName name="Teja_metalica_arquitectonica_trapez__0_73_3_66" localSheetId="8">#REF!</definedName>
    <definedName name="Teja_metalica_arquitectonica_trapez__0_73_3_66">'[35]LISTADO DE MATERIALES Y EQUIPOS'!$B$57</definedName>
    <definedName name="TEJAB" localSheetId="8">#REF!</definedName>
    <definedName name="TEJAB">[25]BASE!$D$71</definedName>
    <definedName name="TEJAJ" localSheetId="8">#REF!</definedName>
    <definedName name="TEJAJ">[25]BASE!$D$379</definedName>
    <definedName name="TEJBAR" localSheetId="8">#REF!</definedName>
    <definedName name="TEJBAR">[22]BASE!#REF!</definedName>
    <definedName name="Telecom" localSheetId="8">#REF!</definedName>
    <definedName name="Telecom">#REF!</definedName>
    <definedName name="Teléfonos_ETB" localSheetId="8">#REF!</definedName>
    <definedName name="Teléfonos_ETB">#REF!</definedName>
    <definedName name="TELEP" localSheetId="8">#REF!</definedName>
    <definedName name="TELEP">[25]BASE!$D$449</definedName>
    <definedName name="tema" localSheetId="8">#REF!</definedName>
    <definedName name="tema">#REF!</definedName>
    <definedName name="TEMPLL" localSheetId="8">#REF!</definedName>
    <definedName name="TEMPLL">'[29]DAT NUC'!$G$2:$G$532</definedName>
    <definedName name="TEMPS" localSheetId="8">#REF!</definedName>
    <definedName name="TEMPS">'[29]DAT NUC'!$F$2:$F$444</definedName>
    <definedName name="TER" localSheetId="7">#REF!</definedName>
    <definedName name="TER" localSheetId="8">#REF!</definedName>
    <definedName name="TER">[3]!________EST12</definedName>
    <definedName name="tere" localSheetId="8">#REF!</definedName>
    <definedName name="tere">#REF!</definedName>
    <definedName name="TERM" localSheetId="7">#REF!</definedName>
    <definedName name="TERM" localSheetId="8">#REF!</definedName>
    <definedName name="TERM">[3]!________EST12</definedName>
    <definedName name="terminadora" localSheetId="8">#REF!</definedName>
    <definedName name="terminadora">#REF!</definedName>
    <definedName name="terminales" localSheetId="8">#REF!</definedName>
    <definedName name="terminales">#REF!</definedName>
    <definedName name="TERMINO" localSheetId="8">#REF!</definedName>
    <definedName name="TERMINO">#REF!</definedName>
    <definedName name="TÉRMINOS" localSheetId="7">#REF!</definedName>
    <definedName name="TÉRMINOS" localSheetId="8">#REF!</definedName>
    <definedName name="TÉRMINOS">[3]!________EST12</definedName>
    <definedName name="TERR" localSheetId="7">#REF!</definedName>
    <definedName name="TERR" localSheetId="8">#REF!</definedName>
    <definedName name="TERR">[32]PRESUPUESTO!$I$7</definedName>
    <definedName name="TERRAPLEN" localSheetId="8">#REF!</definedName>
    <definedName name="TERRAPLEN">#REF!</definedName>
    <definedName name="TERRENOS" localSheetId="8">#REF!</definedName>
    <definedName name="TERRENOS">#REF!</definedName>
    <definedName name="TEST1" localSheetId="8">#REF!</definedName>
    <definedName name="TEST1">#REF!</definedName>
    <definedName name="TEST2" localSheetId="8">#REF!</definedName>
    <definedName name="TEST2">#REF!</definedName>
    <definedName name="TEST3" localSheetId="8">#REF!</definedName>
    <definedName name="TEST3">#REF!</definedName>
    <definedName name="TESTHKEY" localSheetId="8">#REF!</definedName>
    <definedName name="TESTHKEY">#REF!</definedName>
    <definedName name="TESTKEYS" localSheetId="8">#REF!</definedName>
    <definedName name="TESTKEYS">#REF!</definedName>
    <definedName name="TESTVKEY" localSheetId="8">#REF!</definedName>
    <definedName name="TESTVKEY">#REF!</definedName>
    <definedName name="tewst" localSheetId="7" hidden="1">{"TAB1",#N/A,TRUE,"GENERAL";"TAB2",#N/A,TRUE,"GENERAL";"TAB3",#N/A,TRUE,"GENERAL";"TAB4",#N/A,TRUE,"GENERAL";"TAB5",#N/A,TRUE,"GENERAL"}</definedName>
    <definedName name="tewst" localSheetId="16" hidden="1">{"TAB1",#N/A,TRUE,"GENERAL";"TAB2",#N/A,TRUE,"GENERAL";"TAB3",#N/A,TRUE,"GENERAL";"TAB4",#N/A,TRUE,"GENERAL";"TAB5",#N/A,TRUE,"GENERAL"}</definedName>
    <definedName name="tewst" localSheetId="10" hidden="1">{"TAB1",#N/A,TRUE,"GENERAL";"TAB2",#N/A,TRUE,"GENERAL";"TAB3",#N/A,TRUE,"GENERAL";"TAB4",#N/A,TRUE,"GENERAL";"TAB5",#N/A,TRUE,"GENERAL"}</definedName>
    <definedName name="tewst" localSheetId="8" hidden="1">{"TAB1",#N/A,TRUE,"GENERAL";"TAB2",#N/A,TRUE,"GENERAL";"TAB3",#N/A,TRUE,"GENERAL";"TAB4",#N/A,TRUE,"GENERAL";"TAB5",#N/A,TRUE,"GENERAL"}</definedName>
    <definedName name="tewst" localSheetId="17" hidden="1">{"TAB1",#N/A,TRUE,"GENERAL";"TAB2",#N/A,TRUE,"GENERAL";"TAB3",#N/A,TRUE,"GENERAL";"TAB4",#N/A,TRUE,"GENERAL";"TAB5",#N/A,TRUE,"GENERAL"}</definedName>
    <definedName name="tewst" localSheetId="11" hidden="1">{"TAB1",#N/A,TRUE,"GENERAL";"TAB2",#N/A,TRUE,"GENERAL";"TAB3",#N/A,TRUE,"GENERAL";"TAB4",#N/A,TRUE,"GENERAL";"TAB5",#N/A,TRUE,"GENERAL"}</definedName>
    <definedName name="tewst" localSheetId="2" hidden="1">{"TAB1",#N/A,TRUE,"GENERAL";"TAB2",#N/A,TRUE,"GENERAL";"TAB3",#N/A,TRUE,"GENERAL";"TAB4",#N/A,TRUE,"GENERAL";"TAB5",#N/A,TRUE,"GENERAL"}</definedName>
    <definedName name="tewst" localSheetId="5" hidden="1">{"TAB1",#N/A,TRUE,"GENERAL";"TAB2",#N/A,TRUE,"GENERAL";"TAB3",#N/A,TRUE,"GENERAL";"TAB4",#N/A,TRUE,"GENERAL";"TAB5",#N/A,TRUE,"GENERAL"}</definedName>
    <definedName name="tewst" localSheetId="1" hidden="1">{"TAB1",#N/A,TRUE,"GENERAL";"TAB2",#N/A,TRUE,"GENERAL";"TAB3",#N/A,TRUE,"GENERAL";"TAB4",#N/A,TRUE,"GENERAL";"TAB5",#N/A,TRUE,"GENERAL"}</definedName>
    <definedName name="tewst" localSheetId="4" hidden="1">{"TAB1",#N/A,TRUE,"GENERAL";"TAB2",#N/A,TRUE,"GENERAL";"TAB3",#N/A,TRUE,"GENERAL";"TAB4",#N/A,TRUE,"GENERAL";"TAB5",#N/A,TRUE,"GENERAL"}</definedName>
    <definedName name="tewst" hidden="1">{"TAB1",#N/A,TRUE,"GENERAL";"TAB2",#N/A,TRUE,"GENERAL";"TAB3",#N/A,TRUE,"GENERAL";"TAB4",#N/A,TRUE,"GENERAL";"TAB5",#N/A,TRUE,"GENERAL"}</definedName>
    <definedName name="teyo" localSheetId="8">#REF!</definedName>
    <definedName name="teyo">#REF!</definedName>
    <definedName name="teytrh" localSheetId="7" hidden="1">{"via1",#N/A,TRUE,"general";"via2",#N/A,TRUE,"general";"via3",#N/A,TRUE,"general"}</definedName>
    <definedName name="teytrh" localSheetId="16" hidden="1">{"via1",#N/A,TRUE,"general";"via2",#N/A,TRUE,"general";"via3",#N/A,TRUE,"general"}</definedName>
    <definedName name="teytrh" localSheetId="10" hidden="1">{"via1",#N/A,TRUE,"general";"via2",#N/A,TRUE,"general";"via3",#N/A,TRUE,"general"}</definedName>
    <definedName name="teytrh" localSheetId="8" hidden="1">{"via1",#N/A,TRUE,"general";"via2",#N/A,TRUE,"general";"via3",#N/A,TRUE,"general"}</definedName>
    <definedName name="teytrh" localSheetId="17" hidden="1">{"via1",#N/A,TRUE,"general";"via2",#N/A,TRUE,"general";"via3",#N/A,TRUE,"general"}</definedName>
    <definedName name="teytrh" localSheetId="11" hidden="1">{"via1",#N/A,TRUE,"general";"via2",#N/A,TRUE,"general";"via3",#N/A,TRUE,"general"}</definedName>
    <definedName name="teytrh" localSheetId="2" hidden="1">{"via1",#N/A,TRUE,"general";"via2",#N/A,TRUE,"general";"via3",#N/A,TRUE,"general"}</definedName>
    <definedName name="teytrh" localSheetId="5" hidden="1">{"via1",#N/A,TRUE,"general";"via2",#N/A,TRUE,"general";"via3",#N/A,TRUE,"general"}</definedName>
    <definedName name="teytrh" localSheetId="1" hidden="1">{"via1",#N/A,TRUE,"general";"via2",#N/A,TRUE,"general";"via3",#N/A,TRUE,"general"}</definedName>
    <definedName name="teytrh" localSheetId="4" hidden="1">{"via1",#N/A,TRUE,"general";"via2",#N/A,TRUE,"general";"via3",#N/A,TRUE,"general"}</definedName>
    <definedName name="teytrh" hidden="1">{"via1",#N/A,TRUE,"general";"via2",#N/A,TRUE,"general";"via3",#N/A,TRUE,"general"}</definedName>
    <definedName name="tfapu" localSheetId="8">#REF!</definedName>
    <definedName name="tfapu">#REF!</definedName>
    <definedName name="TFE_Gas_Percent" localSheetId="8">#REF!</definedName>
    <definedName name="TFE_Gas_Percent">#REF!</definedName>
    <definedName name="TFE_HFO_Percent" localSheetId="8">#REF!</definedName>
    <definedName name="TFE_HFO_Percent">#REF!</definedName>
    <definedName name="TFE_HFO0" localSheetId="8">#REF!</definedName>
    <definedName name="TFE_HFO0">#REF!</definedName>
    <definedName name="TFE_Pb" localSheetId="8">#REF!</definedName>
    <definedName name="TFE_Pb">#REF!</definedName>
    <definedName name="TGALV" localSheetId="8">#REF!</definedName>
    <definedName name="TGALV">[25]BASE!$D$360</definedName>
    <definedName name="TGR" localSheetId="8">#REF!</definedName>
    <definedName name="TGR">#REF!</definedName>
    <definedName name="TGRASA" localSheetId="8">#REF!</definedName>
    <definedName name="TGRASA">[172]BASE!$D$280</definedName>
    <definedName name="TGT" localSheetId="8">#REF!</definedName>
    <definedName name="TGT">#REF!</definedName>
    <definedName name="th" localSheetId="8">#REF!</definedName>
    <definedName name="th">#REF!</definedName>
    <definedName name="TH10J" localSheetId="8">#REF!</definedName>
    <definedName name="TH10J">[25]BASE!$D$283</definedName>
    <definedName name="thdh" localSheetId="7" hidden="1">{"TAB1",#N/A,TRUE,"GENERAL";"TAB2",#N/A,TRUE,"GENERAL";"TAB3",#N/A,TRUE,"GENERAL";"TAB4",#N/A,TRUE,"GENERAL";"TAB5",#N/A,TRUE,"GENERAL"}</definedName>
    <definedName name="thdh" localSheetId="16" hidden="1">{"TAB1",#N/A,TRUE,"GENERAL";"TAB2",#N/A,TRUE,"GENERAL";"TAB3",#N/A,TRUE,"GENERAL";"TAB4",#N/A,TRUE,"GENERAL";"TAB5",#N/A,TRUE,"GENERAL"}</definedName>
    <definedName name="thdh" localSheetId="10" hidden="1">{"TAB1",#N/A,TRUE,"GENERAL";"TAB2",#N/A,TRUE,"GENERAL";"TAB3",#N/A,TRUE,"GENERAL";"TAB4",#N/A,TRUE,"GENERAL";"TAB5",#N/A,TRUE,"GENERAL"}</definedName>
    <definedName name="thdh" localSheetId="8" hidden="1">{"TAB1",#N/A,TRUE,"GENERAL";"TAB2",#N/A,TRUE,"GENERAL";"TAB3",#N/A,TRUE,"GENERAL";"TAB4",#N/A,TRUE,"GENERAL";"TAB5",#N/A,TRUE,"GENERAL"}</definedName>
    <definedName name="thdh" localSheetId="17" hidden="1">{"TAB1",#N/A,TRUE,"GENERAL";"TAB2",#N/A,TRUE,"GENERAL";"TAB3",#N/A,TRUE,"GENERAL";"TAB4",#N/A,TRUE,"GENERAL";"TAB5",#N/A,TRUE,"GENERAL"}</definedName>
    <definedName name="thdh" localSheetId="11" hidden="1">{"TAB1",#N/A,TRUE,"GENERAL";"TAB2",#N/A,TRUE,"GENERAL";"TAB3",#N/A,TRUE,"GENERAL";"TAB4",#N/A,TRUE,"GENERAL";"TAB5",#N/A,TRUE,"GENERAL"}</definedName>
    <definedName name="thdh" localSheetId="2" hidden="1">{"TAB1",#N/A,TRUE,"GENERAL";"TAB2",#N/A,TRUE,"GENERAL";"TAB3",#N/A,TRUE,"GENERAL";"TAB4",#N/A,TRUE,"GENERAL";"TAB5",#N/A,TRUE,"GENERAL"}</definedName>
    <definedName name="thdh" localSheetId="5" hidden="1">{"TAB1",#N/A,TRUE,"GENERAL";"TAB2",#N/A,TRUE,"GENERAL";"TAB3",#N/A,TRUE,"GENERAL";"TAB4",#N/A,TRUE,"GENERAL";"TAB5",#N/A,TRUE,"GENERAL"}</definedName>
    <definedName name="thdh" localSheetId="1" hidden="1">{"TAB1",#N/A,TRUE,"GENERAL";"TAB2",#N/A,TRUE,"GENERAL";"TAB3",#N/A,TRUE,"GENERAL";"TAB4",#N/A,TRUE,"GENERAL";"TAB5",#N/A,TRUE,"GENERAL"}</definedName>
    <definedName name="thdh" localSheetId="4" hidden="1">{"TAB1",#N/A,TRUE,"GENERAL";"TAB2",#N/A,TRUE,"GENERAL";"TAB3",#N/A,TRUE,"GENERAL";"TAB4",#N/A,TRUE,"GENERAL";"TAB5",#N/A,TRUE,"GENERAL"}</definedName>
    <definedName name="thdh" hidden="1">{"TAB1",#N/A,TRUE,"GENERAL";"TAB2",#N/A,TRUE,"GENERAL";"TAB3",#N/A,TRUE,"GENERAL";"TAB4",#N/A,TRUE,"GENERAL";"TAB5",#N/A,TRUE,"GENERAL"}</definedName>
    <definedName name="THF6JH" localSheetId="8">#REF!</definedName>
    <definedName name="THF6JH">[25]BASE!$D$304</definedName>
    <definedName name="THF6RO" localSheetId="8">#REF!</definedName>
    <definedName name="THF6RO">[25]BASE!$D$306</definedName>
    <definedName name="THF8JH" localSheetId="8">#REF!</definedName>
    <definedName name="THF8JH">[25]BASE!$D$305</definedName>
    <definedName name="Thinner" localSheetId="7">#REF!</definedName>
    <definedName name="Thinner" localSheetId="8">#REF!</definedName>
    <definedName name="Thinner">'[35]LISTADO DE MATERIALES Y EQUIPOS'!$B$62</definedName>
    <definedName name="thtj" localSheetId="7" hidden="1">{"via1",#N/A,TRUE,"general";"via2",#N/A,TRUE,"general";"via3",#N/A,TRUE,"general"}</definedName>
    <definedName name="thtj" localSheetId="16" hidden="1">{"via1",#N/A,TRUE,"general";"via2",#N/A,TRUE,"general";"via3",#N/A,TRUE,"general"}</definedName>
    <definedName name="thtj" localSheetId="10" hidden="1">{"via1",#N/A,TRUE,"general";"via2",#N/A,TRUE,"general";"via3",#N/A,TRUE,"general"}</definedName>
    <definedName name="thtj" localSheetId="8" hidden="1">{"via1",#N/A,TRUE,"general";"via2",#N/A,TRUE,"general";"via3",#N/A,TRUE,"general"}</definedName>
    <definedName name="thtj" localSheetId="17" hidden="1">{"via1",#N/A,TRUE,"general";"via2",#N/A,TRUE,"general";"via3",#N/A,TRUE,"general"}</definedName>
    <definedName name="thtj" localSheetId="11" hidden="1">{"via1",#N/A,TRUE,"general";"via2",#N/A,TRUE,"general";"via3",#N/A,TRUE,"general"}</definedName>
    <definedName name="thtj" localSheetId="2" hidden="1">{"via1",#N/A,TRUE,"general";"via2",#N/A,TRUE,"general";"via3",#N/A,TRUE,"general"}</definedName>
    <definedName name="thtj" localSheetId="5" hidden="1">{"via1",#N/A,TRUE,"general";"via2",#N/A,TRUE,"general";"via3",#N/A,TRUE,"general"}</definedName>
    <definedName name="thtj" localSheetId="1" hidden="1">{"via1",#N/A,TRUE,"general";"via2",#N/A,TRUE,"general";"via3",#N/A,TRUE,"general"}</definedName>
    <definedName name="thtj" localSheetId="4" hidden="1">{"via1",#N/A,TRUE,"general";"via2",#N/A,TRUE,"general";"via3",#N/A,TRUE,"general"}</definedName>
    <definedName name="thtj" hidden="1">{"via1",#N/A,TRUE,"general";"via2",#N/A,TRUE,"general";"via3",#N/A,TRUE,"general"}</definedName>
    <definedName name="TI" localSheetId="8">#REF!</definedName>
    <definedName name="TI">#REF!</definedName>
    <definedName name="TIEMPO" localSheetId="7">#REF!</definedName>
    <definedName name="TIEMPO" localSheetId="8">#REF!</definedName>
    <definedName name="TIEMPO">[56]BASES!$E$27</definedName>
    <definedName name="TIPO" localSheetId="7">#REF!</definedName>
    <definedName name="TIPO" localSheetId="8">#REF!</definedName>
    <definedName name="TIPO">#REF!</definedName>
    <definedName name="TIPO_CERCHA" localSheetId="8">#REF!</definedName>
    <definedName name="TIPO_CERCHA">#REF!</definedName>
    <definedName name="TIPO_DE_OBRA" localSheetId="8">#REF!</definedName>
    <definedName name="TIPO_DE_OBRA">#REF!</definedName>
    <definedName name="TIPO_ESTRUCTURA" localSheetId="8">#REF!</definedName>
    <definedName name="TIPO_ESTRUCTURA">[37]DE!$B$246:$B$254</definedName>
    <definedName name="Tipo_Falla" localSheetId="8">#REF!</definedName>
    <definedName name="Tipo_Falla">#REF!</definedName>
    <definedName name="TIPO_POZO" localSheetId="8">#REF!</definedName>
    <definedName name="TIPO_POZO">[37]Pozos!$U$10:$U$135</definedName>
    <definedName name="TIPO_TUBERIA" localSheetId="8">#REF!</definedName>
    <definedName name="TIPO_TUBERIA">[37]TUBERIA!$B$4:$F$4</definedName>
    <definedName name="TIPOACTA" localSheetId="8">#REF!</definedName>
    <definedName name="TIPOACTA">#REF!</definedName>
    <definedName name="TipoCosteo" localSheetId="8">#REF!</definedName>
    <definedName name="TipoCosteo">#REF!</definedName>
    <definedName name="TipoCosteoNivelRiesgo" localSheetId="8">#REF!</definedName>
    <definedName name="TipoCosteoNivelRiesgo">#REF!</definedName>
    <definedName name="TIPODEVÍA" localSheetId="8">#REF!</definedName>
    <definedName name="TIPODEVÍA">[72]Datos!$B$30:$B$35</definedName>
    <definedName name="tipoint" localSheetId="8">#REF!</definedName>
    <definedName name="tipoint">#REF!</definedName>
    <definedName name="Tipopav" localSheetId="8">#REF!</definedName>
    <definedName name="Tipopav">#REF!</definedName>
    <definedName name="Tipos_de_contrato" localSheetId="8">#REF!</definedName>
    <definedName name="Tipos_de_contrato">#REF!</definedName>
    <definedName name="TiposCampamentos" localSheetId="8">#REF!</definedName>
    <definedName name="TiposCampamentos">[121]PERSONAL!$A$444:$A$456</definedName>
    <definedName name="TiposEnsayos" localSheetId="8">#REF!</definedName>
    <definedName name="TiposEnsayos">'[136]Ensayos Laboratorio'!$A$4:$G$358</definedName>
    <definedName name="TiposEquipos" localSheetId="8">#REF!</definedName>
    <definedName name="TiposEquipos">[173]PERSONAL!$A$362:$A$372</definedName>
    <definedName name="TiposOficina" localSheetId="8">#REF!</definedName>
    <definedName name="TiposOficina">#REF!</definedName>
    <definedName name="TiposPersonalProfesional" localSheetId="8">#REF!</definedName>
    <definedName name="TiposPersonalProfesional">[138]PERSONAL!$A$303:$A$333</definedName>
    <definedName name="TiposPersonalTecnico" localSheetId="8">#REF!</definedName>
    <definedName name="TiposPersonalTecnico">[136]PERSONAL!$A$335:$A$347</definedName>
    <definedName name="tipov" localSheetId="8">#REF!</definedName>
    <definedName name="tipov">#REF!</definedName>
    <definedName name="tipov2" localSheetId="8">#REF!</definedName>
    <definedName name="tipov2">#REF!</definedName>
    <definedName name="TITEQUIPO" localSheetId="8">#REF!</definedName>
    <definedName name="TITEQUIPO">#REF!</definedName>
    <definedName name="Titlepb" localSheetId="8" hidden="1">#REF!</definedName>
    <definedName name="Titlepb" hidden="1">#REF!</definedName>
    <definedName name="TITMATERIALES" localSheetId="8">#REF!</definedName>
    <definedName name="TITMATERIALES">#REF!</definedName>
    <definedName name="TITMO" localSheetId="8">#REF!</definedName>
    <definedName name="TITMO">#REF!</definedName>
    <definedName name="TITTRANSPORTE" localSheetId="8">#REF!</definedName>
    <definedName name="TITTRANSPORTE">#REF!</definedName>
    <definedName name="titu" localSheetId="8">#REF!</definedName>
    <definedName name="titu">#REF!</definedName>
    <definedName name="titu2" localSheetId="8">#REF!</definedName>
    <definedName name="titu2">#REF!</definedName>
    <definedName name="titular_actualizados">#REF!</definedName>
    <definedName name="TITULO" localSheetId="8">#REF!</definedName>
    <definedName name="TITULO">#REF!</definedName>
    <definedName name="_xlnm.Print_Titles" localSheetId="16">BRICEÑO!$8:$12</definedName>
    <definedName name="_xlnm.Print_Titles" localSheetId="5">'FP LORENA'!$5:$8</definedName>
    <definedName name="_xlnm.Print_Titles" localSheetId="1">LIBORINA!$8:$14</definedName>
    <definedName name="_xlnm.Print_Titles" localSheetId="4">LORENA!$8:$13</definedName>
    <definedName name="_xlnm.Print_Titles">#N/A</definedName>
    <definedName name="Títulos_a_imprimir_IM" localSheetId="8">#REF!</definedName>
    <definedName name="Títulos_a_imprimir_IM">#REF!</definedName>
    <definedName name="tj" localSheetId="8">#REF!</definedName>
    <definedName name="tj">#REF!</definedName>
    <definedName name="tl" localSheetId="8">#REF!</definedName>
    <definedName name="tl">#REF!</definedName>
    <definedName name="TLAF" localSheetId="8">#REF!</definedName>
    <definedName name="TLAF">#REF!</definedName>
    <definedName name="TLFA1" localSheetId="8">#REF!</definedName>
    <definedName name="TLFA1">#REF!</definedName>
    <definedName name="TLFA10" localSheetId="8">#REF!</definedName>
    <definedName name="TLFA10">#REF!</definedName>
    <definedName name="TLFA2" localSheetId="8">#REF!</definedName>
    <definedName name="TLFA2">#REF!</definedName>
    <definedName name="TLFA3" localSheetId="8">#REF!</definedName>
    <definedName name="TLFA3">#REF!</definedName>
    <definedName name="TLFA4" localSheetId="8">#REF!</definedName>
    <definedName name="TLFA4">#REF!</definedName>
    <definedName name="TLFA5" localSheetId="8">#REF!</definedName>
    <definedName name="TLFA5">#REF!</definedName>
    <definedName name="TLFA6" localSheetId="8">#REF!</definedName>
    <definedName name="TLFA6">#REF!</definedName>
    <definedName name="TLFA7" localSheetId="8">#REF!</definedName>
    <definedName name="TLFA7">#REF!</definedName>
    <definedName name="TLFA8" localSheetId="8">#REF!</definedName>
    <definedName name="TLFA8">#REF!</definedName>
    <definedName name="TLFA9" localSheetId="8">#REF!</definedName>
    <definedName name="TLFA9">#REF!</definedName>
    <definedName name="TMA" localSheetId="8">#REF!</definedName>
    <definedName name="TMA">#REF!</definedName>
    <definedName name="TMR" localSheetId="8">#REF!</definedName>
    <definedName name="TMR">#REF!</definedName>
    <definedName name="tn" localSheetId="8">#REF!</definedName>
    <definedName name="tn">#REF!</definedName>
    <definedName name="TNOV10" localSheetId="8">#REF!</definedName>
    <definedName name="TNOV10">[25]BASE!$D$213</definedName>
    <definedName name="TNOV12" localSheetId="8">#REF!</definedName>
    <definedName name="TNOV12">[25]BASE!$D$214</definedName>
    <definedName name="TNOV16" localSheetId="8">#REF!</definedName>
    <definedName name="TNOV16">[25]BASE!$D$215</definedName>
    <definedName name="TNOV18" localSheetId="8">#REF!</definedName>
    <definedName name="TNOV18">[25]BASE!$D$216</definedName>
    <definedName name="TNOV20" localSheetId="8">#REF!</definedName>
    <definedName name="TNOV20">[25]BASE!$D$217</definedName>
    <definedName name="TNOV6" localSheetId="8">#REF!</definedName>
    <definedName name="TNOV6">[25]BASE!$D$211</definedName>
    <definedName name="TNOV8" localSheetId="8">#REF!</definedName>
    <definedName name="TNOV8">[25]BASE!$D$212</definedName>
    <definedName name="To" localSheetId="8">#REF!</definedName>
    <definedName name="To">#REF!</definedName>
    <definedName name="TO_MAT" localSheetId="8">#REF!</definedName>
    <definedName name="TO_MAT">#REF!</definedName>
    <definedName name="todo" localSheetId="8">#REF!</definedName>
    <definedName name="todo">#REF!</definedName>
    <definedName name="TODOANA">#N/A</definedName>
    <definedName name="TODOINSU">#N/A</definedName>
    <definedName name="TODOITEM">#N/A</definedName>
    <definedName name="Tolling_Availability" localSheetId="8">#REF!</definedName>
    <definedName name="Tolling_Availability">#REF!</definedName>
    <definedName name="Tolling_Availability_300MW" localSheetId="8">#REF!</definedName>
    <definedName name="Tolling_Availability_300MW">#REF!</definedName>
    <definedName name="Tomacorriente_Doble" localSheetId="7">#REF!</definedName>
    <definedName name="Tomacorriente_Doble" localSheetId="8">#REF!</definedName>
    <definedName name="Tomacorriente_Doble">'[35]LISTADO DE MATERIALES Y EQUIPOS'!$B$114</definedName>
    <definedName name="TOMADO" localSheetId="8">#REF!</definedName>
    <definedName name="TOMADO">'[29]DAT NUC'!$H$2:$H$902</definedName>
    <definedName name="Tonnes_steam_tonne_Oil" localSheetId="8">#REF!</definedName>
    <definedName name="Tonnes_steam_tonne_Oil">#REF!</definedName>
    <definedName name="Top_up_electricity_premium" localSheetId="8">#REF!</definedName>
    <definedName name="Top_up_electricity_premium">#REF!</definedName>
    <definedName name="TOPGENER" localSheetId="8">#REF!</definedName>
    <definedName name="TOPGENER">#REF!</definedName>
    <definedName name="Topo" localSheetId="8">#REF!</definedName>
    <definedName name="Topo">[36]CUADRILLAS!$B$11</definedName>
    <definedName name="TOR" localSheetId="8">#REF!</definedName>
    <definedName name="TOR">#REF!</definedName>
    <definedName name="TORNI" localSheetId="8">#REF!</definedName>
    <definedName name="TORNI">[25]BASE!$D$390</definedName>
    <definedName name="TORNILLO_PARA_ESTRUCTURAS_7_X_7_16" localSheetId="7">#REF!</definedName>
    <definedName name="TORNILLO_PARA_ESTRUCTURAS_7_X_7_16" localSheetId="8">#REF!</definedName>
    <definedName name="TORNILLO_PARA_ESTRUCTURAS_7_X_7_16">'[35]LISTADO DE MATERIALES Y EQUIPOS'!$B$104</definedName>
    <definedName name="TORNILLO_PARA_LAMINAS_6_X_1" localSheetId="7">#REF!</definedName>
    <definedName name="TORNILLO_PARA_LAMINAS_6_X_1" localSheetId="8">#REF!</definedName>
    <definedName name="TORNILLO_PARA_LAMINAS_6_X_1">'[35]LISTADO DE MATERIALES Y EQUIPOS'!$B$103</definedName>
    <definedName name="tortas" localSheetId="7" hidden="1">{"TAB1",#N/A,TRUE,"GENERAL";"TAB2",#N/A,TRUE,"GENERAL";"TAB3",#N/A,TRUE,"GENERAL";"TAB4",#N/A,TRUE,"GENERAL";"TAB5",#N/A,TRUE,"GENERAL"}</definedName>
    <definedName name="tortas" localSheetId="16" hidden="1">{"TAB1",#N/A,TRUE,"GENERAL";"TAB2",#N/A,TRUE,"GENERAL";"TAB3",#N/A,TRUE,"GENERAL";"TAB4",#N/A,TRUE,"GENERAL";"TAB5",#N/A,TRUE,"GENERAL"}</definedName>
    <definedName name="tortas" localSheetId="10" hidden="1">{"TAB1",#N/A,TRUE,"GENERAL";"TAB2",#N/A,TRUE,"GENERAL";"TAB3",#N/A,TRUE,"GENERAL";"TAB4",#N/A,TRUE,"GENERAL";"TAB5",#N/A,TRUE,"GENERAL"}</definedName>
    <definedName name="tortas" localSheetId="8" hidden="1">{"TAB1",#N/A,TRUE,"GENERAL";"TAB2",#N/A,TRUE,"GENERAL";"TAB3",#N/A,TRUE,"GENERAL";"TAB4",#N/A,TRUE,"GENERAL";"TAB5",#N/A,TRUE,"GENERAL"}</definedName>
    <definedName name="tortas" localSheetId="17" hidden="1">{"TAB1",#N/A,TRUE,"GENERAL";"TAB2",#N/A,TRUE,"GENERAL";"TAB3",#N/A,TRUE,"GENERAL";"TAB4",#N/A,TRUE,"GENERAL";"TAB5",#N/A,TRUE,"GENERAL"}</definedName>
    <definedName name="tortas" localSheetId="11" hidden="1">{"TAB1",#N/A,TRUE,"GENERAL";"TAB2",#N/A,TRUE,"GENERAL";"TAB3",#N/A,TRUE,"GENERAL";"TAB4",#N/A,TRUE,"GENERAL";"TAB5",#N/A,TRUE,"GENERAL"}</definedName>
    <definedName name="tortas" localSheetId="2" hidden="1">{"TAB1",#N/A,TRUE,"GENERAL";"TAB2",#N/A,TRUE,"GENERAL";"TAB3",#N/A,TRUE,"GENERAL";"TAB4",#N/A,TRUE,"GENERAL";"TAB5",#N/A,TRUE,"GENERAL"}</definedName>
    <definedName name="tortas" localSheetId="5" hidden="1">{"TAB1",#N/A,TRUE,"GENERAL";"TAB2",#N/A,TRUE,"GENERAL";"TAB3",#N/A,TRUE,"GENERAL";"TAB4",#N/A,TRUE,"GENERAL";"TAB5",#N/A,TRUE,"GENERAL"}</definedName>
    <definedName name="tortas" localSheetId="1" hidden="1">{"TAB1",#N/A,TRUE,"GENERAL";"TAB2",#N/A,TRUE,"GENERAL";"TAB3",#N/A,TRUE,"GENERAL";"TAB4",#N/A,TRUE,"GENERAL";"TAB5",#N/A,TRUE,"GENERAL"}</definedName>
    <definedName name="tortas" localSheetId="4" hidden="1">{"TAB1",#N/A,TRUE,"GENERAL";"TAB2",#N/A,TRUE,"GENERAL";"TAB3",#N/A,TRUE,"GENERAL";"TAB4",#N/A,TRUE,"GENERAL";"TAB5",#N/A,TRUE,"GENERAL"}</definedName>
    <definedName name="tortas" hidden="1">{"TAB1",#N/A,TRUE,"GENERAL";"TAB2",#N/A,TRUE,"GENERAL";"TAB3",#N/A,TRUE,"GENERAL";"TAB4",#N/A,TRUE,"GENERAL";"TAB5",#N/A,TRUE,"GENERAL"}</definedName>
    <definedName name="tortas2" localSheetId="7" hidden="1">{"via1",#N/A,TRUE,"general";"via2",#N/A,TRUE,"general";"via3",#N/A,TRUE,"general"}</definedName>
    <definedName name="tortas2" localSheetId="16" hidden="1">{"via1",#N/A,TRUE,"general";"via2",#N/A,TRUE,"general";"via3",#N/A,TRUE,"general"}</definedName>
    <definedName name="tortas2" localSheetId="10" hidden="1">{"via1",#N/A,TRUE,"general";"via2",#N/A,TRUE,"general";"via3",#N/A,TRUE,"general"}</definedName>
    <definedName name="tortas2" localSheetId="8" hidden="1">{"via1",#N/A,TRUE,"general";"via2",#N/A,TRUE,"general";"via3",#N/A,TRUE,"general"}</definedName>
    <definedName name="tortas2" localSheetId="17" hidden="1">{"via1",#N/A,TRUE,"general";"via2",#N/A,TRUE,"general";"via3",#N/A,TRUE,"general"}</definedName>
    <definedName name="tortas2" localSheetId="11" hidden="1">{"via1",#N/A,TRUE,"general";"via2",#N/A,TRUE,"general";"via3",#N/A,TRUE,"general"}</definedName>
    <definedName name="tortas2" localSheetId="2" hidden="1">{"via1",#N/A,TRUE,"general";"via2",#N/A,TRUE,"general";"via3",#N/A,TRUE,"general"}</definedName>
    <definedName name="tortas2" localSheetId="5" hidden="1">{"via1",#N/A,TRUE,"general";"via2",#N/A,TRUE,"general";"via3",#N/A,TRUE,"general"}</definedName>
    <definedName name="tortas2" localSheetId="1" hidden="1">{"via1",#N/A,TRUE,"general";"via2",#N/A,TRUE,"general";"via3",#N/A,TRUE,"general"}</definedName>
    <definedName name="tortas2" localSheetId="4" hidden="1">{"via1",#N/A,TRUE,"general";"via2",#N/A,TRUE,"general";"via3",#N/A,TRUE,"general"}</definedName>
    <definedName name="tortas2" hidden="1">{"via1",#N/A,TRUE,"general";"via2",#N/A,TRUE,"general";"via3",#N/A,TRUE,"general"}</definedName>
    <definedName name="TOT" localSheetId="8">#REF!</definedName>
    <definedName name="TOT">#REF!</definedName>
    <definedName name="Tot_Act01" localSheetId="8">#REF!</definedName>
    <definedName name="Tot_Act01">#REF!</definedName>
    <definedName name="Tot_Act02" localSheetId="8">#REF!</definedName>
    <definedName name="Tot_Act02">#REF!</definedName>
    <definedName name="Tot_Act03" localSheetId="8">#REF!</definedName>
    <definedName name="Tot_Act03">#REF!</definedName>
    <definedName name="Total" localSheetId="7">#REF!</definedName>
    <definedName name="Total" localSheetId="8">#REF!</definedName>
    <definedName name="Total">#REF!</definedName>
    <definedName name="TOTAL__US" localSheetId="8">#REF!</definedName>
    <definedName name="TOTAL__US">#REF!</definedName>
    <definedName name="TOTAL_CCNR" localSheetId="8">#REF!</definedName>
    <definedName name="TOTAL_CCNR">#REF!</definedName>
    <definedName name="Total_CHP_Operating_Costs" localSheetId="8">#REF!</definedName>
    <definedName name="Total_CHP_Operating_Costs">#REF!</definedName>
    <definedName name="Total_CHP_Revenue" localSheetId="8">#REF!</definedName>
    <definedName name="Total_CHP_Revenue">#REF!</definedName>
    <definedName name="TOTAL_CONSIN" localSheetId="8">#REF!</definedName>
    <definedName name="TOTAL_CONSIN">#REF!</definedName>
    <definedName name="Total_energy" localSheetId="8">#REF!</definedName>
    <definedName name="Total_energy">#REF!</definedName>
    <definedName name="Total_Gas_Hour" localSheetId="8">#REF!</definedName>
    <definedName name="Total_Gas_Hour">#REF!</definedName>
    <definedName name="Total_HFO_Required" localSheetId="8">#REF!</definedName>
    <definedName name="Total_HFO_Required">#REF!</definedName>
    <definedName name="TOTAL_INDIA" localSheetId="8">#REF!</definedName>
    <definedName name="TOTAL_INDIA">#REF!</definedName>
    <definedName name="TOTAL_INDO" localSheetId="8">#REF!</definedName>
    <definedName name="TOTAL_INDO">#REF!</definedName>
    <definedName name="Total_Kilometro_típico_aereo_11.4_kV" localSheetId="8">#REF!</definedName>
    <definedName name="Total_Kilometro_típico_aereo_11.4_kV">'[54]c2.5y2.6'!#REF!</definedName>
    <definedName name="Total_Kilometro_típico_aereo_34.5_kV" localSheetId="8">#REF!</definedName>
    <definedName name="Total_Kilometro_típico_aereo_34.5_kV">'[54]c2.5y2.6'!#REF!</definedName>
    <definedName name="Total_Kilometro_típico_aereo_rural_11.4kV" localSheetId="8">#REF!</definedName>
    <definedName name="Total_Kilometro_típico_aereo_rural_11.4kV">'[54]c2.5y2.6'!#REF!</definedName>
    <definedName name="Total_Kilometro_típico_aereo_rural_34.5kV" localSheetId="8">#REF!</definedName>
    <definedName name="Total_Kilometro_típico_aereo_rural_34.5kV">'[54]c2.5y2.6'!#REF!</definedName>
    <definedName name="Total_Kilometro_típico_subterraneo_11.4_kV" localSheetId="8">#REF!</definedName>
    <definedName name="Total_Kilometro_típico_subterraneo_11.4_kV">'[54]c2.5y2.6'!#REF!</definedName>
    <definedName name="Total_Kilometro_típico_subterraneo_34.5_kV" localSheetId="8">#REF!</definedName>
    <definedName name="Total_Kilometro_típico_subterraneo_34.5_kV">'[54]c2.5y2.6'!#REF!</definedName>
    <definedName name="TOTAL_MAL" localSheetId="8">#REF!</definedName>
    <definedName name="TOTAL_MAL">#REF!</definedName>
    <definedName name="Total_O___M" localSheetId="8">#REF!</definedName>
    <definedName name="Total_O___M">#REF!</definedName>
    <definedName name="Total_Steam" localSheetId="8">#REF!</definedName>
    <definedName name="Total_Steam">#REF!</definedName>
    <definedName name="Total_Steam_Required" localSheetId="8">#REF!</definedName>
    <definedName name="Total_Steam_Required">#REF!</definedName>
    <definedName name="TOTAL_SWA" localSheetId="8">#REF!</definedName>
    <definedName name="TOTAL_SWA">#REF!</definedName>
    <definedName name="TOTAL_THAI" localSheetId="8">#REF!</definedName>
    <definedName name="TOTAL_THAI">#REF!</definedName>
    <definedName name="TotalCalidad" localSheetId="8">#REF!</definedName>
    <definedName name="TotalCalidad">#REF!</definedName>
    <definedName name="TotalCam" localSheetId="8">#REF!</definedName>
    <definedName name="TotalCam">#REF!</definedName>
    <definedName name="TotalContratoConIva" localSheetId="8">#REF!</definedName>
    <definedName name="TotalContratoConIva">#REF!</definedName>
    <definedName name="TotalContratoSinIVA" localSheetId="8">#REF!</definedName>
    <definedName name="TotalContratoSinIVA">#REF!</definedName>
    <definedName name="totaleb" localSheetId="8">#REF!</definedName>
    <definedName name="totaleb">#REF!</definedName>
    <definedName name="TotalEns" localSheetId="8">#REF!</definedName>
    <definedName name="TotalEns">#REF!</definedName>
    <definedName name="totaleo" localSheetId="8">#REF!</definedName>
    <definedName name="totaleo">#REF!</definedName>
    <definedName name="TotalEqu" localSheetId="8">#REF!</definedName>
    <definedName name="TotalEqu">#REF!</definedName>
    <definedName name="totales" localSheetId="8">#REF!</definedName>
    <definedName name="totales">#REF!</definedName>
    <definedName name="Totalgastosvarios" localSheetId="8">#REF!</definedName>
    <definedName name="Totalgastosvarios">#REF!</definedName>
    <definedName name="TOTALGENSEGINS" localSheetId="8">#REF!</definedName>
    <definedName name="TOTALGENSEGINS">#REF!</definedName>
    <definedName name="TotalImpuestosObra" localSheetId="8">#REF!</definedName>
    <definedName name="TotalImpuestosObra">#REF!</definedName>
    <definedName name="TOTALMANODEOBRA" localSheetId="8">#REF!</definedName>
    <definedName name="TOTALMANODEOBRA">#REF!</definedName>
    <definedName name="TotalNoFacturable" localSheetId="8">#REF!</definedName>
    <definedName name="TotalNoFacturable">#REF!</definedName>
    <definedName name="TotalOfi" localSheetId="8">#REF!</definedName>
    <definedName name="TotalOfi">#REF!</definedName>
    <definedName name="TotalOpti" localSheetId="8">#REF!</definedName>
    <definedName name="TotalOpti">#REF!</definedName>
    <definedName name="TOTALOPTIM" localSheetId="8">#REF!</definedName>
    <definedName name="TOTALOPTIM">[174]Hoja2!$E$11:$E$704</definedName>
    <definedName name="TOTALOPTIMIZACION" localSheetId="8">#REF!</definedName>
    <definedName name="TOTALOPTIMIZACION">[174]Hoja2!$E$11:$E$704</definedName>
    <definedName name="TotalPaginaPersonal" localSheetId="8">#REF!</definedName>
    <definedName name="TotalPaginaPersonal">#REF!</definedName>
    <definedName name="totalpb" localSheetId="8">#REF!</definedName>
    <definedName name="totalpb">#REF!</definedName>
    <definedName name="totalpbas" localSheetId="8">#REF!</definedName>
    <definedName name="totalpbas">#REF!</definedName>
    <definedName name="totalpo" localSheetId="8">#REF!</definedName>
    <definedName name="totalpo">#REF!</definedName>
    <definedName name="TotalPro" localSheetId="8">#REF!</definedName>
    <definedName name="TotalPro">#REF!</definedName>
    <definedName name="TOTALREPOS" localSheetId="8">#REF!</definedName>
    <definedName name="TOTALREPOS">[174]Hoja2!$E$11:$E$704</definedName>
    <definedName name="TOTALREPOSICION" localSheetId="8">#REF!</definedName>
    <definedName name="TOTALREPOSICION">[174]Hoja2!$E$11:$E$704</definedName>
    <definedName name="TotalTec" localSheetId="8">#REF!</definedName>
    <definedName name="TotalTec">#REF!</definedName>
    <definedName name="TotalTram" localSheetId="8">#REF!</definedName>
    <definedName name="TotalTram">#REF!</definedName>
    <definedName name="TotalVia" localSheetId="8">#REF!</definedName>
    <definedName name="TotalVia">#REF!</definedName>
    <definedName name="totalviatic" localSheetId="8">#REF!</definedName>
    <definedName name="totalviatic">#REF!</definedName>
    <definedName name="totdir31" localSheetId="8">#REF!</definedName>
    <definedName name="totdir31">#REF!</definedName>
    <definedName name="TOTINSADMIN" localSheetId="8">#REF!</definedName>
    <definedName name="TOTINSADMIN">#REF!</definedName>
    <definedName name="TOTINSFINAN" localSheetId="8">#REF!</definedName>
    <definedName name="TOTINSFINAN">#REF!</definedName>
    <definedName name="TOTINSTARCOM" localSheetId="8">#REF!</definedName>
    <definedName name="TOTINSTARCOM">#REF!</definedName>
    <definedName name="TOTINSUTILID" localSheetId="8">#REF!</definedName>
    <definedName name="TOTINSUTILID">#REF!</definedName>
    <definedName name="totroca" localSheetId="8">#REF!</definedName>
    <definedName name="totroca">#REF!</definedName>
    <definedName name="tour" localSheetId="8">#REF!</definedName>
    <definedName name="tour">#REF!</definedName>
    <definedName name="TP" localSheetId="8">#REF!</definedName>
    <definedName name="TP">#REF!</definedName>
    <definedName name="TPVCME" localSheetId="8">#REF!</definedName>
    <definedName name="TPVCME">[25]BASE!$D$80</definedName>
    <definedName name="TPVCP1" localSheetId="8">#REF!</definedName>
    <definedName name="TPVCP1">[25]BASE!$D$81</definedName>
    <definedName name="TPVCS3" localSheetId="8">#REF!</definedName>
    <definedName name="TPVCS3">[25]BASE!#REF!</definedName>
    <definedName name="TPVCS4" localSheetId="8">#REF!</definedName>
    <definedName name="TPVCS4">#REF!</definedName>
    <definedName name="tr" localSheetId="7" hidden="1">{"TAB1",#N/A,TRUE,"GENERAL";"TAB2",#N/A,TRUE,"GENERAL";"TAB3",#N/A,TRUE,"GENERAL";"TAB4",#N/A,TRUE,"GENERAL";"TAB5",#N/A,TRUE,"GENERAL"}</definedName>
    <definedName name="tr" localSheetId="16" hidden="1">{"TAB1",#N/A,TRUE,"GENERAL";"TAB2",#N/A,TRUE,"GENERAL";"TAB3",#N/A,TRUE,"GENERAL";"TAB4",#N/A,TRUE,"GENERAL";"TAB5",#N/A,TRUE,"GENERAL"}</definedName>
    <definedName name="tr" localSheetId="10" hidden="1">{"TAB1",#N/A,TRUE,"GENERAL";"TAB2",#N/A,TRUE,"GENERAL";"TAB3",#N/A,TRUE,"GENERAL";"TAB4",#N/A,TRUE,"GENERAL";"TAB5",#N/A,TRUE,"GENERAL"}</definedName>
    <definedName name="tr" localSheetId="8" hidden="1">{"TAB1",#N/A,TRUE,"GENERAL";"TAB2",#N/A,TRUE,"GENERAL";"TAB3",#N/A,TRUE,"GENERAL";"TAB4",#N/A,TRUE,"GENERAL";"TAB5",#N/A,TRUE,"GENERAL"}</definedName>
    <definedName name="tr" localSheetId="17" hidden="1">{"TAB1",#N/A,TRUE,"GENERAL";"TAB2",#N/A,TRUE,"GENERAL";"TAB3",#N/A,TRUE,"GENERAL";"TAB4",#N/A,TRUE,"GENERAL";"TAB5",#N/A,TRUE,"GENERAL"}</definedName>
    <definedName name="tr" localSheetId="11" hidden="1">{"TAB1",#N/A,TRUE,"GENERAL";"TAB2",#N/A,TRUE,"GENERAL";"TAB3",#N/A,TRUE,"GENERAL";"TAB4",#N/A,TRUE,"GENERAL";"TAB5",#N/A,TRUE,"GENERAL"}</definedName>
    <definedName name="tr" localSheetId="2" hidden="1">{"TAB1",#N/A,TRUE,"GENERAL";"TAB2",#N/A,TRUE,"GENERAL";"TAB3",#N/A,TRUE,"GENERAL";"TAB4",#N/A,TRUE,"GENERAL";"TAB5",#N/A,TRUE,"GENERAL"}</definedName>
    <definedName name="tr" localSheetId="5" hidden="1">{"TAB1",#N/A,TRUE,"GENERAL";"TAB2",#N/A,TRUE,"GENERAL";"TAB3",#N/A,TRUE,"GENERAL";"TAB4",#N/A,TRUE,"GENERAL";"TAB5",#N/A,TRUE,"GENERAL"}</definedName>
    <definedName name="tr" localSheetId="1" hidden="1">{"TAB1",#N/A,TRUE,"GENERAL";"TAB2",#N/A,TRUE,"GENERAL";"TAB3",#N/A,TRUE,"GENERAL";"TAB4",#N/A,TRUE,"GENERAL";"TAB5",#N/A,TRUE,"GENERAL"}</definedName>
    <definedName name="tr" localSheetId="4" hidden="1">{"TAB1",#N/A,TRUE,"GENERAL";"TAB2",#N/A,TRUE,"GENERAL";"TAB3",#N/A,TRUE,"GENERAL";"TAB4",#N/A,TRUE,"GENERAL";"TAB5",#N/A,TRUE,"GENERAL"}</definedName>
    <definedName name="tr" hidden="1">{"TAB1",#N/A,TRUE,"GENERAL";"TAB2",#N/A,TRUE,"GENERAL";"TAB3",#N/A,TRUE,"GENERAL";"TAB4",#N/A,TRUE,"GENERAL";"TAB5",#N/A,TRUE,"GENERAL"}</definedName>
    <definedName name="TR5B" localSheetId="8">#REF!</definedName>
    <definedName name="TR5B">#REF!</definedName>
    <definedName name="trabajo" localSheetId="8" hidden="1">#REF!</definedName>
    <definedName name="trabajo" hidden="1">#REF!</definedName>
    <definedName name="TRAEX" localSheetId="8">#REF!</definedName>
    <definedName name="TRAEX">#REF!</definedName>
    <definedName name="TRAMA" localSheetId="8">#REF!</definedName>
    <definedName name="TRAMA">#REF!</definedName>
    <definedName name="TRAMC" localSheetId="8">#REF!</definedName>
    <definedName name="TRAMC">#REF!</definedName>
    <definedName name="TRAMF" localSheetId="8">#REF!</definedName>
    <definedName name="TRAMF">#REF!</definedName>
    <definedName name="Tramite" localSheetId="8">#REF!</definedName>
    <definedName name="Tramite">#REF!</definedName>
    <definedName name="TRAMO" localSheetId="8">#REF!</definedName>
    <definedName name="TRAMO">#REF!</definedName>
    <definedName name="TRAMO_CONCRETO_DOMICILIARIA" localSheetId="8">#REF!</definedName>
    <definedName name="TRAMO_CONCRETO_DOMICILIARIA">[37]CONCRETO_DOM!$B$16:$B$58</definedName>
    <definedName name="TRAMO_PO" localSheetId="8">#REF!</definedName>
    <definedName name="TRAMO_PO">[37]PO!$E$5:$E$11</definedName>
    <definedName name="tramos" localSheetId="8">#REF!</definedName>
    <definedName name="tramos">'[175] Liquidacion de Obra por Tramos'!$B$8</definedName>
    <definedName name="TRANA" localSheetId="8">#REF!</definedName>
    <definedName name="TRANA">[25]BASE!#REF!</definedName>
    <definedName name="TRANAG" localSheetId="8">#REF!</definedName>
    <definedName name="TRANAG">[25]BASE!$D$480</definedName>
    <definedName name="TRANAR" localSheetId="8">#REF!</definedName>
    <definedName name="TRANAR">[25]BASE!$D$471</definedName>
    <definedName name="Tranche_1" localSheetId="8">#REF!</definedName>
    <definedName name="Tranche_1">#REF!</definedName>
    <definedName name="Tranche_2" localSheetId="8">#REF!</definedName>
    <definedName name="Tranche_2">#REF!</definedName>
    <definedName name="Tranche_3" localSheetId="8">#REF!</definedName>
    <definedName name="Tranche_3">#REF!</definedName>
    <definedName name="Tranche_4" localSheetId="8">#REF!</definedName>
    <definedName name="Tranche_4">#REF!</definedName>
    <definedName name="Tranche_5" localSheetId="8">#REF!</definedName>
    <definedName name="Tranche_5">#REF!</definedName>
    <definedName name="TRANS" localSheetId="8">#REF!</definedName>
    <definedName name="TRANS">[25]BASE!$D$472</definedName>
    <definedName name="Transmission_losses" localSheetId="8">#REF!</definedName>
    <definedName name="Transmission_losses">#REF!</definedName>
    <definedName name="TRANSPORTE" localSheetId="8">#REF!</definedName>
    <definedName name="TRANSPORTE">#REF!</definedName>
    <definedName name="Transporte_volco" localSheetId="8">#REF!</definedName>
    <definedName name="Transporte_volco">'[36]Equipo y transporte'!$D$18</definedName>
    <definedName name="TRAPG" localSheetId="8">#REF!</definedName>
    <definedName name="TRAPG">#REF!</definedName>
    <definedName name="TRASB" localSheetId="8">#REF!</definedName>
    <definedName name="TRASB">#REF!</definedName>
    <definedName name="TRAT" localSheetId="7">#REF!</definedName>
    <definedName name="TRAT" localSheetId="8">#REF!</definedName>
    <definedName name="TRAT">[176]desmonte!$E$48</definedName>
    <definedName name="TRATB" localSheetId="8">#REF!</definedName>
    <definedName name="TRATB">#REF!</definedName>
    <definedName name="tres" localSheetId="8">#REF!</definedName>
    <definedName name="tres">#REF!</definedName>
    <definedName name="trest" localSheetId="7" hidden="1">{"TAB1",#N/A,TRUE,"GENERAL";"TAB2",#N/A,TRUE,"GENERAL";"TAB3",#N/A,TRUE,"GENERAL";"TAB4",#N/A,TRUE,"GENERAL";"TAB5",#N/A,TRUE,"GENERAL"}</definedName>
    <definedName name="trest" localSheetId="16" hidden="1">{"TAB1",#N/A,TRUE,"GENERAL";"TAB2",#N/A,TRUE,"GENERAL";"TAB3",#N/A,TRUE,"GENERAL";"TAB4",#N/A,TRUE,"GENERAL";"TAB5",#N/A,TRUE,"GENERAL"}</definedName>
    <definedName name="trest" localSheetId="10" hidden="1">{"TAB1",#N/A,TRUE,"GENERAL";"TAB2",#N/A,TRUE,"GENERAL";"TAB3",#N/A,TRUE,"GENERAL";"TAB4",#N/A,TRUE,"GENERAL";"TAB5",#N/A,TRUE,"GENERAL"}</definedName>
    <definedName name="trest" localSheetId="8" hidden="1">{"TAB1",#N/A,TRUE,"GENERAL";"TAB2",#N/A,TRUE,"GENERAL";"TAB3",#N/A,TRUE,"GENERAL";"TAB4",#N/A,TRUE,"GENERAL";"TAB5",#N/A,TRUE,"GENERAL"}</definedName>
    <definedName name="trest" localSheetId="17" hidden="1">{"TAB1",#N/A,TRUE,"GENERAL";"TAB2",#N/A,TRUE,"GENERAL";"TAB3",#N/A,TRUE,"GENERAL";"TAB4",#N/A,TRUE,"GENERAL";"TAB5",#N/A,TRUE,"GENERAL"}</definedName>
    <definedName name="trest" localSheetId="11" hidden="1">{"TAB1",#N/A,TRUE,"GENERAL";"TAB2",#N/A,TRUE,"GENERAL";"TAB3",#N/A,TRUE,"GENERAL";"TAB4",#N/A,TRUE,"GENERAL";"TAB5",#N/A,TRUE,"GENERAL"}</definedName>
    <definedName name="trest" localSheetId="2" hidden="1">{"TAB1",#N/A,TRUE,"GENERAL";"TAB2",#N/A,TRUE,"GENERAL";"TAB3",#N/A,TRUE,"GENERAL";"TAB4",#N/A,TRUE,"GENERAL";"TAB5",#N/A,TRUE,"GENERAL"}</definedName>
    <definedName name="trest" localSheetId="5" hidden="1">{"TAB1",#N/A,TRUE,"GENERAL";"TAB2",#N/A,TRUE,"GENERAL";"TAB3",#N/A,TRUE,"GENERAL";"TAB4",#N/A,TRUE,"GENERAL";"TAB5",#N/A,TRUE,"GENERAL"}</definedName>
    <definedName name="trest" localSheetId="1" hidden="1">{"TAB1",#N/A,TRUE,"GENERAL";"TAB2",#N/A,TRUE,"GENERAL";"TAB3",#N/A,TRUE,"GENERAL";"TAB4",#N/A,TRUE,"GENERAL";"TAB5",#N/A,TRUE,"GENERAL"}</definedName>
    <definedName name="trest" localSheetId="4" hidden="1">{"TAB1",#N/A,TRUE,"GENERAL";"TAB2",#N/A,TRUE,"GENERAL";"TAB3",#N/A,TRUE,"GENERAL";"TAB4",#N/A,TRUE,"GENERAL";"TAB5",#N/A,TRUE,"GENERAL"}</definedName>
    <definedName name="trest" hidden="1">{"TAB1",#N/A,TRUE,"GENERAL";"TAB2",#N/A,TRUE,"GENERAL";"TAB3",#N/A,TRUE,"GENERAL";"TAB4",#N/A,TRUE,"GENERAL";"TAB5",#N/A,TRUE,"GENERAL"}</definedName>
    <definedName name="tret" localSheetId="7" hidden="1">{"TAB1",#N/A,TRUE,"GENERAL";"TAB2",#N/A,TRUE,"GENERAL";"TAB3",#N/A,TRUE,"GENERAL";"TAB4",#N/A,TRUE,"GENERAL";"TAB5",#N/A,TRUE,"GENERAL"}</definedName>
    <definedName name="tret" localSheetId="16" hidden="1">{"TAB1",#N/A,TRUE,"GENERAL";"TAB2",#N/A,TRUE,"GENERAL";"TAB3",#N/A,TRUE,"GENERAL";"TAB4",#N/A,TRUE,"GENERAL";"TAB5",#N/A,TRUE,"GENERAL"}</definedName>
    <definedName name="tret" localSheetId="10" hidden="1">{"TAB1",#N/A,TRUE,"GENERAL";"TAB2",#N/A,TRUE,"GENERAL";"TAB3",#N/A,TRUE,"GENERAL";"TAB4",#N/A,TRUE,"GENERAL";"TAB5",#N/A,TRUE,"GENERAL"}</definedName>
    <definedName name="tret" localSheetId="8" hidden="1">{"TAB1",#N/A,TRUE,"GENERAL";"TAB2",#N/A,TRUE,"GENERAL";"TAB3",#N/A,TRUE,"GENERAL";"TAB4",#N/A,TRUE,"GENERAL";"TAB5",#N/A,TRUE,"GENERAL"}</definedName>
    <definedName name="tret" localSheetId="17" hidden="1">{"TAB1",#N/A,TRUE,"GENERAL";"TAB2",#N/A,TRUE,"GENERAL";"TAB3",#N/A,TRUE,"GENERAL";"TAB4",#N/A,TRUE,"GENERAL";"TAB5",#N/A,TRUE,"GENERAL"}</definedName>
    <definedName name="tret" localSheetId="11" hidden="1">{"TAB1",#N/A,TRUE,"GENERAL";"TAB2",#N/A,TRUE,"GENERAL";"TAB3",#N/A,TRUE,"GENERAL";"TAB4",#N/A,TRUE,"GENERAL";"TAB5",#N/A,TRUE,"GENERAL"}</definedName>
    <definedName name="tret" localSheetId="2" hidden="1">{"TAB1",#N/A,TRUE,"GENERAL";"TAB2",#N/A,TRUE,"GENERAL";"TAB3",#N/A,TRUE,"GENERAL";"TAB4",#N/A,TRUE,"GENERAL";"TAB5",#N/A,TRUE,"GENERAL"}</definedName>
    <definedName name="tret" localSheetId="5" hidden="1">{"TAB1",#N/A,TRUE,"GENERAL";"TAB2",#N/A,TRUE,"GENERAL";"TAB3",#N/A,TRUE,"GENERAL";"TAB4",#N/A,TRUE,"GENERAL";"TAB5",#N/A,TRUE,"GENERAL"}</definedName>
    <definedName name="tret" localSheetId="1" hidden="1">{"TAB1",#N/A,TRUE,"GENERAL";"TAB2",#N/A,TRUE,"GENERAL";"TAB3",#N/A,TRUE,"GENERAL";"TAB4",#N/A,TRUE,"GENERAL";"TAB5",#N/A,TRUE,"GENERAL"}</definedName>
    <definedName name="tret" localSheetId="4" hidden="1">{"TAB1",#N/A,TRUE,"GENERAL";"TAB2",#N/A,TRUE,"GENERAL";"TAB3",#N/A,TRUE,"GENERAL";"TAB4",#N/A,TRUE,"GENERAL";"TAB5",#N/A,TRUE,"GENERAL"}</definedName>
    <definedName name="tret" hidden="1">{"TAB1",#N/A,TRUE,"GENERAL";"TAB2",#N/A,TRUE,"GENERAL";"TAB3",#N/A,TRUE,"GENERAL";"TAB4",#N/A,TRUE,"GENERAL";"TAB5",#N/A,TRUE,"GENERAL"}</definedName>
    <definedName name="TRF" localSheetId="8">#REF!</definedName>
    <definedName name="TRF">#REF!</definedName>
    <definedName name="trh" localSheetId="7" hidden="1">{"via1",#N/A,TRUE,"general";"via2",#N/A,TRUE,"general";"via3",#N/A,TRUE,"general"}</definedName>
    <definedName name="trh" localSheetId="16" hidden="1">{"via1",#N/A,TRUE,"general";"via2",#N/A,TRUE,"general";"via3",#N/A,TRUE,"general"}</definedName>
    <definedName name="trh" localSheetId="10" hidden="1">{"via1",#N/A,TRUE,"general";"via2",#N/A,TRUE,"general";"via3",#N/A,TRUE,"general"}</definedName>
    <definedName name="trh" localSheetId="8" hidden="1">{"via1",#N/A,TRUE,"general";"via2",#N/A,TRUE,"general";"via3",#N/A,TRUE,"general"}</definedName>
    <definedName name="trh" localSheetId="17" hidden="1">{"via1",#N/A,TRUE,"general";"via2",#N/A,TRUE,"general";"via3",#N/A,TRUE,"general"}</definedName>
    <definedName name="trh" localSheetId="11" hidden="1">{"via1",#N/A,TRUE,"general";"via2",#N/A,TRUE,"general";"via3",#N/A,TRUE,"general"}</definedName>
    <definedName name="trh" localSheetId="2" hidden="1">{"via1",#N/A,TRUE,"general";"via2",#N/A,TRUE,"general";"via3",#N/A,TRUE,"general"}</definedName>
    <definedName name="trh" localSheetId="5" hidden="1">{"via1",#N/A,TRUE,"general";"via2",#N/A,TRUE,"general";"via3",#N/A,TRUE,"general"}</definedName>
    <definedName name="trh" localSheetId="1" hidden="1">{"via1",#N/A,TRUE,"general";"via2",#N/A,TRUE,"general";"via3",#N/A,TRUE,"general"}</definedName>
    <definedName name="trh" localSheetId="4" hidden="1">{"via1",#N/A,TRUE,"general";"via2",#N/A,TRUE,"general";"via3",#N/A,TRUE,"general"}</definedName>
    <definedName name="trh" hidden="1">{"via1",#N/A,TRUE,"general";"via2",#N/A,TRUE,"general";"via3",#N/A,TRUE,"general"}</definedName>
    <definedName name="trhfh" localSheetId="7" hidden="1">{"via1",#N/A,TRUE,"general";"via2",#N/A,TRUE,"general";"via3",#N/A,TRUE,"general"}</definedName>
    <definedName name="trhfh" localSheetId="16" hidden="1">{"via1",#N/A,TRUE,"general";"via2",#N/A,TRUE,"general";"via3",#N/A,TRUE,"general"}</definedName>
    <definedName name="trhfh" localSheetId="10" hidden="1">{"via1",#N/A,TRUE,"general";"via2",#N/A,TRUE,"general";"via3",#N/A,TRUE,"general"}</definedName>
    <definedName name="trhfh" localSheetId="8" hidden="1">{"via1",#N/A,TRUE,"general";"via2",#N/A,TRUE,"general";"via3",#N/A,TRUE,"general"}</definedName>
    <definedName name="trhfh" localSheetId="17" hidden="1">{"via1",#N/A,TRUE,"general";"via2",#N/A,TRUE,"general";"via3",#N/A,TRUE,"general"}</definedName>
    <definedName name="trhfh" localSheetId="11" hidden="1">{"via1",#N/A,TRUE,"general";"via2",#N/A,TRUE,"general";"via3",#N/A,TRUE,"general"}</definedName>
    <definedName name="trhfh" localSheetId="2" hidden="1">{"via1",#N/A,TRUE,"general";"via2",#N/A,TRUE,"general";"via3",#N/A,TRUE,"general"}</definedName>
    <definedName name="trhfh" localSheetId="5" hidden="1">{"via1",#N/A,TRUE,"general";"via2",#N/A,TRUE,"general";"via3",#N/A,TRUE,"general"}</definedName>
    <definedName name="trhfh" localSheetId="1" hidden="1">{"via1",#N/A,TRUE,"general";"via2",#N/A,TRUE,"general";"via3",#N/A,TRUE,"general"}</definedName>
    <definedName name="trhfh" localSheetId="4" hidden="1">{"via1",#N/A,TRUE,"general";"via2",#N/A,TRUE,"general";"via3",#N/A,TRUE,"general"}</definedName>
    <definedName name="trhfh" hidden="1">{"via1",#N/A,TRUE,"general";"via2",#N/A,TRUE,"general";"via3",#N/A,TRUE,"general"}</definedName>
    <definedName name="trifas4" localSheetId="8">#REF!</definedName>
    <definedName name="trifas4">#REF!</definedName>
    <definedName name="trit" localSheetId="8">#REF!</definedName>
    <definedName name="trit">#REF!</definedName>
    <definedName name="TRITM" localSheetId="8">#REF!</definedName>
    <definedName name="TRITM">[25]BASE!$D$66</definedName>
    <definedName name="TRITU" localSheetId="8">#REF!</definedName>
    <definedName name="TRITU">[25]BASE!$D$60</definedName>
    <definedName name="trjfgjh" localSheetId="7" hidden="1">{"via1",#N/A,TRUE,"general";"via2",#N/A,TRUE,"general";"via3",#N/A,TRUE,"general"}</definedName>
    <definedName name="trjfgjh" localSheetId="16" hidden="1">{"via1",#N/A,TRUE,"general";"via2",#N/A,TRUE,"general";"via3",#N/A,TRUE,"general"}</definedName>
    <definedName name="trjfgjh" localSheetId="10" hidden="1">{"via1",#N/A,TRUE,"general";"via2",#N/A,TRUE,"general";"via3",#N/A,TRUE,"general"}</definedName>
    <definedName name="trjfgjh" localSheetId="8" hidden="1">{"via1",#N/A,TRUE,"general";"via2",#N/A,TRUE,"general";"via3",#N/A,TRUE,"general"}</definedName>
    <definedName name="trjfgjh" localSheetId="17" hidden="1">{"via1",#N/A,TRUE,"general";"via2",#N/A,TRUE,"general";"via3",#N/A,TRUE,"general"}</definedName>
    <definedName name="trjfgjh" localSheetId="11" hidden="1">{"via1",#N/A,TRUE,"general";"via2",#N/A,TRUE,"general";"via3",#N/A,TRUE,"general"}</definedName>
    <definedName name="trjfgjh" localSheetId="2" hidden="1">{"via1",#N/A,TRUE,"general";"via2",#N/A,TRUE,"general";"via3",#N/A,TRUE,"general"}</definedName>
    <definedName name="trjfgjh" localSheetId="5" hidden="1">{"via1",#N/A,TRUE,"general";"via2",#N/A,TRUE,"general";"via3",#N/A,TRUE,"general"}</definedName>
    <definedName name="trjfgjh" localSheetId="1" hidden="1">{"via1",#N/A,TRUE,"general";"via2",#N/A,TRUE,"general";"via3",#N/A,TRUE,"general"}</definedName>
    <definedName name="trjfgjh" localSheetId="4" hidden="1">{"via1",#N/A,TRUE,"general";"via2",#N/A,TRUE,"general";"via3",#N/A,TRUE,"general"}</definedName>
    <definedName name="trjfgjh" hidden="1">{"via1",#N/A,TRUE,"general";"via2",#N/A,TRUE,"general";"via3",#N/A,TRUE,"general"}</definedName>
    <definedName name="TRM" localSheetId="8">#REF!</definedName>
    <definedName name="TRM">'[59]DATOS BASICOS'!$D$33</definedName>
    <definedName name="TRMI" localSheetId="8">#REF!</definedName>
    <definedName name="TRMI">#REF!</definedName>
    <definedName name="Tronzadora" localSheetId="8">#REF!</definedName>
    <definedName name="Tronzadora">'[36]Equipo y transporte'!$D$13</definedName>
    <definedName name="TROT" localSheetId="8">#REF!</definedName>
    <definedName name="TROT">#REF!</definedName>
    <definedName name="TROT1" localSheetId="8">#REF!</definedName>
    <definedName name="TROT1">#REF!</definedName>
    <definedName name="TROT2" localSheetId="8">#REF!</definedName>
    <definedName name="TROT2">#REF!</definedName>
    <definedName name="TROT3" localSheetId="8">#REF!</definedName>
    <definedName name="TROT3">#REF!</definedName>
    <definedName name="TROT4" localSheetId="8">#REF!</definedName>
    <definedName name="TROT4">#REF!</definedName>
    <definedName name="tru" localSheetId="7" hidden="1">{"via1",#N/A,TRUE,"general";"via2",#N/A,TRUE,"general";"via3",#N/A,TRUE,"general"}</definedName>
    <definedName name="tru" localSheetId="16" hidden="1">{"via1",#N/A,TRUE,"general";"via2",#N/A,TRUE,"general";"via3",#N/A,TRUE,"general"}</definedName>
    <definedName name="tru" localSheetId="10" hidden="1">{"via1",#N/A,TRUE,"general";"via2",#N/A,TRUE,"general";"via3",#N/A,TRUE,"general"}</definedName>
    <definedName name="tru" localSheetId="8" hidden="1">{"via1",#N/A,TRUE,"general";"via2",#N/A,TRUE,"general";"via3",#N/A,TRUE,"general"}</definedName>
    <definedName name="tru" localSheetId="17" hidden="1">{"via1",#N/A,TRUE,"general";"via2",#N/A,TRUE,"general";"via3",#N/A,TRUE,"general"}</definedName>
    <definedName name="tru" localSheetId="11" hidden="1">{"via1",#N/A,TRUE,"general";"via2",#N/A,TRUE,"general";"via3",#N/A,TRUE,"general"}</definedName>
    <definedName name="tru" localSheetId="2" hidden="1">{"via1",#N/A,TRUE,"general";"via2",#N/A,TRUE,"general";"via3",#N/A,TRUE,"general"}</definedName>
    <definedName name="tru" localSheetId="5" hidden="1">{"via1",#N/A,TRUE,"general";"via2",#N/A,TRUE,"general";"via3",#N/A,TRUE,"general"}</definedName>
    <definedName name="tru" localSheetId="1" hidden="1">{"via1",#N/A,TRUE,"general";"via2",#N/A,TRUE,"general";"via3",#N/A,TRUE,"general"}</definedName>
    <definedName name="tru" localSheetId="4" hidden="1">{"via1",#N/A,TRUE,"general";"via2",#N/A,TRUE,"general";"via3",#N/A,TRUE,"general"}</definedName>
    <definedName name="tru" hidden="1">{"via1",#N/A,TRUE,"general";"via2",#N/A,TRUE,"general";"via3",#N/A,TRUE,"general"}</definedName>
    <definedName name="truds" localSheetId="7" hidden="1">{"via1",#N/A,TRUE,"general";"via2",#N/A,TRUE,"general";"via3",#N/A,TRUE,"general"}</definedName>
    <definedName name="truds" localSheetId="16" hidden="1">{"via1",#N/A,TRUE,"general";"via2",#N/A,TRUE,"general";"via3",#N/A,TRUE,"general"}</definedName>
    <definedName name="truds" localSheetId="10" hidden="1">{"via1",#N/A,TRUE,"general";"via2",#N/A,TRUE,"general";"via3",#N/A,TRUE,"general"}</definedName>
    <definedName name="truds" localSheetId="8" hidden="1">{"via1",#N/A,TRUE,"general";"via2",#N/A,TRUE,"general";"via3",#N/A,TRUE,"general"}</definedName>
    <definedName name="truds" localSheetId="17" hidden="1">{"via1",#N/A,TRUE,"general";"via2",#N/A,TRUE,"general";"via3",#N/A,TRUE,"general"}</definedName>
    <definedName name="truds" localSheetId="11" hidden="1">{"via1",#N/A,TRUE,"general";"via2",#N/A,TRUE,"general";"via3",#N/A,TRUE,"general"}</definedName>
    <definedName name="truds" localSheetId="2" hidden="1">{"via1",#N/A,TRUE,"general";"via2",#N/A,TRUE,"general";"via3",#N/A,TRUE,"general"}</definedName>
    <definedName name="truds" localSheetId="5" hidden="1">{"via1",#N/A,TRUE,"general";"via2",#N/A,TRUE,"general";"via3",#N/A,TRUE,"general"}</definedName>
    <definedName name="truds" localSheetId="1" hidden="1">{"via1",#N/A,TRUE,"general";"via2",#N/A,TRUE,"general";"via3",#N/A,TRUE,"general"}</definedName>
    <definedName name="truds" localSheetId="4" hidden="1">{"via1",#N/A,TRUE,"general";"via2",#N/A,TRUE,"general";"via3",#N/A,TRUE,"general"}</definedName>
    <definedName name="truds" hidden="1">{"via1",#N/A,TRUE,"general";"via2",#N/A,TRUE,"general";"via3",#N/A,TRUE,"general"}</definedName>
    <definedName name="trutu" localSheetId="7" hidden="1">{"via1",#N/A,TRUE,"general";"via2",#N/A,TRUE,"general";"via3",#N/A,TRUE,"general"}</definedName>
    <definedName name="trutu" localSheetId="16" hidden="1">{"via1",#N/A,TRUE,"general";"via2",#N/A,TRUE,"general";"via3",#N/A,TRUE,"general"}</definedName>
    <definedName name="trutu" localSheetId="10" hidden="1">{"via1",#N/A,TRUE,"general";"via2",#N/A,TRUE,"general";"via3",#N/A,TRUE,"general"}</definedName>
    <definedName name="trutu" localSheetId="8" hidden="1">{"via1",#N/A,TRUE,"general";"via2",#N/A,TRUE,"general";"via3",#N/A,TRUE,"general"}</definedName>
    <definedName name="trutu" localSheetId="17" hidden="1">{"via1",#N/A,TRUE,"general";"via2",#N/A,TRUE,"general";"via3",#N/A,TRUE,"general"}</definedName>
    <definedName name="trutu" localSheetId="11" hidden="1">{"via1",#N/A,TRUE,"general";"via2",#N/A,TRUE,"general";"via3",#N/A,TRUE,"general"}</definedName>
    <definedName name="trutu" localSheetId="2" hidden="1">{"via1",#N/A,TRUE,"general";"via2",#N/A,TRUE,"general";"via3",#N/A,TRUE,"general"}</definedName>
    <definedName name="trutu" localSheetId="5" hidden="1">{"via1",#N/A,TRUE,"general";"via2",#N/A,TRUE,"general";"via3",#N/A,TRUE,"general"}</definedName>
    <definedName name="trutu" localSheetId="1" hidden="1">{"via1",#N/A,TRUE,"general";"via2",#N/A,TRUE,"general";"via3",#N/A,TRUE,"general"}</definedName>
    <definedName name="trutu" localSheetId="4" hidden="1">{"via1",#N/A,TRUE,"general";"via2",#N/A,TRUE,"general";"via3",#N/A,TRUE,"general"}</definedName>
    <definedName name="trutu" hidden="1">{"via1",#N/A,TRUE,"general";"via2",#N/A,TRUE,"general";"via3",#N/A,TRUE,"general"}</definedName>
    <definedName name="trydfg" localSheetId="7" hidden="1">{"via1",#N/A,TRUE,"general";"via2",#N/A,TRUE,"general";"via3",#N/A,TRUE,"general"}</definedName>
    <definedName name="trydfg" localSheetId="16" hidden="1">{"via1",#N/A,TRUE,"general";"via2",#N/A,TRUE,"general";"via3",#N/A,TRUE,"general"}</definedName>
    <definedName name="trydfg" localSheetId="10" hidden="1">{"via1",#N/A,TRUE,"general";"via2",#N/A,TRUE,"general";"via3",#N/A,TRUE,"general"}</definedName>
    <definedName name="trydfg" localSheetId="8" hidden="1">{"via1",#N/A,TRUE,"general";"via2",#N/A,TRUE,"general";"via3",#N/A,TRUE,"general"}</definedName>
    <definedName name="trydfg" localSheetId="17" hidden="1">{"via1",#N/A,TRUE,"general";"via2",#N/A,TRUE,"general";"via3",#N/A,TRUE,"general"}</definedName>
    <definedName name="trydfg" localSheetId="11" hidden="1">{"via1",#N/A,TRUE,"general";"via2",#N/A,TRUE,"general";"via3",#N/A,TRUE,"general"}</definedName>
    <definedName name="trydfg" localSheetId="2" hidden="1">{"via1",#N/A,TRUE,"general";"via2",#N/A,TRUE,"general";"via3",#N/A,TRUE,"general"}</definedName>
    <definedName name="trydfg" localSheetId="5" hidden="1">{"via1",#N/A,TRUE,"general";"via2",#N/A,TRUE,"general";"via3",#N/A,TRUE,"general"}</definedName>
    <definedName name="trydfg" localSheetId="1" hidden="1">{"via1",#N/A,TRUE,"general";"via2",#N/A,TRUE,"general";"via3",#N/A,TRUE,"general"}</definedName>
    <definedName name="trydfg" localSheetId="4" hidden="1">{"via1",#N/A,TRUE,"general";"via2",#N/A,TRUE,"general";"via3",#N/A,TRUE,"general"}</definedName>
    <definedName name="trydfg" hidden="1">{"via1",#N/A,TRUE,"general";"via2",#N/A,TRUE,"general";"via3",#N/A,TRUE,"general"}</definedName>
    <definedName name="trydtrygf" localSheetId="7" hidden="1">{"via1",#N/A,TRUE,"general";"via2",#N/A,TRUE,"general";"via3",#N/A,TRUE,"general"}</definedName>
    <definedName name="trydtrygf" localSheetId="16" hidden="1">{"via1",#N/A,TRUE,"general";"via2",#N/A,TRUE,"general";"via3",#N/A,TRUE,"general"}</definedName>
    <definedName name="trydtrygf" localSheetId="10" hidden="1">{"via1",#N/A,TRUE,"general";"via2",#N/A,TRUE,"general";"via3",#N/A,TRUE,"general"}</definedName>
    <definedName name="trydtrygf" localSheetId="8" hidden="1">{"via1",#N/A,TRUE,"general";"via2",#N/A,TRUE,"general";"via3",#N/A,TRUE,"general"}</definedName>
    <definedName name="trydtrygf" localSheetId="17" hidden="1">{"via1",#N/A,TRUE,"general";"via2",#N/A,TRUE,"general";"via3",#N/A,TRUE,"general"}</definedName>
    <definedName name="trydtrygf" localSheetId="11" hidden="1">{"via1",#N/A,TRUE,"general";"via2",#N/A,TRUE,"general";"via3",#N/A,TRUE,"general"}</definedName>
    <definedName name="trydtrygf" localSheetId="2" hidden="1">{"via1",#N/A,TRUE,"general";"via2",#N/A,TRUE,"general";"via3",#N/A,TRUE,"general"}</definedName>
    <definedName name="trydtrygf" localSheetId="5" hidden="1">{"via1",#N/A,TRUE,"general";"via2",#N/A,TRUE,"general";"via3",#N/A,TRUE,"general"}</definedName>
    <definedName name="trydtrygf" localSheetId="1" hidden="1">{"via1",#N/A,TRUE,"general";"via2",#N/A,TRUE,"general";"via3",#N/A,TRUE,"general"}</definedName>
    <definedName name="trydtrygf" localSheetId="4" hidden="1">{"via1",#N/A,TRUE,"general";"via2",#N/A,TRUE,"general";"via3",#N/A,TRUE,"general"}</definedName>
    <definedName name="trydtrygf" hidden="1">{"via1",#N/A,TRUE,"general";"via2",#N/A,TRUE,"general";"via3",#N/A,TRUE,"general"}</definedName>
    <definedName name="tryery" localSheetId="7" hidden="1">{"TAB1",#N/A,TRUE,"GENERAL";"TAB2",#N/A,TRUE,"GENERAL";"TAB3",#N/A,TRUE,"GENERAL";"TAB4",#N/A,TRUE,"GENERAL";"TAB5",#N/A,TRUE,"GENERAL"}</definedName>
    <definedName name="tryery" localSheetId="16" hidden="1">{"TAB1",#N/A,TRUE,"GENERAL";"TAB2",#N/A,TRUE,"GENERAL";"TAB3",#N/A,TRUE,"GENERAL";"TAB4",#N/A,TRUE,"GENERAL";"TAB5",#N/A,TRUE,"GENERAL"}</definedName>
    <definedName name="tryery" localSheetId="10" hidden="1">{"TAB1",#N/A,TRUE,"GENERAL";"TAB2",#N/A,TRUE,"GENERAL";"TAB3",#N/A,TRUE,"GENERAL";"TAB4",#N/A,TRUE,"GENERAL";"TAB5",#N/A,TRUE,"GENERAL"}</definedName>
    <definedName name="tryery" localSheetId="8" hidden="1">{"TAB1",#N/A,TRUE,"GENERAL";"TAB2",#N/A,TRUE,"GENERAL";"TAB3",#N/A,TRUE,"GENERAL";"TAB4",#N/A,TRUE,"GENERAL";"TAB5",#N/A,TRUE,"GENERAL"}</definedName>
    <definedName name="tryery" localSheetId="17" hidden="1">{"TAB1",#N/A,TRUE,"GENERAL";"TAB2",#N/A,TRUE,"GENERAL";"TAB3",#N/A,TRUE,"GENERAL";"TAB4",#N/A,TRUE,"GENERAL";"TAB5",#N/A,TRUE,"GENERAL"}</definedName>
    <definedName name="tryery" localSheetId="11" hidden="1">{"TAB1",#N/A,TRUE,"GENERAL";"TAB2",#N/A,TRUE,"GENERAL";"TAB3",#N/A,TRUE,"GENERAL";"TAB4",#N/A,TRUE,"GENERAL";"TAB5",#N/A,TRUE,"GENERAL"}</definedName>
    <definedName name="tryery" localSheetId="2" hidden="1">{"TAB1",#N/A,TRUE,"GENERAL";"TAB2",#N/A,TRUE,"GENERAL";"TAB3",#N/A,TRUE,"GENERAL";"TAB4",#N/A,TRUE,"GENERAL";"TAB5",#N/A,TRUE,"GENERAL"}</definedName>
    <definedName name="tryery" localSheetId="5" hidden="1">{"TAB1",#N/A,TRUE,"GENERAL";"TAB2",#N/A,TRUE,"GENERAL";"TAB3",#N/A,TRUE,"GENERAL";"TAB4",#N/A,TRUE,"GENERAL";"TAB5",#N/A,TRUE,"GENERAL"}</definedName>
    <definedName name="tryery" localSheetId="1" hidden="1">{"TAB1",#N/A,TRUE,"GENERAL";"TAB2",#N/A,TRUE,"GENERAL";"TAB3",#N/A,TRUE,"GENERAL";"TAB4",#N/A,TRUE,"GENERAL";"TAB5",#N/A,TRUE,"GENERAL"}</definedName>
    <definedName name="tryery" localSheetId="4" hidden="1">{"TAB1",#N/A,TRUE,"GENERAL";"TAB2",#N/A,TRUE,"GENERAL";"TAB3",#N/A,TRUE,"GENERAL";"TAB4",#N/A,TRUE,"GENERAL";"TAB5",#N/A,TRUE,"GENERAL"}</definedName>
    <definedName name="tryery" hidden="1">{"TAB1",#N/A,TRUE,"GENERAL";"TAB2",#N/A,TRUE,"GENERAL";"TAB3",#N/A,TRUE,"GENERAL";"TAB4",#N/A,TRUE,"GENERAL";"TAB5",#N/A,TRUE,"GENERAL"}</definedName>
    <definedName name="tryi6" localSheetId="7" hidden="1">{"TAB1",#N/A,TRUE,"GENERAL";"TAB2",#N/A,TRUE,"GENERAL";"TAB3",#N/A,TRUE,"GENERAL";"TAB4",#N/A,TRUE,"GENERAL";"TAB5",#N/A,TRUE,"GENERAL"}</definedName>
    <definedName name="tryi6" localSheetId="16" hidden="1">{"TAB1",#N/A,TRUE,"GENERAL";"TAB2",#N/A,TRUE,"GENERAL";"TAB3",#N/A,TRUE,"GENERAL";"TAB4",#N/A,TRUE,"GENERAL";"TAB5",#N/A,TRUE,"GENERAL"}</definedName>
    <definedName name="tryi6" localSheetId="10" hidden="1">{"TAB1",#N/A,TRUE,"GENERAL";"TAB2",#N/A,TRUE,"GENERAL";"TAB3",#N/A,TRUE,"GENERAL";"TAB4",#N/A,TRUE,"GENERAL";"TAB5",#N/A,TRUE,"GENERAL"}</definedName>
    <definedName name="tryi6" localSheetId="8" hidden="1">{"TAB1",#N/A,TRUE,"GENERAL";"TAB2",#N/A,TRUE,"GENERAL";"TAB3",#N/A,TRUE,"GENERAL";"TAB4",#N/A,TRUE,"GENERAL";"TAB5",#N/A,TRUE,"GENERAL"}</definedName>
    <definedName name="tryi6" localSheetId="17" hidden="1">{"TAB1",#N/A,TRUE,"GENERAL";"TAB2",#N/A,TRUE,"GENERAL";"TAB3",#N/A,TRUE,"GENERAL";"TAB4",#N/A,TRUE,"GENERAL";"TAB5",#N/A,TRUE,"GENERAL"}</definedName>
    <definedName name="tryi6" localSheetId="11" hidden="1">{"TAB1",#N/A,TRUE,"GENERAL";"TAB2",#N/A,TRUE,"GENERAL";"TAB3",#N/A,TRUE,"GENERAL";"TAB4",#N/A,TRUE,"GENERAL";"TAB5",#N/A,TRUE,"GENERAL"}</definedName>
    <definedName name="tryi6" localSheetId="2" hidden="1">{"TAB1",#N/A,TRUE,"GENERAL";"TAB2",#N/A,TRUE,"GENERAL";"TAB3",#N/A,TRUE,"GENERAL";"TAB4",#N/A,TRUE,"GENERAL";"TAB5",#N/A,TRUE,"GENERAL"}</definedName>
    <definedName name="tryi6" localSheetId="5" hidden="1">{"TAB1",#N/A,TRUE,"GENERAL";"TAB2",#N/A,TRUE,"GENERAL";"TAB3",#N/A,TRUE,"GENERAL";"TAB4",#N/A,TRUE,"GENERAL";"TAB5",#N/A,TRUE,"GENERAL"}</definedName>
    <definedName name="tryi6" localSheetId="1" hidden="1">{"TAB1",#N/A,TRUE,"GENERAL";"TAB2",#N/A,TRUE,"GENERAL";"TAB3",#N/A,TRUE,"GENERAL";"TAB4",#N/A,TRUE,"GENERAL";"TAB5",#N/A,TRUE,"GENERAL"}</definedName>
    <definedName name="tryi6" localSheetId="4" hidden="1">{"TAB1",#N/A,TRUE,"GENERAL";"TAB2",#N/A,TRUE,"GENERAL";"TAB3",#N/A,TRUE,"GENERAL";"TAB4",#N/A,TRUE,"GENERAL";"TAB5",#N/A,TRUE,"GENERAL"}</definedName>
    <definedName name="tryi6" hidden="1">{"TAB1",#N/A,TRUE,"GENERAL";"TAB2",#N/A,TRUE,"GENERAL";"TAB3",#N/A,TRUE,"GENERAL";"TAB4",#N/A,TRUE,"GENERAL";"TAB5",#N/A,TRUE,"GENERAL"}</definedName>
    <definedName name="tryrth" localSheetId="7" hidden="1">{"via1",#N/A,TRUE,"general";"via2",#N/A,TRUE,"general";"via3",#N/A,TRUE,"general"}</definedName>
    <definedName name="tryrth" localSheetId="16" hidden="1">{"via1",#N/A,TRUE,"general";"via2",#N/A,TRUE,"general";"via3",#N/A,TRUE,"general"}</definedName>
    <definedName name="tryrth" localSheetId="10" hidden="1">{"via1",#N/A,TRUE,"general";"via2",#N/A,TRUE,"general";"via3",#N/A,TRUE,"general"}</definedName>
    <definedName name="tryrth" localSheetId="8" hidden="1">{"via1",#N/A,TRUE,"general";"via2",#N/A,TRUE,"general";"via3",#N/A,TRUE,"general"}</definedName>
    <definedName name="tryrth" localSheetId="17" hidden="1">{"via1",#N/A,TRUE,"general";"via2",#N/A,TRUE,"general";"via3",#N/A,TRUE,"general"}</definedName>
    <definedName name="tryrth" localSheetId="11" hidden="1">{"via1",#N/A,TRUE,"general";"via2",#N/A,TRUE,"general";"via3",#N/A,TRUE,"general"}</definedName>
    <definedName name="tryrth" localSheetId="2" hidden="1">{"via1",#N/A,TRUE,"general";"via2",#N/A,TRUE,"general";"via3",#N/A,TRUE,"general"}</definedName>
    <definedName name="tryrth" localSheetId="5" hidden="1">{"via1",#N/A,TRUE,"general";"via2",#N/A,TRUE,"general";"via3",#N/A,TRUE,"general"}</definedName>
    <definedName name="tryrth" localSheetId="1" hidden="1">{"via1",#N/A,TRUE,"general";"via2",#N/A,TRUE,"general";"via3",#N/A,TRUE,"general"}</definedName>
    <definedName name="tryrth" localSheetId="4" hidden="1">{"via1",#N/A,TRUE,"general";"via2",#N/A,TRUE,"general";"via3",#N/A,TRUE,"general"}</definedName>
    <definedName name="tryrth" hidden="1">{"via1",#N/A,TRUE,"general";"via2",#N/A,TRUE,"general";"via3",#N/A,TRUE,"general"}</definedName>
    <definedName name="tsert" localSheetId="7" hidden="1">{"TAB1",#N/A,TRUE,"GENERAL";"TAB2",#N/A,TRUE,"GENERAL";"TAB3",#N/A,TRUE,"GENERAL";"TAB4",#N/A,TRUE,"GENERAL";"TAB5",#N/A,TRUE,"GENERAL"}</definedName>
    <definedName name="tsert" localSheetId="16" hidden="1">{"TAB1",#N/A,TRUE,"GENERAL";"TAB2",#N/A,TRUE,"GENERAL";"TAB3",#N/A,TRUE,"GENERAL";"TAB4",#N/A,TRUE,"GENERAL";"TAB5",#N/A,TRUE,"GENERAL"}</definedName>
    <definedName name="tsert" localSheetId="10" hidden="1">{"TAB1",#N/A,TRUE,"GENERAL";"TAB2",#N/A,TRUE,"GENERAL";"TAB3",#N/A,TRUE,"GENERAL";"TAB4",#N/A,TRUE,"GENERAL";"TAB5",#N/A,TRUE,"GENERAL"}</definedName>
    <definedName name="tsert" localSheetId="8" hidden="1">{"TAB1",#N/A,TRUE,"GENERAL";"TAB2",#N/A,TRUE,"GENERAL";"TAB3",#N/A,TRUE,"GENERAL";"TAB4",#N/A,TRUE,"GENERAL";"TAB5",#N/A,TRUE,"GENERAL"}</definedName>
    <definedName name="tsert" localSheetId="17" hidden="1">{"TAB1",#N/A,TRUE,"GENERAL";"TAB2",#N/A,TRUE,"GENERAL";"TAB3",#N/A,TRUE,"GENERAL";"TAB4",#N/A,TRUE,"GENERAL";"TAB5",#N/A,TRUE,"GENERAL"}</definedName>
    <definedName name="tsert" localSheetId="11" hidden="1">{"TAB1",#N/A,TRUE,"GENERAL";"TAB2",#N/A,TRUE,"GENERAL";"TAB3",#N/A,TRUE,"GENERAL";"TAB4",#N/A,TRUE,"GENERAL";"TAB5",#N/A,TRUE,"GENERAL"}</definedName>
    <definedName name="tsert" localSheetId="2" hidden="1">{"TAB1",#N/A,TRUE,"GENERAL";"TAB2",#N/A,TRUE,"GENERAL";"TAB3",#N/A,TRUE,"GENERAL";"TAB4",#N/A,TRUE,"GENERAL";"TAB5",#N/A,TRUE,"GENERAL"}</definedName>
    <definedName name="tsert" localSheetId="5" hidden="1">{"TAB1",#N/A,TRUE,"GENERAL";"TAB2",#N/A,TRUE,"GENERAL";"TAB3",#N/A,TRUE,"GENERAL";"TAB4",#N/A,TRUE,"GENERAL";"TAB5",#N/A,TRUE,"GENERAL"}</definedName>
    <definedName name="tsert" localSheetId="1" hidden="1">{"TAB1",#N/A,TRUE,"GENERAL";"TAB2",#N/A,TRUE,"GENERAL";"TAB3",#N/A,TRUE,"GENERAL";"TAB4",#N/A,TRUE,"GENERAL";"TAB5",#N/A,TRUE,"GENERAL"}</definedName>
    <definedName name="tsert" localSheetId="4" hidden="1">{"TAB1",#N/A,TRUE,"GENERAL";"TAB2",#N/A,TRUE,"GENERAL";"TAB3",#N/A,TRUE,"GENERAL";"TAB4",#N/A,TRUE,"GENERAL";"TAB5",#N/A,TRUE,"GENERAL"}</definedName>
    <definedName name="tsert" hidden="1">{"TAB1",#N/A,TRUE,"GENERAL";"TAB2",#N/A,TRUE,"GENERAL";"TAB3",#N/A,TRUE,"GENERAL";"TAB4",#N/A,TRUE,"GENERAL";"TAB5",#N/A,TRUE,"GENERAL"}</definedName>
    <definedName name="tt" localSheetId="7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tt" localSheetId="8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tt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TtCD" localSheetId="8">#REF!</definedName>
    <definedName name="TtCD">#REF!</definedName>
    <definedName name="TtlCD">#REF!</definedName>
    <definedName name="TTR" localSheetId="7" hidden="1">{"via1",#N/A,TRUE,"general";"via2",#N/A,TRUE,"general";"via3",#N/A,TRUE,"general"}</definedName>
    <definedName name="TTR" localSheetId="16" hidden="1">{"via1",#N/A,TRUE,"general";"via2",#N/A,TRUE,"general";"via3",#N/A,TRUE,"general"}</definedName>
    <definedName name="TTR" localSheetId="10" hidden="1">{"via1",#N/A,TRUE,"general";"via2",#N/A,TRUE,"general";"via3",#N/A,TRUE,"general"}</definedName>
    <definedName name="TTR" localSheetId="8" hidden="1">{"via1",#N/A,TRUE,"general";"via2",#N/A,TRUE,"general";"via3",#N/A,TRUE,"general"}</definedName>
    <definedName name="TTR" localSheetId="17" hidden="1">{"via1",#N/A,TRUE,"general";"via2",#N/A,TRUE,"general";"via3",#N/A,TRUE,"general"}</definedName>
    <definedName name="TTR" localSheetId="11" hidden="1">{"via1",#N/A,TRUE,"general";"via2",#N/A,TRUE,"general";"via3",#N/A,TRUE,"general"}</definedName>
    <definedName name="TTR" localSheetId="2" hidden="1">{"via1",#N/A,TRUE,"general";"via2",#N/A,TRUE,"general";"via3",#N/A,TRUE,"general"}</definedName>
    <definedName name="TTR" localSheetId="5" hidden="1">{"via1",#N/A,TRUE,"general";"via2",#N/A,TRUE,"general";"via3",#N/A,TRUE,"general"}</definedName>
    <definedName name="TTR" localSheetId="1" hidden="1">{"via1",#N/A,TRUE,"general";"via2",#N/A,TRUE,"general";"via3",#N/A,TRUE,"general"}</definedName>
    <definedName name="TTR" localSheetId="4" hidden="1">{"via1",#N/A,TRUE,"general";"via2",#N/A,TRUE,"general";"via3",#N/A,TRUE,"general"}</definedName>
    <definedName name="TTR" hidden="1">{"via1",#N/A,TRUE,"general";"via2",#N/A,TRUE,"general";"via3",#N/A,TRUE,"general"}</definedName>
    <definedName name="ttrff" localSheetId="7" hidden="1">{"via1",#N/A,TRUE,"general";"via2",#N/A,TRUE,"general";"via3",#N/A,TRUE,"general"}</definedName>
    <definedName name="ttrff" localSheetId="16" hidden="1">{"via1",#N/A,TRUE,"general";"via2",#N/A,TRUE,"general";"via3",#N/A,TRUE,"general"}</definedName>
    <definedName name="ttrff" localSheetId="10" hidden="1">{"via1",#N/A,TRUE,"general";"via2",#N/A,TRUE,"general";"via3",#N/A,TRUE,"general"}</definedName>
    <definedName name="ttrff" localSheetId="8" hidden="1">{"via1",#N/A,TRUE,"general";"via2",#N/A,TRUE,"general";"via3",#N/A,TRUE,"general"}</definedName>
    <definedName name="ttrff" localSheetId="17" hidden="1">{"via1",#N/A,TRUE,"general";"via2",#N/A,TRUE,"general";"via3",#N/A,TRUE,"general"}</definedName>
    <definedName name="ttrff" localSheetId="11" hidden="1">{"via1",#N/A,TRUE,"general";"via2",#N/A,TRUE,"general";"via3",#N/A,TRUE,"general"}</definedName>
    <definedName name="ttrff" localSheetId="2" hidden="1">{"via1",#N/A,TRUE,"general";"via2",#N/A,TRUE,"general";"via3",#N/A,TRUE,"general"}</definedName>
    <definedName name="ttrff" localSheetId="5" hidden="1">{"via1",#N/A,TRUE,"general";"via2",#N/A,TRUE,"general";"via3",#N/A,TRUE,"general"}</definedName>
    <definedName name="ttrff" localSheetId="1" hidden="1">{"via1",#N/A,TRUE,"general";"via2",#N/A,TRUE,"general";"via3",#N/A,TRUE,"general"}</definedName>
    <definedName name="ttrff" localSheetId="4" hidden="1">{"via1",#N/A,TRUE,"general";"via2",#N/A,TRUE,"general";"via3",#N/A,TRUE,"general"}</definedName>
    <definedName name="ttrff" hidden="1">{"via1",#N/A,TRUE,"general";"via2",#N/A,TRUE,"general";"via3",#N/A,TRUE,"general"}</definedName>
    <definedName name="ttt" localSheetId="7" hidden="1">{"TAB1",#N/A,TRUE,"GENERAL";"TAB2",#N/A,TRUE,"GENERAL";"TAB3",#N/A,TRUE,"GENERAL";"TAB4",#N/A,TRUE,"GENERAL";"TAB5",#N/A,TRUE,"GENERAL"}</definedName>
    <definedName name="ttt" localSheetId="16" hidden="1">{"TAB1",#N/A,TRUE,"GENERAL";"TAB2",#N/A,TRUE,"GENERAL";"TAB3",#N/A,TRUE,"GENERAL";"TAB4",#N/A,TRUE,"GENERAL";"TAB5",#N/A,TRUE,"GENERAL"}</definedName>
    <definedName name="ttt" localSheetId="10" hidden="1">{"TAB1",#N/A,TRUE,"GENERAL";"TAB2",#N/A,TRUE,"GENERAL";"TAB3",#N/A,TRUE,"GENERAL";"TAB4",#N/A,TRUE,"GENERAL";"TAB5",#N/A,TRUE,"GENERAL"}</definedName>
    <definedName name="ttt" localSheetId="8" hidden="1">{"TAB1",#N/A,TRUE,"GENERAL";"TAB2",#N/A,TRUE,"GENERAL";"TAB3",#N/A,TRUE,"GENERAL";"TAB4",#N/A,TRUE,"GENERAL";"TAB5",#N/A,TRUE,"GENERAL"}</definedName>
    <definedName name="ttt" localSheetId="17" hidden="1">{"TAB1",#N/A,TRUE,"GENERAL";"TAB2",#N/A,TRUE,"GENERAL";"TAB3",#N/A,TRUE,"GENERAL";"TAB4",#N/A,TRUE,"GENERAL";"TAB5",#N/A,TRUE,"GENERAL"}</definedName>
    <definedName name="ttt" localSheetId="11" hidden="1">{"TAB1",#N/A,TRUE,"GENERAL";"TAB2",#N/A,TRUE,"GENERAL";"TAB3",#N/A,TRUE,"GENERAL";"TAB4",#N/A,TRUE,"GENERAL";"TAB5",#N/A,TRUE,"GENERAL"}</definedName>
    <definedName name="ttt" localSheetId="2" hidden="1">{"TAB1",#N/A,TRUE,"GENERAL";"TAB2",#N/A,TRUE,"GENERAL";"TAB3",#N/A,TRUE,"GENERAL";"TAB4",#N/A,TRUE,"GENERAL";"TAB5",#N/A,TRUE,"GENERAL"}</definedName>
    <definedName name="ttt" localSheetId="5" hidden="1">{"TAB1",#N/A,TRUE,"GENERAL";"TAB2",#N/A,TRUE,"GENERAL";"TAB3",#N/A,TRUE,"GENERAL";"TAB4",#N/A,TRUE,"GENERAL";"TAB5",#N/A,TRUE,"GENERAL"}</definedName>
    <definedName name="ttt" localSheetId="1" hidden="1">{"TAB1",#N/A,TRUE,"GENERAL";"TAB2",#N/A,TRUE,"GENERAL";"TAB3",#N/A,TRUE,"GENERAL";"TAB4",#N/A,TRUE,"GENERAL";"TAB5",#N/A,TRUE,"GENERAL"}</definedName>
    <definedName name="ttt" localSheetId="4" hidden="1">{"TAB1",#N/A,TRUE,"GENERAL";"TAB2",#N/A,TRUE,"GENERAL";"TAB3",#N/A,TRUE,"GENERAL";"TAB4",#N/A,TRUE,"GENERAL";"TAB5",#N/A,TRUE,"GENERAL"}</definedName>
    <definedName name="ttt" hidden="1">{"TAB1",#N/A,TRUE,"GENERAL";"TAB2",#N/A,TRUE,"GENERAL";"TAB3",#N/A,TRUE,"GENERAL";"TAB4",#N/A,TRUE,"GENERAL";"TAB5",#N/A,TRUE,"GENERAL"}</definedName>
    <definedName name="tttt7" localSheetId="7" hidden="1">{"via1",#N/A,TRUE,"general";"via2",#N/A,TRUE,"general";"via3",#N/A,TRUE,"general"}</definedName>
    <definedName name="tttt7" localSheetId="16" hidden="1">{"via1",#N/A,TRUE,"general";"via2",#N/A,TRUE,"general";"via3",#N/A,TRUE,"general"}</definedName>
    <definedName name="tttt7" localSheetId="10" hidden="1">{"via1",#N/A,TRUE,"general";"via2",#N/A,TRUE,"general";"via3",#N/A,TRUE,"general"}</definedName>
    <definedName name="tttt7" localSheetId="8" hidden="1">{"via1",#N/A,TRUE,"general";"via2",#N/A,TRUE,"general";"via3",#N/A,TRUE,"general"}</definedName>
    <definedName name="tttt7" localSheetId="17" hidden="1">{"via1",#N/A,TRUE,"general";"via2",#N/A,TRUE,"general";"via3",#N/A,TRUE,"general"}</definedName>
    <definedName name="tttt7" localSheetId="11" hidden="1">{"via1",#N/A,TRUE,"general";"via2",#N/A,TRUE,"general";"via3",#N/A,TRUE,"general"}</definedName>
    <definedName name="tttt7" localSheetId="2" hidden="1">{"via1",#N/A,TRUE,"general";"via2",#N/A,TRUE,"general";"via3",#N/A,TRUE,"general"}</definedName>
    <definedName name="tttt7" localSheetId="5" hidden="1">{"via1",#N/A,TRUE,"general";"via2",#N/A,TRUE,"general";"via3",#N/A,TRUE,"general"}</definedName>
    <definedName name="tttt7" localSheetId="1" hidden="1">{"via1",#N/A,TRUE,"general";"via2",#N/A,TRUE,"general";"via3",#N/A,TRUE,"general"}</definedName>
    <definedName name="tttt7" localSheetId="4" hidden="1">{"via1",#N/A,TRUE,"general";"via2",#N/A,TRUE,"general";"via3",#N/A,TRUE,"general"}</definedName>
    <definedName name="tttt7" hidden="1">{"via1",#N/A,TRUE,"general";"via2",#N/A,TRUE,"general";"via3",#N/A,TRUE,"general"}</definedName>
    <definedName name="tttthy" localSheetId="7" hidden="1">{"TAB1",#N/A,TRUE,"GENERAL";"TAB2",#N/A,TRUE,"GENERAL";"TAB3",#N/A,TRUE,"GENERAL";"TAB4",#N/A,TRUE,"GENERAL";"TAB5",#N/A,TRUE,"GENERAL"}</definedName>
    <definedName name="tttthy" localSheetId="16" hidden="1">{"TAB1",#N/A,TRUE,"GENERAL";"TAB2",#N/A,TRUE,"GENERAL";"TAB3",#N/A,TRUE,"GENERAL";"TAB4",#N/A,TRUE,"GENERAL";"TAB5",#N/A,TRUE,"GENERAL"}</definedName>
    <definedName name="tttthy" localSheetId="10" hidden="1">{"TAB1",#N/A,TRUE,"GENERAL";"TAB2",#N/A,TRUE,"GENERAL";"TAB3",#N/A,TRUE,"GENERAL";"TAB4",#N/A,TRUE,"GENERAL";"TAB5",#N/A,TRUE,"GENERAL"}</definedName>
    <definedName name="tttthy" localSheetId="8" hidden="1">{"TAB1",#N/A,TRUE,"GENERAL";"TAB2",#N/A,TRUE,"GENERAL";"TAB3",#N/A,TRUE,"GENERAL";"TAB4",#N/A,TRUE,"GENERAL";"TAB5",#N/A,TRUE,"GENERAL"}</definedName>
    <definedName name="tttthy" localSheetId="17" hidden="1">{"TAB1",#N/A,TRUE,"GENERAL";"TAB2",#N/A,TRUE,"GENERAL";"TAB3",#N/A,TRUE,"GENERAL";"TAB4",#N/A,TRUE,"GENERAL";"TAB5",#N/A,TRUE,"GENERAL"}</definedName>
    <definedName name="tttthy" localSheetId="11" hidden="1">{"TAB1",#N/A,TRUE,"GENERAL";"TAB2",#N/A,TRUE,"GENERAL";"TAB3",#N/A,TRUE,"GENERAL";"TAB4",#N/A,TRUE,"GENERAL";"TAB5",#N/A,TRUE,"GENERAL"}</definedName>
    <definedName name="tttthy" localSheetId="2" hidden="1">{"TAB1",#N/A,TRUE,"GENERAL";"TAB2",#N/A,TRUE,"GENERAL";"TAB3",#N/A,TRUE,"GENERAL";"TAB4",#N/A,TRUE,"GENERAL";"TAB5",#N/A,TRUE,"GENERAL"}</definedName>
    <definedName name="tttthy" localSheetId="5" hidden="1">{"TAB1",#N/A,TRUE,"GENERAL";"TAB2",#N/A,TRUE,"GENERAL";"TAB3",#N/A,TRUE,"GENERAL";"TAB4",#N/A,TRUE,"GENERAL";"TAB5",#N/A,TRUE,"GENERAL"}</definedName>
    <definedName name="tttthy" localSheetId="1" hidden="1">{"TAB1",#N/A,TRUE,"GENERAL";"TAB2",#N/A,TRUE,"GENERAL";"TAB3",#N/A,TRUE,"GENERAL";"TAB4",#N/A,TRUE,"GENERAL";"TAB5",#N/A,TRUE,"GENERAL"}</definedName>
    <definedName name="tttthy" localSheetId="4" hidden="1">{"TAB1",#N/A,TRUE,"GENERAL";"TAB2",#N/A,TRUE,"GENERAL";"TAB3",#N/A,TRUE,"GENERAL";"TAB4",#N/A,TRUE,"GENERAL";"TAB5",#N/A,TRUE,"GENERAL"}</definedName>
    <definedName name="tttthy" hidden="1">{"TAB1",#N/A,TRUE,"GENERAL";"TAB2",#N/A,TRUE,"GENERAL";"TAB3",#N/A,TRUE,"GENERAL";"TAB4",#N/A,TRUE,"GENERAL";"TAB5",#N/A,TRUE,"GENERAL"}</definedName>
    <definedName name="ttttr" localSheetId="7" hidden="1">{"via1",#N/A,TRUE,"general";"via2",#N/A,TRUE,"general";"via3",#N/A,TRUE,"general"}</definedName>
    <definedName name="ttttr" localSheetId="16" hidden="1">{"via1",#N/A,TRUE,"general";"via2",#N/A,TRUE,"general";"via3",#N/A,TRUE,"general"}</definedName>
    <definedName name="ttttr" localSheetId="10" hidden="1">{"via1",#N/A,TRUE,"general";"via2",#N/A,TRUE,"general";"via3",#N/A,TRUE,"general"}</definedName>
    <definedName name="ttttr" localSheetId="8" hidden="1">{"via1",#N/A,TRUE,"general";"via2",#N/A,TRUE,"general";"via3",#N/A,TRUE,"general"}</definedName>
    <definedName name="ttttr" localSheetId="17" hidden="1">{"via1",#N/A,TRUE,"general";"via2",#N/A,TRUE,"general";"via3",#N/A,TRUE,"general"}</definedName>
    <definedName name="ttttr" localSheetId="11" hidden="1">{"via1",#N/A,TRUE,"general";"via2",#N/A,TRUE,"general";"via3",#N/A,TRUE,"general"}</definedName>
    <definedName name="ttttr" localSheetId="2" hidden="1">{"via1",#N/A,TRUE,"general";"via2",#N/A,TRUE,"general";"via3",#N/A,TRUE,"general"}</definedName>
    <definedName name="ttttr" localSheetId="5" hidden="1">{"via1",#N/A,TRUE,"general";"via2",#N/A,TRUE,"general";"via3",#N/A,TRUE,"general"}</definedName>
    <definedName name="ttttr" localSheetId="1" hidden="1">{"via1",#N/A,TRUE,"general";"via2",#N/A,TRUE,"general";"via3",#N/A,TRUE,"general"}</definedName>
    <definedName name="ttttr" localSheetId="4" hidden="1">{"via1",#N/A,TRUE,"general";"via2",#N/A,TRUE,"general";"via3",#N/A,TRUE,"general"}</definedName>
    <definedName name="ttttr" hidden="1">{"via1",#N/A,TRUE,"general";"via2",#N/A,TRUE,"general";"via3",#N/A,TRUE,"general"}</definedName>
    <definedName name="ttttt" localSheetId="7" hidden="1">{"TAB1",#N/A,TRUE,"GENERAL";"TAB2",#N/A,TRUE,"GENERAL";"TAB3",#N/A,TRUE,"GENERAL";"TAB4",#N/A,TRUE,"GENERAL";"TAB5",#N/A,TRUE,"GENERAL"}</definedName>
    <definedName name="ttttt" localSheetId="16" hidden="1">{"TAB1",#N/A,TRUE,"GENERAL";"TAB2",#N/A,TRUE,"GENERAL";"TAB3",#N/A,TRUE,"GENERAL";"TAB4",#N/A,TRUE,"GENERAL";"TAB5",#N/A,TRUE,"GENERAL"}</definedName>
    <definedName name="ttttt" localSheetId="10" hidden="1">{"TAB1",#N/A,TRUE,"GENERAL";"TAB2",#N/A,TRUE,"GENERAL";"TAB3",#N/A,TRUE,"GENERAL";"TAB4",#N/A,TRUE,"GENERAL";"TAB5",#N/A,TRUE,"GENERAL"}</definedName>
    <definedName name="ttttt" localSheetId="8" hidden="1">{"TAB1",#N/A,TRUE,"GENERAL";"TAB2",#N/A,TRUE,"GENERAL";"TAB3",#N/A,TRUE,"GENERAL";"TAB4",#N/A,TRUE,"GENERAL";"TAB5",#N/A,TRUE,"GENERAL"}</definedName>
    <definedName name="ttttt" localSheetId="17" hidden="1">{"TAB1",#N/A,TRUE,"GENERAL";"TAB2",#N/A,TRUE,"GENERAL";"TAB3",#N/A,TRUE,"GENERAL";"TAB4",#N/A,TRUE,"GENERAL";"TAB5",#N/A,TRUE,"GENERAL"}</definedName>
    <definedName name="ttttt" localSheetId="11" hidden="1">{"TAB1",#N/A,TRUE,"GENERAL";"TAB2",#N/A,TRUE,"GENERAL";"TAB3",#N/A,TRUE,"GENERAL";"TAB4",#N/A,TRUE,"GENERAL";"TAB5",#N/A,TRUE,"GENERAL"}</definedName>
    <definedName name="ttttt" localSheetId="2" hidden="1">{"TAB1",#N/A,TRUE,"GENERAL";"TAB2",#N/A,TRUE,"GENERAL";"TAB3",#N/A,TRUE,"GENERAL";"TAB4",#N/A,TRUE,"GENERAL";"TAB5",#N/A,TRUE,"GENERAL"}</definedName>
    <definedName name="ttttt" localSheetId="5" hidden="1">{"TAB1",#N/A,TRUE,"GENERAL";"TAB2",#N/A,TRUE,"GENERAL";"TAB3",#N/A,TRUE,"GENERAL";"TAB4",#N/A,TRUE,"GENERAL";"TAB5",#N/A,TRUE,"GENERAL"}</definedName>
    <definedName name="ttttt" localSheetId="1" hidden="1">{"TAB1",#N/A,TRUE,"GENERAL";"TAB2",#N/A,TRUE,"GENERAL";"TAB3",#N/A,TRUE,"GENERAL";"TAB4",#N/A,TRUE,"GENERAL";"TAB5",#N/A,TRUE,"GENERAL"}</definedName>
    <definedName name="ttttt" localSheetId="4" hidden="1">{"TAB1",#N/A,TRUE,"GENERAL";"TAB2",#N/A,TRUE,"GENERAL";"TAB3",#N/A,TRUE,"GENERAL";"TAB4",#N/A,TRUE,"GENERAL";"TAB5",#N/A,TRUE,"GENERAL"}</definedName>
    <definedName name="ttttt" hidden="1">{"TAB1",#N/A,TRUE,"GENERAL";"TAB2",#N/A,TRUE,"GENERAL";"TAB3",#N/A,TRUE,"GENERAL";"TAB4",#N/A,TRUE,"GENERAL";"TAB5",#N/A,TRUE,"GENERAL"}</definedName>
    <definedName name="TTYYT" localSheetId="8">#REF!</definedName>
    <definedName name="TTYYT">#REF!</definedName>
    <definedName name="tu" localSheetId="7" hidden="1">{"via1",#N/A,TRUE,"general";"via2",#N/A,TRUE,"general";"via3",#N/A,TRUE,"general"}</definedName>
    <definedName name="tu" localSheetId="16" hidden="1">{"via1",#N/A,TRUE,"general";"via2",#N/A,TRUE,"general";"via3",#N/A,TRUE,"general"}</definedName>
    <definedName name="tu" localSheetId="10" hidden="1">{"via1",#N/A,TRUE,"general";"via2",#N/A,TRUE,"general";"via3",#N/A,TRUE,"general"}</definedName>
    <definedName name="tu" localSheetId="8" hidden="1">{"via1",#N/A,TRUE,"general";"via2",#N/A,TRUE,"general";"via3",#N/A,TRUE,"general"}</definedName>
    <definedName name="tu" localSheetId="17" hidden="1">{"via1",#N/A,TRUE,"general";"via2",#N/A,TRUE,"general";"via3",#N/A,TRUE,"general"}</definedName>
    <definedName name="tu" localSheetId="11" hidden="1">{"via1",#N/A,TRUE,"general";"via2",#N/A,TRUE,"general";"via3",#N/A,TRUE,"general"}</definedName>
    <definedName name="tu" localSheetId="2" hidden="1">{"via1",#N/A,TRUE,"general";"via2",#N/A,TRUE,"general";"via3",#N/A,TRUE,"general"}</definedName>
    <definedName name="tu" localSheetId="5" hidden="1">{"via1",#N/A,TRUE,"general";"via2",#N/A,TRUE,"general";"via3",#N/A,TRUE,"general"}</definedName>
    <definedName name="tu" localSheetId="1" hidden="1">{"via1",#N/A,TRUE,"general";"via2",#N/A,TRUE,"general";"via3",#N/A,TRUE,"general"}</definedName>
    <definedName name="tu" localSheetId="4" hidden="1">{"via1",#N/A,TRUE,"general";"via2",#N/A,TRUE,"general";"via3",#N/A,TRUE,"general"}</definedName>
    <definedName name="tu" hidden="1">{"via1",#N/A,TRUE,"general";"via2",#N/A,TRUE,"general";"via3",#N/A,TRUE,"general"}</definedName>
    <definedName name="TUAC10" localSheetId="8">#REF!</definedName>
    <definedName name="TUAC10">[177]BASE!#REF!</definedName>
    <definedName name="TUAC12" localSheetId="8">#REF!</definedName>
    <definedName name="TUAC12">[25]BASE!$D$270</definedName>
    <definedName name="TUAC16" localSheetId="8">#REF!</definedName>
    <definedName name="TUAC16">[177]BASE!#REF!</definedName>
    <definedName name="tub" localSheetId="7">#REF!</definedName>
    <definedName name="tub" localSheetId="8">#REF!</definedName>
    <definedName name="tub">#REF!</definedName>
    <definedName name="TUB6DOM">#REF!</definedName>
    <definedName name="TUB8AC" localSheetId="8">#REF!</definedName>
    <definedName name="TUB8AC">#REF!</definedName>
    <definedName name="TUB8SUM">#REF!</definedName>
    <definedName name="TUBER" localSheetId="7">#REF!</definedName>
    <definedName name="TUBER" localSheetId="8">#REF!</definedName>
    <definedName name="TUBER">#REF!</definedName>
    <definedName name="tuberia" localSheetId="7">#REF!</definedName>
    <definedName name="tuberia" localSheetId="8">#REF!</definedName>
    <definedName name="tuberia">#REF!</definedName>
    <definedName name="TUBERIA_300_GRP_CONEXIONES" localSheetId="8">#REF!</definedName>
    <definedName name="TUBERIA_300_GRP_CONEXIONES">[37]Camaras_caida!$X$3:$X$150</definedName>
    <definedName name="TUBERIA_350_GRP_CONEXIONES" localSheetId="8">#REF!</definedName>
    <definedName name="TUBERIA_350_GRP_CONEXIONES">[37]Camaras_caida!$Y$3:$Y$150</definedName>
    <definedName name="TUBERIA_400_GRP_CONEXIONES" localSheetId="8">#REF!</definedName>
    <definedName name="TUBERIA_400_GRP_CONEXIONES">[37]Camaras_caida!$Z$3:$Z$150</definedName>
    <definedName name="TUBERIA_450_GRP_CONEXIONES" localSheetId="8">#REF!</definedName>
    <definedName name="TUBERIA_450_GRP_CONEXIONES">[37]Camaras_caida!$AA$3:$AA$150</definedName>
    <definedName name="TUBERIA_500_GRP_CONEXIONES" localSheetId="8">#REF!</definedName>
    <definedName name="TUBERIA_500_GRP_CONEXIONES">[37]Camaras_caida!$AB$3:$AB$150</definedName>
    <definedName name="Tuberia_Conduit_1_2" localSheetId="7">#REF!</definedName>
    <definedName name="Tuberia_Conduit_1_2" localSheetId="8">#REF!</definedName>
    <definedName name="Tuberia_Conduit_1_2">'[35]LISTADO DE MATERIALES Y EQUIPOS'!$B$72</definedName>
    <definedName name="Tuberia_Conduit_1_EMT" localSheetId="7">#REF!</definedName>
    <definedName name="Tuberia_Conduit_1_EMT" localSheetId="8">#REF!</definedName>
    <definedName name="Tuberia_Conduit_1_EMT">'[35]LISTADO DE MATERIALES Y EQUIPOS'!$B$79</definedName>
    <definedName name="Tubería_PVC_alcantarillado_36___Inc.Transporte" localSheetId="8">#REF!</definedName>
    <definedName name="Tubería_PVC_alcantarillado_36___Inc.Transporte">[36]Insumos!$D$36</definedName>
    <definedName name="tuberia36">#REF!</definedName>
    <definedName name="tubfiltro" localSheetId="7">#REF!</definedName>
    <definedName name="tubfiltro" localSheetId="8">#REF!</definedName>
    <definedName name="tubfiltro">#REF!</definedName>
    <definedName name="TUBNE" localSheetId="8">#REF!</definedName>
    <definedName name="TUBNE">#REF!</definedName>
    <definedName name="tubo" localSheetId="8">#REF!</definedName>
    <definedName name="tubo">#REF!</definedName>
    <definedName name="Tubo_conduit_pvc_1" localSheetId="7">#REF!</definedName>
    <definedName name="Tubo_conduit_pvc_1" localSheetId="8">#REF!</definedName>
    <definedName name="Tubo_conduit_pvc_1">'[35]LISTADO DE MATERIALES Y EQUIPOS'!$B$121</definedName>
    <definedName name="Tubo_rectangular_100x40x1.5_mm" localSheetId="8">#REF!</definedName>
    <definedName name="Tubo_rectangular_100x40x1.5_mm">[36]Insumos!$D$67</definedName>
    <definedName name="TUBS2" localSheetId="8">#REF!</definedName>
    <definedName name="TUBS2">#REF!</definedName>
    <definedName name="TUBS3" localSheetId="8">#REF!</definedName>
    <definedName name="TUBS3">[25]BASE!$D$191</definedName>
    <definedName name="TUBS4" localSheetId="8">#REF!</definedName>
    <definedName name="TUBS4">[25]BASE!$D$192</definedName>
    <definedName name="TUBS6" localSheetId="8">#REF!</definedName>
    <definedName name="TUBS6">[25]BASE!$D$193</definedName>
    <definedName name="TUHD10" localSheetId="8">#REF!</definedName>
    <definedName name="TUHD10">[17]BASE!$D$240</definedName>
    <definedName name="TUHD16" localSheetId="8">#REF!</definedName>
    <definedName name="TUHD16">[17]BASE!$D$241</definedName>
    <definedName name="tur" localSheetId="7" hidden="1">{"TAB1",#N/A,TRUE,"GENERAL";"TAB2",#N/A,TRUE,"GENERAL";"TAB3",#N/A,TRUE,"GENERAL";"TAB4",#N/A,TRUE,"GENERAL";"TAB5",#N/A,TRUE,"GENERAL"}</definedName>
    <definedName name="tur" localSheetId="16" hidden="1">{"TAB1",#N/A,TRUE,"GENERAL";"TAB2",#N/A,TRUE,"GENERAL";"TAB3",#N/A,TRUE,"GENERAL";"TAB4",#N/A,TRUE,"GENERAL";"TAB5",#N/A,TRUE,"GENERAL"}</definedName>
    <definedName name="tur" localSheetId="10" hidden="1">{"TAB1",#N/A,TRUE,"GENERAL";"TAB2",#N/A,TRUE,"GENERAL";"TAB3",#N/A,TRUE,"GENERAL";"TAB4",#N/A,TRUE,"GENERAL";"TAB5",#N/A,TRUE,"GENERAL"}</definedName>
    <definedName name="tur" localSheetId="8" hidden="1">{"TAB1",#N/A,TRUE,"GENERAL";"TAB2",#N/A,TRUE,"GENERAL";"TAB3",#N/A,TRUE,"GENERAL";"TAB4",#N/A,TRUE,"GENERAL";"TAB5",#N/A,TRUE,"GENERAL"}</definedName>
    <definedName name="tur" localSheetId="17" hidden="1">{"TAB1",#N/A,TRUE,"GENERAL";"TAB2",#N/A,TRUE,"GENERAL";"TAB3",#N/A,TRUE,"GENERAL";"TAB4",#N/A,TRUE,"GENERAL";"TAB5",#N/A,TRUE,"GENERAL"}</definedName>
    <definedName name="tur" localSheetId="11" hidden="1">{"TAB1",#N/A,TRUE,"GENERAL";"TAB2",#N/A,TRUE,"GENERAL";"TAB3",#N/A,TRUE,"GENERAL";"TAB4",#N/A,TRUE,"GENERAL";"TAB5",#N/A,TRUE,"GENERAL"}</definedName>
    <definedName name="tur" localSheetId="2" hidden="1">{"TAB1",#N/A,TRUE,"GENERAL";"TAB2",#N/A,TRUE,"GENERAL";"TAB3",#N/A,TRUE,"GENERAL";"TAB4",#N/A,TRUE,"GENERAL";"TAB5",#N/A,TRUE,"GENERAL"}</definedName>
    <definedName name="tur" localSheetId="5" hidden="1">{"TAB1",#N/A,TRUE,"GENERAL";"TAB2",#N/A,TRUE,"GENERAL";"TAB3",#N/A,TRUE,"GENERAL";"TAB4",#N/A,TRUE,"GENERAL";"TAB5",#N/A,TRUE,"GENERAL"}</definedName>
    <definedName name="tur" localSheetId="1" hidden="1">{"TAB1",#N/A,TRUE,"GENERAL";"TAB2",#N/A,TRUE,"GENERAL";"TAB3",#N/A,TRUE,"GENERAL";"TAB4",#N/A,TRUE,"GENERAL";"TAB5",#N/A,TRUE,"GENERAL"}</definedName>
    <definedName name="tur" localSheetId="4" hidden="1">{"TAB1",#N/A,TRUE,"GENERAL";"TAB2",#N/A,TRUE,"GENERAL";"TAB3",#N/A,TRUE,"GENERAL";"TAB4",#N/A,TRUE,"GENERAL";"TAB5",#N/A,TRUE,"GENERAL"}</definedName>
    <definedName name="tur" hidden="1">{"TAB1",#N/A,TRUE,"GENERAL";"TAB2",#N/A,TRUE,"GENERAL";"TAB3",#N/A,TRUE,"GENERAL";"TAB4",#N/A,TRUE,"GENERAL";"TAB5",#N/A,TRUE,"GENERAL"}</definedName>
    <definedName name="TURNOS" localSheetId="8">#REF!</definedName>
    <definedName name="TURNOS">#REF!</definedName>
    <definedName name="turu" localSheetId="7" hidden="1">{"TAB1",#N/A,TRUE,"GENERAL";"TAB2",#N/A,TRUE,"GENERAL";"TAB3",#N/A,TRUE,"GENERAL";"TAB4",#N/A,TRUE,"GENERAL";"TAB5",#N/A,TRUE,"GENERAL"}</definedName>
    <definedName name="turu" localSheetId="16" hidden="1">{"TAB1",#N/A,TRUE,"GENERAL";"TAB2",#N/A,TRUE,"GENERAL";"TAB3",#N/A,TRUE,"GENERAL";"TAB4",#N/A,TRUE,"GENERAL";"TAB5",#N/A,TRUE,"GENERAL"}</definedName>
    <definedName name="turu" localSheetId="10" hidden="1">{"TAB1",#N/A,TRUE,"GENERAL";"TAB2",#N/A,TRUE,"GENERAL";"TAB3",#N/A,TRUE,"GENERAL";"TAB4",#N/A,TRUE,"GENERAL";"TAB5",#N/A,TRUE,"GENERAL"}</definedName>
    <definedName name="turu" localSheetId="8" hidden="1">{"TAB1",#N/A,TRUE,"GENERAL";"TAB2",#N/A,TRUE,"GENERAL";"TAB3",#N/A,TRUE,"GENERAL";"TAB4",#N/A,TRUE,"GENERAL";"TAB5",#N/A,TRUE,"GENERAL"}</definedName>
    <definedName name="turu" localSheetId="17" hidden="1">{"TAB1",#N/A,TRUE,"GENERAL";"TAB2",#N/A,TRUE,"GENERAL";"TAB3",#N/A,TRUE,"GENERAL";"TAB4",#N/A,TRUE,"GENERAL";"TAB5",#N/A,TRUE,"GENERAL"}</definedName>
    <definedName name="turu" localSheetId="11" hidden="1">{"TAB1",#N/A,TRUE,"GENERAL";"TAB2",#N/A,TRUE,"GENERAL";"TAB3",#N/A,TRUE,"GENERAL";"TAB4",#N/A,TRUE,"GENERAL";"TAB5",#N/A,TRUE,"GENERAL"}</definedName>
    <definedName name="turu" localSheetId="2" hidden="1">{"TAB1",#N/A,TRUE,"GENERAL";"TAB2",#N/A,TRUE,"GENERAL";"TAB3",#N/A,TRUE,"GENERAL";"TAB4",#N/A,TRUE,"GENERAL";"TAB5",#N/A,TRUE,"GENERAL"}</definedName>
    <definedName name="turu" localSheetId="5" hidden="1">{"TAB1",#N/A,TRUE,"GENERAL";"TAB2",#N/A,TRUE,"GENERAL";"TAB3",#N/A,TRUE,"GENERAL";"TAB4",#N/A,TRUE,"GENERAL";"TAB5",#N/A,TRUE,"GENERAL"}</definedName>
    <definedName name="turu" localSheetId="1" hidden="1">{"TAB1",#N/A,TRUE,"GENERAL";"TAB2",#N/A,TRUE,"GENERAL";"TAB3",#N/A,TRUE,"GENERAL";"TAB4",#N/A,TRUE,"GENERAL";"TAB5",#N/A,TRUE,"GENERAL"}</definedName>
    <definedName name="turu" localSheetId="4" hidden="1">{"TAB1",#N/A,TRUE,"GENERAL";"TAB2",#N/A,TRUE,"GENERAL";"TAB3",#N/A,TRUE,"GENERAL";"TAB4",#N/A,TRUE,"GENERAL";"TAB5",#N/A,TRUE,"GENERAL"}</definedName>
    <definedName name="turu" hidden="1">{"TAB1",#N/A,TRUE,"GENERAL";"TAB2",#N/A,TRUE,"GENERAL";"TAB3",#N/A,TRUE,"GENERAL";"TAB4",#N/A,TRUE,"GENERAL";"TAB5",#N/A,TRUE,"GENERAL"}</definedName>
    <definedName name="tuutut" localSheetId="7" hidden="1">{"'$OC'!$B$7:$O$53","'OC'!$A$14:$D$27","'OC'!$A$14:$D$27","'OC'!$A$14:$D$27"}</definedName>
    <definedName name="tuutut" localSheetId="8" hidden="1">{"'$OC'!$B$7:$O$53","'OC'!$A$14:$D$27","'OC'!$A$14:$D$27","'OC'!$A$14:$D$27"}</definedName>
    <definedName name="tuutut" hidden="1">{"'$OC'!$B$7:$O$53","'OC'!$A$14:$D$27","'OC'!$A$14:$D$27","'OC'!$A$14:$D$27"}</definedName>
    <definedName name="tuya" localSheetId="8">#REF!</definedName>
    <definedName name="tuya">#REF!</definedName>
    <definedName name="twer" localSheetId="7" hidden="1">{"TAB1",#N/A,TRUE,"GENERAL";"TAB2",#N/A,TRUE,"GENERAL";"TAB3",#N/A,TRUE,"GENERAL";"TAB4",#N/A,TRUE,"GENERAL";"TAB5",#N/A,TRUE,"GENERAL"}</definedName>
    <definedName name="twer" localSheetId="16" hidden="1">{"TAB1",#N/A,TRUE,"GENERAL";"TAB2",#N/A,TRUE,"GENERAL";"TAB3",#N/A,TRUE,"GENERAL";"TAB4",#N/A,TRUE,"GENERAL";"TAB5",#N/A,TRUE,"GENERAL"}</definedName>
    <definedName name="twer" localSheetId="10" hidden="1">{"TAB1",#N/A,TRUE,"GENERAL";"TAB2",#N/A,TRUE,"GENERAL";"TAB3",#N/A,TRUE,"GENERAL";"TAB4",#N/A,TRUE,"GENERAL";"TAB5",#N/A,TRUE,"GENERAL"}</definedName>
    <definedName name="twer" localSheetId="8" hidden="1">{"TAB1",#N/A,TRUE,"GENERAL";"TAB2",#N/A,TRUE,"GENERAL";"TAB3",#N/A,TRUE,"GENERAL";"TAB4",#N/A,TRUE,"GENERAL";"TAB5",#N/A,TRUE,"GENERAL"}</definedName>
    <definedName name="twer" localSheetId="17" hidden="1">{"TAB1",#N/A,TRUE,"GENERAL";"TAB2",#N/A,TRUE,"GENERAL";"TAB3",#N/A,TRUE,"GENERAL";"TAB4",#N/A,TRUE,"GENERAL";"TAB5",#N/A,TRUE,"GENERAL"}</definedName>
    <definedName name="twer" localSheetId="11" hidden="1">{"TAB1",#N/A,TRUE,"GENERAL";"TAB2",#N/A,TRUE,"GENERAL";"TAB3",#N/A,TRUE,"GENERAL";"TAB4",#N/A,TRUE,"GENERAL";"TAB5",#N/A,TRUE,"GENERAL"}</definedName>
    <definedName name="twer" localSheetId="2" hidden="1">{"TAB1",#N/A,TRUE,"GENERAL";"TAB2",#N/A,TRUE,"GENERAL";"TAB3",#N/A,TRUE,"GENERAL";"TAB4",#N/A,TRUE,"GENERAL";"TAB5",#N/A,TRUE,"GENERAL"}</definedName>
    <definedName name="twer" localSheetId="5" hidden="1">{"TAB1",#N/A,TRUE,"GENERAL";"TAB2",#N/A,TRUE,"GENERAL";"TAB3",#N/A,TRUE,"GENERAL";"TAB4",#N/A,TRUE,"GENERAL";"TAB5",#N/A,TRUE,"GENERAL"}</definedName>
    <definedName name="twer" localSheetId="1" hidden="1">{"TAB1",#N/A,TRUE,"GENERAL";"TAB2",#N/A,TRUE,"GENERAL";"TAB3",#N/A,TRUE,"GENERAL";"TAB4",#N/A,TRUE,"GENERAL";"TAB5",#N/A,TRUE,"GENERAL"}</definedName>
    <definedName name="twer" localSheetId="4" hidden="1">{"TAB1",#N/A,TRUE,"GENERAL";"TAB2",#N/A,TRUE,"GENERAL";"TAB3",#N/A,TRUE,"GENERAL";"TAB4",#N/A,TRUE,"GENERAL";"TAB5",#N/A,TRUE,"GENERAL"}</definedName>
    <definedName name="twer" hidden="1">{"TAB1",#N/A,TRUE,"GENERAL";"TAB2",#N/A,TRUE,"GENERAL";"TAB3",#N/A,TRUE,"GENERAL";"TAB4",#N/A,TRUE,"GENERAL";"TAB5",#N/A,TRUE,"GENERAL"}</definedName>
    <definedName name="twet" localSheetId="7" hidden="1">{"TAB1",#N/A,TRUE,"GENERAL";"TAB2",#N/A,TRUE,"GENERAL";"TAB3",#N/A,TRUE,"GENERAL";"TAB4",#N/A,TRUE,"GENERAL";"TAB5",#N/A,TRUE,"GENERAL"}</definedName>
    <definedName name="twet" localSheetId="16" hidden="1">{"TAB1",#N/A,TRUE,"GENERAL";"TAB2",#N/A,TRUE,"GENERAL";"TAB3",#N/A,TRUE,"GENERAL";"TAB4",#N/A,TRUE,"GENERAL";"TAB5",#N/A,TRUE,"GENERAL"}</definedName>
    <definedName name="twet" localSheetId="10" hidden="1">{"TAB1",#N/A,TRUE,"GENERAL";"TAB2",#N/A,TRUE,"GENERAL";"TAB3",#N/A,TRUE,"GENERAL";"TAB4",#N/A,TRUE,"GENERAL";"TAB5",#N/A,TRUE,"GENERAL"}</definedName>
    <definedName name="twet" localSheetId="8" hidden="1">{"TAB1",#N/A,TRUE,"GENERAL";"TAB2",#N/A,TRUE,"GENERAL";"TAB3",#N/A,TRUE,"GENERAL";"TAB4",#N/A,TRUE,"GENERAL";"TAB5",#N/A,TRUE,"GENERAL"}</definedName>
    <definedName name="twet" localSheetId="17" hidden="1">{"TAB1",#N/A,TRUE,"GENERAL";"TAB2",#N/A,TRUE,"GENERAL";"TAB3",#N/A,TRUE,"GENERAL";"TAB4",#N/A,TRUE,"GENERAL";"TAB5",#N/A,TRUE,"GENERAL"}</definedName>
    <definedName name="twet" localSheetId="11" hidden="1">{"TAB1",#N/A,TRUE,"GENERAL";"TAB2",#N/A,TRUE,"GENERAL";"TAB3",#N/A,TRUE,"GENERAL";"TAB4",#N/A,TRUE,"GENERAL";"TAB5",#N/A,TRUE,"GENERAL"}</definedName>
    <definedName name="twet" localSheetId="2" hidden="1">{"TAB1",#N/A,TRUE,"GENERAL";"TAB2",#N/A,TRUE,"GENERAL";"TAB3",#N/A,TRUE,"GENERAL";"TAB4",#N/A,TRUE,"GENERAL";"TAB5",#N/A,TRUE,"GENERAL"}</definedName>
    <definedName name="twet" localSheetId="5" hidden="1">{"TAB1",#N/A,TRUE,"GENERAL";"TAB2",#N/A,TRUE,"GENERAL";"TAB3",#N/A,TRUE,"GENERAL";"TAB4",#N/A,TRUE,"GENERAL";"TAB5",#N/A,TRUE,"GENERAL"}</definedName>
    <definedName name="twet" localSheetId="1" hidden="1">{"TAB1",#N/A,TRUE,"GENERAL";"TAB2",#N/A,TRUE,"GENERAL";"TAB3",#N/A,TRUE,"GENERAL";"TAB4",#N/A,TRUE,"GENERAL";"TAB5",#N/A,TRUE,"GENERAL"}</definedName>
    <definedName name="twet" localSheetId="4" hidden="1">{"TAB1",#N/A,TRUE,"GENERAL";"TAB2",#N/A,TRUE,"GENERAL";"TAB3",#N/A,TRUE,"GENERAL";"TAB4",#N/A,TRUE,"GENERAL";"TAB5",#N/A,TRUE,"GENERAL"}</definedName>
    <definedName name="twet" hidden="1">{"TAB1",#N/A,TRUE,"GENERAL";"TAB2",#N/A,TRUE,"GENERAL";"TAB3",#N/A,TRUE,"GENERAL";"TAB4",#N/A,TRUE,"GENERAL";"TAB5",#N/A,TRUE,"GENERAL"}</definedName>
    <definedName name="ty" localSheetId="7" hidden="1">{"via1",#N/A,TRUE,"general";"via2",#N/A,TRUE,"general";"via3",#N/A,TRUE,"general"}</definedName>
    <definedName name="ty" localSheetId="16" hidden="1">{"via1",#N/A,TRUE,"general";"via2",#N/A,TRUE,"general";"via3",#N/A,TRUE,"general"}</definedName>
    <definedName name="ty" localSheetId="10" hidden="1">{"via1",#N/A,TRUE,"general";"via2",#N/A,TRUE,"general";"via3",#N/A,TRUE,"general"}</definedName>
    <definedName name="ty" localSheetId="8" hidden="1">{"via1",#N/A,TRUE,"general";"via2",#N/A,TRUE,"general";"via3",#N/A,TRUE,"general"}</definedName>
    <definedName name="ty" localSheetId="17" hidden="1">{"via1",#N/A,TRUE,"general";"via2",#N/A,TRUE,"general";"via3",#N/A,TRUE,"general"}</definedName>
    <definedName name="ty" localSheetId="11" hidden="1">{"via1",#N/A,TRUE,"general";"via2",#N/A,TRUE,"general";"via3",#N/A,TRUE,"general"}</definedName>
    <definedName name="ty" localSheetId="2" hidden="1">{"via1",#N/A,TRUE,"general";"via2",#N/A,TRUE,"general";"via3",#N/A,TRUE,"general"}</definedName>
    <definedName name="ty" localSheetId="5" hidden="1">{"via1",#N/A,TRUE,"general";"via2",#N/A,TRUE,"general";"via3",#N/A,TRUE,"general"}</definedName>
    <definedName name="ty" localSheetId="1" hidden="1">{"via1",#N/A,TRUE,"general";"via2",#N/A,TRUE,"general";"via3",#N/A,TRUE,"general"}</definedName>
    <definedName name="ty" localSheetId="4" hidden="1">{"via1",#N/A,TRUE,"general";"via2",#N/A,TRUE,"general";"via3",#N/A,TRUE,"general"}</definedName>
    <definedName name="ty" hidden="1">{"via1",#N/A,TRUE,"general";"via2",#N/A,TRUE,"general";"via3",#N/A,TRUE,"general"}</definedName>
    <definedName name="TY53Y" localSheetId="8">#REF!</definedName>
    <definedName name="TY53Y">#REF!</definedName>
    <definedName name="tyery" localSheetId="7" hidden="1">{"via1",#N/A,TRUE,"general";"via2",#N/A,TRUE,"general";"via3",#N/A,TRUE,"general"}</definedName>
    <definedName name="tyery" localSheetId="16" hidden="1">{"via1",#N/A,TRUE,"general";"via2",#N/A,TRUE,"general";"via3",#N/A,TRUE,"general"}</definedName>
    <definedName name="tyery" localSheetId="10" hidden="1">{"via1",#N/A,TRUE,"general";"via2",#N/A,TRUE,"general";"via3",#N/A,TRUE,"general"}</definedName>
    <definedName name="tyery" localSheetId="8" hidden="1">{"via1",#N/A,TRUE,"general";"via2",#N/A,TRUE,"general";"via3",#N/A,TRUE,"general"}</definedName>
    <definedName name="tyery" localSheetId="17" hidden="1">{"via1",#N/A,TRUE,"general";"via2",#N/A,TRUE,"general";"via3",#N/A,TRUE,"general"}</definedName>
    <definedName name="tyery" localSheetId="11" hidden="1">{"via1",#N/A,TRUE,"general";"via2",#N/A,TRUE,"general";"via3",#N/A,TRUE,"general"}</definedName>
    <definedName name="tyery" localSheetId="2" hidden="1">{"via1",#N/A,TRUE,"general";"via2",#N/A,TRUE,"general";"via3",#N/A,TRUE,"general"}</definedName>
    <definedName name="tyery" localSheetId="5" hidden="1">{"via1",#N/A,TRUE,"general";"via2",#N/A,TRUE,"general";"via3",#N/A,TRUE,"general"}</definedName>
    <definedName name="tyery" localSheetId="1" hidden="1">{"via1",#N/A,TRUE,"general";"via2",#N/A,TRUE,"general";"via3",#N/A,TRUE,"general"}</definedName>
    <definedName name="tyery" localSheetId="4" hidden="1">{"via1",#N/A,TRUE,"general";"via2",#N/A,TRUE,"general";"via3",#N/A,TRUE,"general"}</definedName>
    <definedName name="tyery" hidden="1">{"via1",#N/A,TRUE,"general";"via2",#N/A,TRUE,"general";"via3",#N/A,TRUE,"general"}</definedName>
    <definedName name="tyj" localSheetId="7" hidden="1">{"TAB1",#N/A,TRUE,"GENERAL";"TAB2",#N/A,TRUE,"GENERAL";"TAB3",#N/A,TRUE,"GENERAL";"TAB4",#N/A,TRUE,"GENERAL";"TAB5",#N/A,TRUE,"GENERAL"}</definedName>
    <definedName name="tyj" localSheetId="16" hidden="1">{"TAB1",#N/A,TRUE,"GENERAL";"TAB2",#N/A,TRUE,"GENERAL";"TAB3",#N/A,TRUE,"GENERAL";"TAB4",#N/A,TRUE,"GENERAL";"TAB5",#N/A,TRUE,"GENERAL"}</definedName>
    <definedName name="tyj" localSheetId="10" hidden="1">{"TAB1",#N/A,TRUE,"GENERAL";"TAB2",#N/A,TRUE,"GENERAL";"TAB3",#N/A,TRUE,"GENERAL";"TAB4",#N/A,TRUE,"GENERAL";"TAB5",#N/A,TRUE,"GENERAL"}</definedName>
    <definedName name="tyj" localSheetId="8" hidden="1">{"TAB1",#N/A,TRUE,"GENERAL";"TAB2",#N/A,TRUE,"GENERAL";"TAB3",#N/A,TRUE,"GENERAL";"TAB4",#N/A,TRUE,"GENERAL";"TAB5",#N/A,TRUE,"GENERAL"}</definedName>
    <definedName name="tyj" localSheetId="17" hidden="1">{"TAB1",#N/A,TRUE,"GENERAL";"TAB2",#N/A,TRUE,"GENERAL";"TAB3",#N/A,TRUE,"GENERAL";"TAB4",#N/A,TRUE,"GENERAL";"TAB5",#N/A,TRUE,"GENERAL"}</definedName>
    <definedName name="tyj" localSheetId="11" hidden="1">{"TAB1",#N/A,TRUE,"GENERAL";"TAB2",#N/A,TRUE,"GENERAL";"TAB3",#N/A,TRUE,"GENERAL";"TAB4",#N/A,TRUE,"GENERAL";"TAB5",#N/A,TRUE,"GENERAL"}</definedName>
    <definedName name="tyj" localSheetId="2" hidden="1">{"TAB1",#N/A,TRUE,"GENERAL";"TAB2",#N/A,TRUE,"GENERAL";"TAB3",#N/A,TRUE,"GENERAL";"TAB4",#N/A,TRUE,"GENERAL";"TAB5",#N/A,TRUE,"GENERAL"}</definedName>
    <definedName name="tyj" localSheetId="5" hidden="1">{"TAB1",#N/A,TRUE,"GENERAL";"TAB2",#N/A,TRUE,"GENERAL";"TAB3",#N/A,TRUE,"GENERAL";"TAB4",#N/A,TRUE,"GENERAL";"TAB5",#N/A,TRUE,"GENERAL"}</definedName>
    <definedName name="tyj" localSheetId="1" hidden="1">{"TAB1",#N/A,TRUE,"GENERAL";"TAB2",#N/A,TRUE,"GENERAL";"TAB3",#N/A,TRUE,"GENERAL";"TAB4",#N/A,TRUE,"GENERAL";"TAB5",#N/A,TRUE,"GENERAL"}</definedName>
    <definedName name="tyj" localSheetId="4" hidden="1">{"TAB1",#N/A,TRUE,"GENERAL";"TAB2",#N/A,TRUE,"GENERAL";"TAB3",#N/A,TRUE,"GENERAL";"TAB4",#N/A,TRUE,"GENERAL";"TAB5",#N/A,TRUE,"GENERAL"}</definedName>
    <definedName name="tyj" hidden="1">{"TAB1",#N/A,TRUE,"GENERAL";"TAB2",#N/A,TRUE,"GENERAL";"TAB3",#N/A,TRUE,"GENERAL";"TAB4",#N/A,TRUE,"GENERAL";"TAB5",#N/A,TRUE,"GENERAL"}</definedName>
    <definedName name="tyjtyj" localSheetId="7" hidden="1">{"TAB1",#N/A,TRUE,"GENERAL";"TAB2",#N/A,TRUE,"GENERAL";"TAB3",#N/A,TRUE,"GENERAL";"TAB4",#N/A,TRUE,"GENERAL";"TAB5",#N/A,TRUE,"GENERAL"}</definedName>
    <definedName name="tyjtyj" localSheetId="16" hidden="1">{"TAB1",#N/A,TRUE,"GENERAL";"TAB2",#N/A,TRUE,"GENERAL";"TAB3",#N/A,TRUE,"GENERAL";"TAB4",#N/A,TRUE,"GENERAL";"TAB5",#N/A,TRUE,"GENERAL"}</definedName>
    <definedName name="tyjtyj" localSheetId="10" hidden="1">{"TAB1",#N/A,TRUE,"GENERAL";"TAB2",#N/A,TRUE,"GENERAL";"TAB3",#N/A,TRUE,"GENERAL";"TAB4",#N/A,TRUE,"GENERAL";"TAB5",#N/A,TRUE,"GENERAL"}</definedName>
    <definedName name="tyjtyj" localSheetId="8" hidden="1">{"TAB1",#N/A,TRUE,"GENERAL";"TAB2",#N/A,TRUE,"GENERAL";"TAB3",#N/A,TRUE,"GENERAL";"TAB4",#N/A,TRUE,"GENERAL";"TAB5",#N/A,TRUE,"GENERAL"}</definedName>
    <definedName name="tyjtyj" localSheetId="17" hidden="1">{"TAB1",#N/A,TRUE,"GENERAL";"TAB2",#N/A,TRUE,"GENERAL";"TAB3",#N/A,TRUE,"GENERAL";"TAB4",#N/A,TRUE,"GENERAL";"TAB5",#N/A,TRUE,"GENERAL"}</definedName>
    <definedName name="tyjtyj" localSheetId="11" hidden="1">{"TAB1",#N/A,TRUE,"GENERAL";"TAB2",#N/A,TRUE,"GENERAL";"TAB3",#N/A,TRUE,"GENERAL";"TAB4",#N/A,TRUE,"GENERAL";"TAB5",#N/A,TRUE,"GENERAL"}</definedName>
    <definedName name="tyjtyj" localSheetId="2" hidden="1">{"TAB1",#N/A,TRUE,"GENERAL";"TAB2",#N/A,TRUE,"GENERAL";"TAB3",#N/A,TRUE,"GENERAL";"TAB4",#N/A,TRUE,"GENERAL";"TAB5",#N/A,TRUE,"GENERAL"}</definedName>
    <definedName name="tyjtyj" localSheetId="5" hidden="1">{"TAB1",#N/A,TRUE,"GENERAL";"TAB2",#N/A,TRUE,"GENERAL";"TAB3",#N/A,TRUE,"GENERAL";"TAB4",#N/A,TRUE,"GENERAL";"TAB5",#N/A,TRUE,"GENERAL"}</definedName>
    <definedName name="tyjtyj" localSheetId="1" hidden="1">{"TAB1",#N/A,TRUE,"GENERAL";"TAB2",#N/A,TRUE,"GENERAL";"TAB3",#N/A,TRUE,"GENERAL";"TAB4",#N/A,TRUE,"GENERAL";"TAB5",#N/A,TRUE,"GENERAL"}</definedName>
    <definedName name="tyjtyj" localSheetId="4" hidden="1">{"TAB1",#N/A,TRUE,"GENERAL";"TAB2",#N/A,TRUE,"GENERAL";"TAB3",#N/A,TRUE,"GENERAL";"TAB4",#N/A,TRUE,"GENERAL";"TAB5",#N/A,TRUE,"GENERAL"}</definedName>
    <definedName name="tyjtyj" hidden="1">{"TAB1",#N/A,TRUE,"GENERAL";"TAB2",#N/A,TRUE,"GENERAL";"TAB3",#N/A,TRUE,"GENERAL";"TAB4",#N/A,TRUE,"GENERAL";"TAB5",#N/A,TRUE,"GENERAL"}</definedName>
    <definedName name="tyjytjuyjuy" localSheetId="7" hidden="1">{"TAB1",#N/A,TRUE,"GENERAL";"TAB2",#N/A,TRUE,"GENERAL";"TAB3",#N/A,TRUE,"GENERAL";"TAB4",#N/A,TRUE,"GENERAL";"TAB5",#N/A,TRUE,"GENERAL"}</definedName>
    <definedName name="tyjytjuyjuy" localSheetId="16" hidden="1">{"TAB1",#N/A,TRUE,"GENERAL";"TAB2",#N/A,TRUE,"GENERAL";"TAB3",#N/A,TRUE,"GENERAL";"TAB4",#N/A,TRUE,"GENERAL";"TAB5",#N/A,TRUE,"GENERAL"}</definedName>
    <definedName name="tyjytjuyjuy" localSheetId="10" hidden="1">{"TAB1",#N/A,TRUE,"GENERAL";"TAB2",#N/A,TRUE,"GENERAL";"TAB3",#N/A,TRUE,"GENERAL";"TAB4",#N/A,TRUE,"GENERAL";"TAB5",#N/A,TRUE,"GENERAL"}</definedName>
    <definedName name="tyjytjuyjuy" localSheetId="8" hidden="1">{"TAB1",#N/A,TRUE,"GENERAL";"TAB2",#N/A,TRUE,"GENERAL";"TAB3",#N/A,TRUE,"GENERAL";"TAB4",#N/A,TRUE,"GENERAL";"TAB5",#N/A,TRUE,"GENERAL"}</definedName>
    <definedName name="tyjytjuyjuy" localSheetId="17" hidden="1">{"TAB1",#N/A,TRUE,"GENERAL";"TAB2",#N/A,TRUE,"GENERAL";"TAB3",#N/A,TRUE,"GENERAL";"TAB4",#N/A,TRUE,"GENERAL";"TAB5",#N/A,TRUE,"GENERAL"}</definedName>
    <definedName name="tyjytjuyjuy" localSheetId="11" hidden="1">{"TAB1",#N/A,TRUE,"GENERAL";"TAB2",#N/A,TRUE,"GENERAL";"TAB3",#N/A,TRUE,"GENERAL";"TAB4",#N/A,TRUE,"GENERAL";"TAB5",#N/A,TRUE,"GENERAL"}</definedName>
    <definedName name="tyjytjuyjuy" localSheetId="2" hidden="1">{"TAB1",#N/A,TRUE,"GENERAL";"TAB2",#N/A,TRUE,"GENERAL";"TAB3",#N/A,TRUE,"GENERAL";"TAB4",#N/A,TRUE,"GENERAL";"TAB5",#N/A,TRUE,"GENERAL"}</definedName>
    <definedName name="tyjytjuyjuy" localSheetId="5" hidden="1">{"TAB1",#N/A,TRUE,"GENERAL";"TAB2",#N/A,TRUE,"GENERAL";"TAB3",#N/A,TRUE,"GENERAL";"TAB4",#N/A,TRUE,"GENERAL";"TAB5",#N/A,TRUE,"GENERAL"}</definedName>
    <definedName name="tyjytjuyjuy" localSheetId="1" hidden="1">{"TAB1",#N/A,TRUE,"GENERAL";"TAB2",#N/A,TRUE,"GENERAL";"TAB3",#N/A,TRUE,"GENERAL";"TAB4",#N/A,TRUE,"GENERAL";"TAB5",#N/A,TRUE,"GENERAL"}</definedName>
    <definedName name="tyjytjuyjuy" localSheetId="4" hidden="1">{"TAB1",#N/A,TRUE,"GENERAL";"TAB2",#N/A,TRUE,"GENERAL";"TAB3",#N/A,TRUE,"GENERAL";"TAB4",#N/A,TRUE,"GENERAL";"TAB5",#N/A,TRUE,"GENERAL"}</definedName>
    <definedName name="tyjytjuyjuy" hidden="1">{"TAB1",#N/A,TRUE,"GENERAL";"TAB2",#N/A,TRUE,"GENERAL";"TAB3",#N/A,TRUE,"GENERAL";"TAB4",#N/A,TRUE,"GENERAL";"TAB5",#N/A,TRUE,"GENERAL"}</definedName>
    <definedName name="tyk" localSheetId="7" hidden="1">{"via1",#N/A,TRUE,"general";"via2",#N/A,TRUE,"general";"via3",#N/A,TRUE,"general"}</definedName>
    <definedName name="tyk" localSheetId="16" hidden="1">{"via1",#N/A,TRUE,"general";"via2",#N/A,TRUE,"general";"via3",#N/A,TRUE,"general"}</definedName>
    <definedName name="tyk" localSheetId="10" hidden="1">{"via1",#N/A,TRUE,"general";"via2",#N/A,TRUE,"general";"via3",#N/A,TRUE,"general"}</definedName>
    <definedName name="tyk" localSheetId="8" hidden="1">{"via1",#N/A,TRUE,"general";"via2",#N/A,TRUE,"general";"via3",#N/A,TRUE,"general"}</definedName>
    <definedName name="tyk" localSheetId="17" hidden="1">{"via1",#N/A,TRUE,"general";"via2",#N/A,TRUE,"general";"via3",#N/A,TRUE,"general"}</definedName>
    <definedName name="tyk" localSheetId="11" hidden="1">{"via1",#N/A,TRUE,"general";"via2",#N/A,TRUE,"general";"via3",#N/A,TRUE,"general"}</definedName>
    <definedName name="tyk" localSheetId="2" hidden="1">{"via1",#N/A,TRUE,"general";"via2",#N/A,TRUE,"general";"via3",#N/A,TRUE,"general"}</definedName>
    <definedName name="tyk" localSheetId="5" hidden="1">{"via1",#N/A,TRUE,"general";"via2",#N/A,TRUE,"general";"via3",#N/A,TRUE,"general"}</definedName>
    <definedName name="tyk" localSheetId="1" hidden="1">{"via1",#N/A,TRUE,"general";"via2",#N/A,TRUE,"general";"via3",#N/A,TRUE,"general"}</definedName>
    <definedName name="tyk" localSheetId="4" hidden="1">{"via1",#N/A,TRUE,"general";"via2",#N/A,TRUE,"general";"via3",#N/A,TRUE,"general"}</definedName>
    <definedName name="tyk" hidden="1">{"via1",#N/A,TRUE,"general";"via2",#N/A,TRUE,"general";"via3",#N/A,TRUE,"general"}</definedName>
    <definedName name="tym" localSheetId="7" hidden="1">{"via1",#N/A,TRUE,"general";"via2",#N/A,TRUE,"general";"via3",#N/A,TRUE,"general"}</definedName>
    <definedName name="tym" localSheetId="16" hidden="1">{"via1",#N/A,TRUE,"general";"via2",#N/A,TRUE,"general";"via3",#N/A,TRUE,"general"}</definedName>
    <definedName name="tym" localSheetId="10" hidden="1">{"via1",#N/A,TRUE,"general";"via2",#N/A,TRUE,"general";"via3",#N/A,TRUE,"general"}</definedName>
    <definedName name="tym" localSheetId="8" hidden="1">{"via1",#N/A,TRUE,"general";"via2",#N/A,TRUE,"general";"via3",#N/A,TRUE,"general"}</definedName>
    <definedName name="tym" localSheetId="17" hidden="1">{"via1",#N/A,TRUE,"general";"via2",#N/A,TRUE,"general";"via3",#N/A,TRUE,"general"}</definedName>
    <definedName name="tym" localSheetId="11" hidden="1">{"via1",#N/A,TRUE,"general";"via2",#N/A,TRUE,"general";"via3",#N/A,TRUE,"general"}</definedName>
    <definedName name="tym" localSheetId="2" hidden="1">{"via1",#N/A,TRUE,"general";"via2",#N/A,TRUE,"general";"via3",#N/A,TRUE,"general"}</definedName>
    <definedName name="tym" localSheetId="5" hidden="1">{"via1",#N/A,TRUE,"general";"via2",#N/A,TRUE,"general";"via3",#N/A,TRUE,"general"}</definedName>
    <definedName name="tym" localSheetId="1" hidden="1">{"via1",#N/A,TRUE,"general";"via2",#N/A,TRUE,"general";"via3",#N/A,TRUE,"general"}</definedName>
    <definedName name="tym" localSheetId="4" hidden="1">{"via1",#N/A,TRUE,"general";"via2",#N/A,TRUE,"general";"via3",#N/A,TRUE,"general"}</definedName>
    <definedName name="tym" hidden="1">{"via1",#N/A,TRUE,"general";"via2",#N/A,TRUE,"general";"via3",#N/A,TRUE,"general"}</definedName>
    <definedName name="TypeNJA" localSheetId="8">#REF!</definedName>
    <definedName name="TypeNJA">#REF!</definedName>
    <definedName name="tyr" localSheetId="7" hidden="1">{"via1",#N/A,TRUE,"general";"via2",#N/A,TRUE,"general";"via3",#N/A,TRUE,"general"}</definedName>
    <definedName name="tyr" localSheetId="16" hidden="1">{"via1",#N/A,TRUE,"general";"via2",#N/A,TRUE,"general";"via3",#N/A,TRUE,"general"}</definedName>
    <definedName name="tyr" localSheetId="10" hidden="1">{"via1",#N/A,TRUE,"general";"via2",#N/A,TRUE,"general";"via3",#N/A,TRUE,"general"}</definedName>
    <definedName name="tyr" localSheetId="8" hidden="1">{"via1",#N/A,TRUE,"general";"via2",#N/A,TRUE,"general";"via3",#N/A,TRUE,"general"}</definedName>
    <definedName name="tyr" localSheetId="17" hidden="1">{"via1",#N/A,TRUE,"general";"via2",#N/A,TRUE,"general";"via3",#N/A,TRUE,"general"}</definedName>
    <definedName name="tyr" localSheetId="11" hidden="1">{"via1",#N/A,TRUE,"general";"via2",#N/A,TRUE,"general";"via3",#N/A,TRUE,"general"}</definedName>
    <definedName name="tyr" localSheetId="2" hidden="1">{"via1",#N/A,TRUE,"general";"via2",#N/A,TRUE,"general";"via3",#N/A,TRUE,"general"}</definedName>
    <definedName name="tyr" localSheetId="5" hidden="1">{"via1",#N/A,TRUE,"general";"via2",#N/A,TRUE,"general";"via3",#N/A,TRUE,"general"}</definedName>
    <definedName name="tyr" localSheetId="1" hidden="1">{"via1",#N/A,TRUE,"general";"via2",#N/A,TRUE,"general";"via3",#N/A,TRUE,"general"}</definedName>
    <definedName name="tyr" localSheetId="4" hidden="1">{"via1",#N/A,TRUE,"general";"via2",#N/A,TRUE,"general";"via3",#N/A,TRUE,"general"}</definedName>
    <definedName name="tyr" hidden="1">{"via1",#N/A,TRUE,"general";"via2",#N/A,TRUE,"general";"via3",#N/A,TRUE,"general"}</definedName>
    <definedName name="TYRGTG" localSheetId="8">#REF!</definedName>
    <definedName name="TYRGTG">#REF!</definedName>
    <definedName name="tys" localSheetId="8">#REF!</definedName>
    <definedName name="tys">#REF!</definedName>
    <definedName name="tytgfhgfh" localSheetId="7" hidden="1">{"TAB1",#N/A,TRUE,"GENERAL";"TAB2",#N/A,TRUE,"GENERAL";"TAB3",#N/A,TRUE,"GENERAL";"TAB4",#N/A,TRUE,"GENERAL";"TAB5",#N/A,TRUE,"GENERAL"}</definedName>
    <definedName name="tytgfhgfh" localSheetId="16" hidden="1">{"TAB1",#N/A,TRUE,"GENERAL";"TAB2",#N/A,TRUE,"GENERAL";"TAB3",#N/A,TRUE,"GENERAL";"TAB4",#N/A,TRUE,"GENERAL";"TAB5",#N/A,TRUE,"GENERAL"}</definedName>
    <definedName name="tytgfhgfh" localSheetId="10" hidden="1">{"TAB1",#N/A,TRUE,"GENERAL";"TAB2",#N/A,TRUE,"GENERAL";"TAB3",#N/A,TRUE,"GENERAL";"TAB4",#N/A,TRUE,"GENERAL";"TAB5",#N/A,TRUE,"GENERAL"}</definedName>
    <definedName name="tytgfhgfh" localSheetId="8" hidden="1">{"TAB1",#N/A,TRUE,"GENERAL";"TAB2",#N/A,TRUE,"GENERAL";"TAB3",#N/A,TRUE,"GENERAL";"TAB4",#N/A,TRUE,"GENERAL";"TAB5",#N/A,TRUE,"GENERAL"}</definedName>
    <definedName name="tytgfhgfh" localSheetId="17" hidden="1">{"TAB1",#N/A,TRUE,"GENERAL";"TAB2",#N/A,TRUE,"GENERAL";"TAB3",#N/A,TRUE,"GENERAL";"TAB4",#N/A,TRUE,"GENERAL";"TAB5",#N/A,TRUE,"GENERAL"}</definedName>
    <definedName name="tytgfhgfh" localSheetId="11" hidden="1">{"TAB1",#N/A,TRUE,"GENERAL";"TAB2",#N/A,TRUE,"GENERAL";"TAB3",#N/A,TRUE,"GENERAL";"TAB4",#N/A,TRUE,"GENERAL";"TAB5",#N/A,TRUE,"GENERAL"}</definedName>
    <definedName name="tytgfhgfh" localSheetId="2" hidden="1">{"TAB1",#N/A,TRUE,"GENERAL";"TAB2",#N/A,TRUE,"GENERAL";"TAB3",#N/A,TRUE,"GENERAL";"TAB4",#N/A,TRUE,"GENERAL";"TAB5",#N/A,TRUE,"GENERAL"}</definedName>
    <definedName name="tytgfhgfh" localSheetId="5" hidden="1">{"TAB1",#N/A,TRUE,"GENERAL";"TAB2",#N/A,TRUE,"GENERAL";"TAB3",#N/A,TRUE,"GENERAL";"TAB4",#N/A,TRUE,"GENERAL";"TAB5",#N/A,TRUE,"GENERAL"}</definedName>
    <definedName name="tytgfhgfh" localSheetId="1" hidden="1">{"TAB1",#N/A,TRUE,"GENERAL";"TAB2",#N/A,TRUE,"GENERAL";"TAB3",#N/A,TRUE,"GENERAL";"TAB4",#N/A,TRUE,"GENERAL";"TAB5",#N/A,TRUE,"GENERAL"}</definedName>
    <definedName name="tytgfhgfh" localSheetId="4" hidden="1">{"TAB1",#N/A,TRUE,"GENERAL";"TAB2",#N/A,TRUE,"GENERAL";"TAB3",#N/A,TRUE,"GENERAL";"TAB4",#N/A,TRUE,"GENERAL";"TAB5",#N/A,TRUE,"GENERAL"}</definedName>
    <definedName name="tytgfhgfh" hidden="1">{"TAB1",#N/A,TRUE,"GENERAL";"TAB2",#N/A,TRUE,"GENERAL";"TAB3",#N/A,TRUE,"GENERAL";"TAB4",#N/A,TRUE,"GENERAL";"TAB5",#N/A,TRUE,"GENERAL"}</definedName>
    <definedName name="TYTTYTY">#REF!</definedName>
    <definedName name="tyty" localSheetId="7" hidden="1">{"TAB1",#N/A,TRUE,"GENERAL";"TAB2",#N/A,TRUE,"GENERAL";"TAB3",#N/A,TRUE,"GENERAL";"TAB4",#N/A,TRUE,"GENERAL";"TAB5",#N/A,TRUE,"GENERAL"}</definedName>
    <definedName name="tyty" localSheetId="16" hidden="1">{"TAB1",#N/A,TRUE,"GENERAL";"TAB2",#N/A,TRUE,"GENERAL";"TAB3",#N/A,TRUE,"GENERAL";"TAB4",#N/A,TRUE,"GENERAL";"TAB5",#N/A,TRUE,"GENERAL"}</definedName>
    <definedName name="tyty" localSheetId="10" hidden="1">{"TAB1",#N/A,TRUE,"GENERAL";"TAB2",#N/A,TRUE,"GENERAL";"TAB3",#N/A,TRUE,"GENERAL";"TAB4",#N/A,TRUE,"GENERAL";"TAB5",#N/A,TRUE,"GENERAL"}</definedName>
    <definedName name="tyty" localSheetId="8" hidden="1">{"TAB1",#N/A,TRUE,"GENERAL";"TAB2",#N/A,TRUE,"GENERAL";"TAB3",#N/A,TRUE,"GENERAL";"TAB4",#N/A,TRUE,"GENERAL";"TAB5",#N/A,TRUE,"GENERAL"}</definedName>
    <definedName name="tyty" localSheetId="17" hidden="1">{"TAB1",#N/A,TRUE,"GENERAL";"TAB2",#N/A,TRUE,"GENERAL";"TAB3",#N/A,TRUE,"GENERAL";"TAB4",#N/A,TRUE,"GENERAL";"TAB5",#N/A,TRUE,"GENERAL"}</definedName>
    <definedName name="tyty" localSheetId="11" hidden="1">{"TAB1",#N/A,TRUE,"GENERAL";"TAB2",#N/A,TRUE,"GENERAL";"TAB3",#N/A,TRUE,"GENERAL";"TAB4",#N/A,TRUE,"GENERAL";"TAB5",#N/A,TRUE,"GENERAL"}</definedName>
    <definedName name="tyty" localSheetId="2" hidden="1">{"TAB1",#N/A,TRUE,"GENERAL";"TAB2",#N/A,TRUE,"GENERAL";"TAB3",#N/A,TRUE,"GENERAL";"TAB4",#N/A,TRUE,"GENERAL";"TAB5",#N/A,TRUE,"GENERAL"}</definedName>
    <definedName name="tyty" localSheetId="5" hidden="1">{"TAB1",#N/A,TRUE,"GENERAL";"TAB2",#N/A,TRUE,"GENERAL";"TAB3",#N/A,TRUE,"GENERAL";"TAB4",#N/A,TRUE,"GENERAL";"TAB5",#N/A,TRUE,"GENERAL"}</definedName>
    <definedName name="tyty" localSheetId="1" hidden="1">{"TAB1",#N/A,TRUE,"GENERAL";"TAB2",#N/A,TRUE,"GENERAL";"TAB3",#N/A,TRUE,"GENERAL";"TAB4",#N/A,TRUE,"GENERAL";"TAB5",#N/A,TRUE,"GENERAL"}</definedName>
    <definedName name="tyty" localSheetId="4" hidden="1">{"TAB1",#N/A,TRUE,"GENERAL";"TAB2",#N/A,TRUE,"GENERAL";"TAB3",#N/A,TRUE,"GENERAL";"TAB4",#N/A,TRUE,"GENERAL";"TAB5",#N/A,TRUE,"GENERAL"}</definedName>
    <definedName name="tyty" hidden="1">{"TAB1",#N/A,TRUE,"GENERAL";"TAB2",#N/A,TRUE,"GENERAL";"TAB3",#N/A,TRUE,"GENERAL";"TAB4",#N/A,TRUE,"GENERAL";"TAB5",#N/A,TRUE,"GENERAL"}</definedName>
    <definedName name="tyu" localSheetId="8">#REF!</definedName>
    <definedName name="tyu">#REF!</definedName>
    <definedName name="TYUIYI" localSheetId="7" hidden="1">{"TAB1",#N/A,TRUE,"GENERAL";"TAB2",#N/A,TRUE,"GENERAL";"TAB3",#N/A,TRUE,"GENERAL";"TAB4",#N/A,TRUE,"GENERAL";"TAB5",#N/A,TRUE,"GENERAL"}</definedName>
    <definedName name="TYUIYI" localSheetId="16" hidden="1">{"TAB1",#N/A,TRUE,"GENERAL";"TAB2",#N/A,TRUE,"GENERAL";"TAB3",#N/A,TRUE,"GENERAL";"TAB4",#N/A,TRUE,"GENERAL";"TAB5",#N/A,TRUE,"GENERAL"}</definedName>
    <definedName name="TYUIYI" localSheetId="10" hidden="1">{"TAB1",#N/A,TRUE,"GENERAL";"TAB2",#N/A,TRUE,"GENERAL";"TAB3",#N/A,TRUE,"GENERAL";"TAB4",#N/A,TRUE,"GENERAL";"TAB5",#N/A,TRUE,"GENERAL"}</definedName>
    <definedName name="TYUIYI" localSheetId="8" hidden="1">{"TAB1",#N/A,TRUE,"GENERAL";"TAB2",#N/A,TRUE,"GENERAL";"TAB3",#N/A,TRUE,"GENERAL";"TAB4",#N/A,TRUE,"GENERAL";"TAB5",#N/A,TRUE,"GENERAL"}</definedName>
    <definedName name="TYUIYI" localSheetId="17" hidden="1">{"TAB1",#N/A,TRUE,"GENERAL";"TAB2",#N/A,TRUE,"GENERAL";"TAB3",#N/A,TRUE,"GENERAL";"TAB4",#N/A,TRUE,"GENERAL";"TAB5",#N/A,TRUE,"GENERAL"}</definedName>
    <definedName name="TYUIYI" localSheetId="11" hidden="1">{"TAB1",#N/A,TRUE,"GENERAL";"TAB2",#N/A,TRUE,"GENERAL";"TAB3",#N/A,TRUE,"GENERAL";"TAB4",#N/A,TRUE,"GENERAL";"TAB5",#N/A,TRUE,"GENERAL"}</definedName>
    <definedName name="TYUIYI" localSheetId="2" hidden="1">{"TAB1",#N/A,TRUE,"GENERAL";"TAB2",#N/A,TRUE,"GENERAL";"TAB3",#N/A,TRUE,"GENERAL";"TAB4",#N/A,TRUE,"GENERAL";"TAB5",#N/A,TRUE,"GENERAL"}</definedName>
    <definedName name="TYUIYI" localSheetId="5" hidden="1">{"TAB1",#N/A,TRUE,"GENERAL";"TAB2",#N/A,TRUE,"GENERAL";"TAB3",#N/A,TRUE,"GENERAL";"TAB4",#N/A,TRUE,"GENERAL";"TAB5",#N/A,TRUE,"GENERAL"}</definedName>
    <definedName name="TYUIYI" localSheetId="1" hidden="1">{"TAB1",#N/A,TRUE,"GENERAL";"TAB2",#N/A,TRUE,"GENERAL";"TAB3",#N/A,TRUE,"GENERAL";"TAB4",#N/A,TRUE,"GENERAL";"TAB5",#N/A,TRUE,"GENERAL"}</definedName>
    <definedName name="TYUIYI" localSheetId="4" hidden="1">{"TAB1",#N/A,TRUE,"GENERAL";"TAB2",#N/A,TRUE,"GENERAL";"TAB3",#N/A,TRUE,"GENERAL";"TAB4",#N/A,TRUE,"GENERAL";"TAB5",#N/A,TRUE,"GENERAL"}</definedName>
    <definedName name="TYUIYI" hidden="1">{"TAB1",#N/A,TRUE,"GENERAL";"TAB2",#N/A,TRUE,"GENERAL";"TAB3",#N/A,TRUE,"GENERAL";"TAB4",#N/A,TRUE,"GENERAL";"TAB5",#N/A,TRUE,"GENERAL"}</definedName>
    <definedName name="tyujh" localSheetId="7" hidden="1">{"TAB1",#N/A,TRUE,"GENERAL";"TAB2",#N/A,TRUE,"GENERAL";"TAB3",#N/A,TRUE,"GENERAL";"TAB4",#N/A,TRUE,"GENERAL";"TAB5",#N/A,TRUE,"GENERAL"}</definedName>
    <definedName name="tyujh" localSheetId="16" hidden="1">{"TAB1",#N/A,TRUE,"GENERAL";"TAB2",#N/A,TRUE,"GENERAL";"TAB3",#N/A,TRUE,"GENERAL";"TAB4",#N/A,TRUE,"GENERAL";"TAB5",#N/A,TRUE,"GENERAL"}</definedName>
    <definedName name="tyujh" localSheetId="10" hidden="1">{"TAB1",#N/A,TRUE,"GENERAL";"TAB2",#N/A,TRUE,"GENERAL";"TAB3",#N/A,TRUE,"GENERAL";"TAB4",#N/A,TRUE,"GENERAL";"TAB5",#N/A,TRUE,"GENERAL"}</definedName>
    <definedName name="tyujh" localSheetId="8" hidden="1">{"TAB1",#N/A,TRUE,"GENERAL";"TAB2",#N/A,TRUE,"GENERAL";"TAB3",#N/A,TRUE,"GENERAL";"TAB4",#N/A,TRUE,"GENERAL";"TAB5",#N/A,TRUE,"GENERAL"}</definedName>
    <definedName name="tyujh" localSheetId="17" hidden="1">{"TAB1",#N/A,TRUE,"GENERAL";"TAB2",#N/A,TRUE,"GENERAL";"TAB3",#N/A,TRUE,"GENERAL";"TAB4",#N/A,TRUE,"GENERAL";"TAB5",#N/A,TRUE,"GENERAL"}</definedName>
    <definedName name="tyujh" localSheetId="11" hidden="1">{"TAB1",#N/A,TRUE,"GENERAL";"TAB2",#N/A,TRUE,"GENERAL";"TAB3",#N/A,TRUE,"GENERAL";"TAB4",#N/A,TRUE,"GENERAL";"TAB5",#N/A,TRUE,"GENERAL"}</definedName>
    <definedName name="tyujh" localSheetId="2" hidden="1">{"TAB1",#N/A,TRUE,"GENERAL";"TAB2",#N/A,TRUE,"GENERAL";"TAB3",#N/A,TRUE,"GENERAL";"TAB4",#N/A,TRUE,"GENERAL";"TAB5",#N/A,TRUE,"GENERAL"}</definedName>
    <definedName name="tyujh" localSheetId="5" hidden="1">{"TAB1",#N/A,TRUE,"GENERAL";"TAB2",#N/A,TRUE,"GENERAL";"TAB3",#N/A,TRUE,"GENERAL";"TAB4",#N/A,TRUE,"GENERAL";"TAB5",#N/A,TRUE,"GENERAL"}</definedName>
    <definedName name="tyujh" localSheetId="1" hidden="1">{"TAB1",#N/A,TRUE,"GENERAL";"TAB2",#N/A,TRUE,"GENERAL";"TAB3",#N/A,TRUE,"GENERAL";"TAB4",#N/A,TRUE,"GENERAL";"TAB5",#N/A,TRUE,"GENERAL"}</definedName>
    <definedName name="tyujh" localSheetId="4" hidden="1">{"TAB1",#N/A,TRUE,"GENERAL";"TAB2",#N/A,TRUE,"GENERAL";"TAB3",#N/A,TRUE,"GENERAL";"TAB4",#N/A,TRUE,"GENERAL";"TAB5",#N/A,TRUE,"GENERAL"}</definedName>
    <definedName name="tyujh" hidden="1">{"TAB1",#N/A,TRUE,"GENERAL";"TAB2",#N/A,TRUE,"GENERAL";"TAB3",#N/A,TRUE,"GENERAL";"TAB4",#N/A,TRUE,"GENERAL";"TAB5",#N/A,TRUE,"GENERAL"}</definedName>
    <definedName name="tyuty" localSheetId="7" hidden="1">{"TAB1",#N/A,TRUE,"GENERAL";"TAB2",#N/A,TRUE,"GENERAL";"TAB3",#N/A,TRUE,"GENERAL";"TAB4",#N/A,TRUE,"GENERAL";"TAB5",#N/A,TRUE,"GENERAL"}</definedName>
    <definedName name="tyuty" localSheetId="16" hidden="1">{"TAB1",#N/A,TRUE,"GENERAL";"TAB2",#N/A,TRUE,"GENERAL";"TAB3",#N/A,TRUE,"GENERAL";"TAB4",#N/A,TRUE,"GENERAL";"TAB5",#N/A,TRUE,"GENERAL"}</definedName>
    <definedName name="tyuty" localSheetId="10" hidden="1">{"TAB1",#N/A,TRUE,"GENERAL";"TAB2",#N/A,TRUE,"GENERAL";"TAB3",#N/A,TRUE,"GENERAL";"TAB4",#N/A,TRUE,"GENERAL";"TAB5",#N/A,TRUE,"GENERAL"}</definedName>
    <definedName name="tyuty" localSheetId="8" hidden="1">{"TAB1",#N/A,TRUE,"GENERAL";"TAB2",#N/A,TRUE,"GENERAL";"TAB3",#N/A,TRUE,"GENERAL";"TAB4",#N/A,TRUE,"GENERAL";"TAB5",#N/A,TRUE,"GENERAL"}</definedName>
    <definedName name="tyuty" localSheetId="17" hidden="1">{"TAB1",#N/A,TRUE,"GENERAL";"TAB2",#N/A,TRUE,"GENERAL";"TAB3",#N/A,TRUE,"GENERAL";"TAB4",#N/A,TRUE,"GENERAL";"TAB5",#N/A,TRUE,"GENERAL"}</definedName>
    <definedName name="tyuty" localSheetId="11" hidden="1">{"TAB1",#N/A,TRUE,"GENERAL";"TAB2",#N/A,TRUE,"GENERAL";"TAB3",#N/A,TRUE,"GENERAL";"TAB4",#N/A,TRUE,"GENERAL";"TAB5",#N/A,TRUE,"GENERAL"}</definedName>
    <definedName name="tyuty" localSheetId="2" hidden="1">{"TAB1",#N/A,TRUE,"GENERAL";"TAB2",#N/A,TRUE,"GENERAL";"TAB3",#N/A,TRUE,"GENERAL";"TAB4",#N/A,TRUE,"GENERAL";"TAB5",#N/A,TRUE,"GENERAL"}</definedName>
    <definedName name="tyuty" localSheetId="5" hidden="1">{"TAB1",#N/A,TRUE,"GENERAL";"TAB2",#N/A,TRUE,"GENERAL";"TAB3",#N/A,TRUE,"GENERAL";"TAB4",#N/A,TRUE,"GENERAL";"TAB5",#N/A,TRUE,"GENERAL"}</definedName>
    <definedName name="tyuty" localSheetId="1" hidden="1">{"TAB1",#N/A,TRUE,"GENERAL";"TAB2",#N/A,TRUE,"GENERAL";"TAB3",#N/A,TRUE,"GENERAL";"TAB4",#N/A,TRUE,"GENERAL";"TAB5",#N/A,TRUE,"GENERAL"}</definedName>
    <definedName name="tyuty" localSheetId="4" hidden="1">{"TAB1",#N/A,TRUE,"GENERAL";"TAB2",#N/A,TRUE,"GENERAL";"TAB3",#N/A,TRUE,"GENERAL";"TAB4",#N/A,TRUE,"GENERAL";"TAB5",#N/A,TRUE,"GENERAL"}</definedName>
    <definedName name="tyuty" hidden="1">{"TAB1",#N/A,TRUE,"GENERAL";"TAB2",#N/A,TRUE,"GENERAL";"TAB3",#N/A,TRUE,"GENERAL";"TAB4",#N/A,TRUE,"GENERAL";"TAB5",#N/A,TRUE,"GENERAL"}</definedName>
    <definedName name="tyutyu" localSheetId="7" hidden="1">{"via1",#N/A,TRUE,"general";"via2",#N/A,TRUE,"general";"via3",#N/A,TRUE,"general"}</definedName>
    <definedName name="tyutyu" localSheetId="16" hidden="1">{"via1",#N/A,TRUE,"general";"via2",#N/A,TRUE,"general";"via3",#N/A,TRUE,"general"}</definedName>
    <definedName name="tyutyu" localSheetId="10" hidden="1">{"via1",#N/A,TRUE,"general";"via2",#N/A,TRUE,"general";"via3",#N/A,TRUE,"general"}</definedName>
    <definedName name="tyutyu" localSheetId="8" hidden="1">{"via1",#N/A,TRUE,"general";"via2",#N/A,TRUE,"general";"via3",#N/A,TRUE,"general"}</definedName>
    <definedName name="tyutyu" localSheetId="17" hidden="1">{"via1",#N/A,TRUE,"general";"via2",#N/A,TRUE,"general";"via3",#N/A,TRUE,"general"}</definedName>
    <definedName name="tyutyu" localSheetId="11" hidden="1">{"via1",#N/A,TRUE,"general";"via2",#N/A,TRUE,"general";"via3",#N/A,TRUE,"general"}</definedName>
    <definedName name="tyutyu" localSheetId="2" hidden="1">{"via1",#N/A,TRUE,"general";"via2",#N/A,TRUE,"general";"via3",#N/A,TRUE,"general"}</definedName>
    <definedName name="tyutyu" localSheetId="5" hidden="1">{"via1",#N/A,TRUE,"general";"via2",#N/A,TRUE,"general";"via3",#N/A,TRUE,"general"}</definedName>
    <definedName name="tyutyu" localSheetId="1" hidden="1">{"via1",#N/A,TRUE,"general";"via2",#N/A,TRUE,"general";"via3",#N/A,TRUE,"general"}</definedName>
    <definedName name="tyutyu" localSheetId="4" hidden="1">{"via1",#N/A,TRUE,"general";"via2",#N/A,TRUE,"general";"via3",#N/A,TRUE,"general"}</definedName>
    <definedName name="tyutyu" hidden="1">{"via1",#N/A,TRUE,"general";"via2",#N/A,TRUE,"general";"via3",#N/A,TRUE,"general"}</definedName>
    <definedName name="TYUU" localSheetId="8">#REF!</definedName>
    <definedName name="TYUU">#REF!</definedName>
    <definedName name="tyxg" localSheetId="7" hidden="1">{"via1",#N/A,TRUE,"general";"via2",#N/A,TRUE,"general";"via3",#N/A,TRUE,"general"}</definedName>
    <definedName name="tyxg" localSheetId="16" hidden="1">{"via1",#N/A,TRUE,"general";"via2",#N/A,TRUE,"general";"via3",#N/A,TRUE,"general"}</definedName>
    <definedName name="tyxg" localSheetId="10" hidden="1">{"via1",#N/A,TRUE,"general";"via2",#N/A,TRUE,"general";"via3",#N/A,TRUE,"general"}</definedName>
    <definedName name="tyxg" localSheetId="8" hidden="1">{"via1",#N/A,TRUE,"general";"via2",#N/A,TRUE,"general";"via3",#N/A,TRUE,"general"}</definedName>
    <definedName name="tyxg" localSheetId="17" hidden="1">{"via1",#N/A,TRUE,"general";"via2",#N/A,TRUE,"general";"via3",#N/A,TRUE,"general"}</definedName>
    <definedName name="tyxg" localSheetId="11" hidden="1">{"via1",#N/A,TRUE,"general";"via2",#N/A,TRUE,"general";"via3",#N/A,TRUE,"general"}</definedName>
    <definedName name="tyxg" localSheetId="2" hidden="1">{"via1",#N/A,TRUE,"general";"via2",#N/A,TRUE,"general";"via3",#N/A,TRUE,"general"}</definedName>
    <definedName name="tyxg" localSheetId="5" hidden="1">{"via1",#N/A,TRUE,"general";"via2",#N/A,TRUE,"general";"via3",#N/A,TRUE,"general"}</definedName>
    <definedName name="tyxg" localSheetId="1" hidden="1">{"via1",#N/A,TRUE,"general";"via2",#N/A,TRUE,"general";"via3",#N/A,TRUE,"general"}</definedName>
    <definedName name="tyxg" localSheetId="4" hidden="1">{"via1",#N/A,TRUE,"general";"via2",#N/A,TRUE,"general";"via3",#N/A,TRUE,"general"}</definedName>
    <definedName name="tyxg" hidden="1">{"via1",#N/A,TRUE,"general";"via2",#N/A,TRUE,"general";"via3",#N/A,TRUE,"general"}</definedName>
    <definedName name="tyyuu" localSheetId="8">#REF!</definedName>
    <definedName name="tyyuu">#REF!</definedName>
    <definedName name="U" localSheetId="8">#REF!</definedName>
    <definedName name="U">#REF!</definedName>
    <definedName name="U." localSheetId="8">#REF!</definedName>
    <definedName name="U.">#REF!</definedName>
    <definedName name="U_Z" localSheetId="8">#REF!</definedName>
    <definedName name="U_Z">#REF!</definedName>
    <definedName name="u3u" localSheetId="7" hidden="1">{"TAB1",#N/A,TRUE,"GENERAL";"TAB2",#N/A,TRUE,"GENERAL";"TAB3",#N/A,TRUE,"GENERAL";"TAB4",#N/A,TRUE,"GENERAL";"TAB5",#N/A,TRUE,"GENERAL"}</definedName>
    <definedName name="u3u" localSheetId="16" hidden="1">{"TAB1",#N/A,TRUE,"GENERAL";"TAB2",#N/A,TRUE,"GENERAL";"TAB3",#N/A,TRUE,"GENERAL";"TAB4",#N/A,TRUE,"GENERAL";"TAB5",#N/A,TRUE,"GENERAL"}</definedName>
    <definedName name="u3u" localSheetId="10" hidden="1">{"TAB1",#N/A,TRUE,"GENERAL";"TAB2",#N/A,TRUE,"GENERAL";"TAB3",#N/A,TRUE,"GENERAL";"TAB4",#N/A,TRUE,"GENERAL";"TAB5",#N/A,TRUE,"GENERAL"}</definedName>
    <definedName name="u3u" localSheetId="8" hidden="1">{"TAB1",#N/A,TRUE,"GENERAL";"TAB2",#N/A,TRUE,"GENERAL";"TAB3",#N/A,TRUE,"GENERAL";"TAB4",#N/A,TRUE,"GENERAL";"TAB5",#N/A,TRUE,"GENERAL"}</definedName>
    <definedName name="u3u" localSheetId="17" hidden="1">{"TAB1",#N/A,TRUE,"GENERAL";"TAB2",#N/A,TRUE,"GENERAL";"TAB3",#N/A,TRUE,"GENERAL";"TAB4",#N/A,TRUE,"GENERAL";"TAB5",#N/A,TRUE,"GENERAL"}</definedName>
    <definedName name="u3u" localSheetId="11" hidden="1">{"TAB1",#N/A,TRUE,"GENERAL";"TAB2",#N/A,TRUE,"GENERAL";"TAB3",#N/A,TRUE,"GENERAL";"TAB4",#N/A,TRUE,"GENERAL";"TAB5",#N/A,TRUE,"GENERAL"}</definedName>
    <definedName name="u3u" localSheetId="2" hidden="1">{"TAB1",#N/A,TRUE,"GENERAL";"TAB2",#N/A,TRUE,"GENERAL";"TAB3",#N/A,TRUE,"GENERAL";"TAB4",#N/A,TRUE,"GENERAL";"TAB5",#N/A,TRUE,"GENERAL"}</definedName>
    <definedName name="u3u" localSheetId="5" hidden="1">{"TAB1",#N/A,TRUE,"GENERAL";"TAB2",#N/A,TRUE,"GENERAL";"TAB3",#N/A,TRUE,"GENERAL";"TAB4",#N/A,TRUE,"GENERAL";"TAB5",#N/A,TRUE,"GENERAL"}</definedName>
    <definedName name="u3u" localSheetId="1" hidden="1">{"TAB1",#N/A,TRUE,"GENERAL";"TAB2",#N/A,TRUE,"GENERAL";"TAB3",#N/A,TRUE,"GENERAL";"TAB4",#N/A,TRUE,"GENERAL";"TAB5",#N/A,TRUE,"GENERAL"}</definedName>
    <definedName name="u3u" localSheetId="4" hidden="1">{"TAB1",#N/A,TRUE,"GENERAL";"TAB2",#N/A,TRUE,"GENERAL";"TAB3",#N/A,TRUE,"GENERAL";"TAB4",#N/A,TRUE,"GENERAL";"TAB5",#N/A,TRUE,"GENERAL"}</definedName>
    <definedName name="u3u" hidden="1">{"TAB1",#N/A,TRUE,"GENERAL";"TAB2",#N/A,TRUE,"GENERAL";"TAB3",#N/A,TRUE,"GENERAL";"TAB4",#N/A,TRUE,"GENERAL";"TAB5",#N/A,TRUE,"GENERAL"}</definedName>
    <definedName name="u7u7" localSheetId="7" hidden="1">{"TAB1",#N/A,TRUE,"GENERAL";"TAB2",#N/A,TRUE,"GENERAL";"TAB3",#N/A,TRUE,"GENERAL";"TAB4",#N/A,TRUE,"GENERAL";"TAB5",#N/A,TRUE,"GENERAL"}</definedName>
    <definedName name="u7u7" localSheetId="16" hidden="1">{"TAB1",#N/A,TRUE,"GENERAL";"TAB2",#N/A,TRUE,"GENERAL";"TAB3",#N/A,TRUE,"GENERAL";"TAB4",#N/A,TRUE,"GENERAL";"TAB5",#N/A,TRUE,"GENERAL"}</definedName>
    <definedName name="u7u7" localSheetId="10" hidden="1">{"TAB1",#N/A,TRUE,"GENERAL";"TAB2",#N/A,TRUE,"GENERAL";"TAB3",#N/A,TRUE,"GENERAL";"TAB4",#N/A,TRUE,"GENERAL";"TAB5",#N/A,TRUE,"GENERAL"}</definedName>
    <definedName name="u7u7" localSheetId="8" hidden="1">{"TAB1",#N/A,TRUE,"GENERAL";"TAB2",#N/A,TRUE,"GENERAL";"TAB3",#N/A,TRUE,"GENERAL";"TAB4",#N/A,TRUE,"GENERAL";"TAB5",#N/A,TRUE,"GENERAL"}</definedName>
    <definedName name="u7u7" localSheetId="17" hidden="1">{"TAB1",#N/A,TRUE,"GENERAL";"TAB2",#N/A,TRUE,"GENERAL";"TAB3",#N/A,TRUE,"GENERAL";"TAB4",#N/A,TRUE,"GENERAL";"TAB5",#N/A,TRUE,"GENERAL"}</definedName>
    <definedName name="u7u7" localSheetId="11" hidden="1">{"TAB1",#N/A,TRUE,"GENERAL";"TAB2",#N/A,TRUE,"GENERAL";"TAB3",#N/A,TRUE,"GENERAL";"TAB4",#N/A,TRUE,"GENERAL";"TAB5",#N/A,TRUE,"GENERAL"}</definedName>
    <definedName name="u7u7" localSheetId="2" hidden="1">{"TAB1",#N/A,TRUE,"GENERAL";"TAB2",#N/A,TRUE,"GENERAL";"TAB3",#N/A,TRUE,"GENERAL";"TAB4",#N/A,TRUE,"GENERAL";"TAB5",#N/A,TRUE,"GENERAL"}</definedName>
    <definedName name="u7u7" localSheetId="5" hidden="1">{"TAB1",#N/A,TRUE,"GENERAL";"TAB2",#N/A,TRUE,"GENERAL";"TAB3",#N/A,TRUE,"GENERAL";"TAB4",#N/A,TRUE,"GENERAL";"TAB5",#N/A,TRUE,"GENERAL"}</definedName>
    <definedName name="u7u7" localSheetId="1" hidden="1">{"TAB1",#N/A,TRUE,"GENERAL";"TAB2",#N/A,TRUE,"GENERAL";"TAB3",#N/A,TRUE,"GENERAL";"TAB4",#N/A,TRUE,"GENERAL";"TAB5",#N/A,TRUE,"GENERAL"}</definedName>
    <definedName name="u7u7" localSheetId="4" hidden="1">{"TAB1",#N/A,TRUE,"GENERAL";"TAB2",#N/A,TRUE,"GENERAL";"TAB3",#N/A,TRUE,"GENERAL";"TAB4",#N/A,TRUE,"GENERAL";"TAB5",#N/A,TRUE,"GENERAL"}</definedName>
    <definedName name="u7u7" hidden="1">{"TAB1",#N/A,TRUE,"GENERAL";"TAB2",#N/A,TRUE,"GENERAL";"TAB3",#N/A,TRUE,"GENERAL";"TAB4",#N/A,TRUE,"GENERAL";"TAB5",#N/A,TRUE,"GENERAL"}</definedName>
    <definedName name="UALU" localSheetId="8">#REF!</definedName>
    <definedName name="UALU">[25]BASE!$D$357</definedName>
    <definedName name="uat" localSheetId="8">#REF!</definedName>
    <definedName name="uat">#REF!</definedName>
    <definedName name="ub" localSheetId="7">#REF!</definedName>
    <definedName name="ub" localSheetId="8">#REF!</definedName>
    <definedName name="ub">#REF!</definedName>
    <definedName name="Ubic" localSheetId="7">#REF!</definedName>
    <definedName name="Ubic" localSheetId="8">#REF!</definedName>
    <definedName name="Ubic">#REF!</definedName>
    <definedName name="Ubicación" localSheetId="7">#REF!</definedName>
    <definedName name="Ubicación" localSheetId="8">#REF!</definedName>
    <definedName name="Ubicación">#REF!</definedName>
    <definedName name="UC" localSheetId="8">#REF!</definedName>
    <definedName name="UC">#REF!</definedName>
    <definedName name="UE" localSheetId="8">#REF!</definedName>
    <definedName name="UE">#REF!</definedName>
    <definedName name="UI" localSheetId="7" hidden="1">{"via1",#N/A,TRUE,"general";"via2",#N/A,TRUE,"general";"via3",#N/A,TRUE,"general"}</definedName>
    <definedName name="UI" localSheetId="16" hidden="1">{"via1",#N/A,TRUE,"general";"via2",#N/A,TRUE,"general";"via3",#N/A,TRUE,"general"}</definedName>
    <definedName name="UI" localSheetId="10" hidden="1">{"via1",#N/A,TRUE,"general";"via2",#N/A,TRUE,"general";"via3",#N/A,TRUE,"general"}</definedName>
    <definedName name="UI" localSheetId="8" hidden="1">{"via1",#N/A,TRUE,"general";"via2",#N/A,TRUE,"general";"via3",#N/A,TRUE,"general"}</definedName>
    <definedName name="UI" localSheetId="17" hidden="1">{"via1",#N/A,TRUE,"general";"via2",#N/A,TRUE,"general";"via3",#N/A,TRUE,"general"}</definedName>
    <definedName name="UI" localSheetId="11" hidden="1">{"via1",#N/A,TRUE,"general";"via2",#N/A,TRUE,"general";"via3",#N/A,TRUE,"general"}</definedName>
    <definedName name="UI" localSheetId="2" hidden="1">{"via1",#N/A,TRUE,"general";"via2",#N/A,TRUE,"general";"via3",#N/A,TRUE,"general"}</definedName>
    <definedName name="UI" localSheetId="5" hidden="1">{"via1",#N/A,TRUE,"general";"via2",#N/A,TRUE,"general";"via3",#N/A,TRUE,"general"}</definedName>
    <definedName name="UI" localSheetId="1" hidden="1">{"via1",#N/A,TRUE,"general";"via2",#N/A,TRUE,"general";"via3",#N/A,TRUE,"general"}</definedName>
    <definedName name="UI" localSheetId="4" hidden="1">{"via1",#N/A,TRUE,"general";"via2",#N/A,TRUE,"general";"via3",#N/A,TRUE,"general"}</definedName>
    <definedName name="UI" hidden="1">{"via1",#N/A,TRUE,"general";"via2",#N/A,TRUE,"general";"via3",#N/A,TRUE,"general"}</definedName>
    <definedName name="uijhj" localSheetId="7" hidden="1">{"via1",#N/A,TRUE,"general";"via2",#N/A,TRUE,"general";"via3",#N/A,TRUE,"general"}</definedName>
    <definedName name="uijhj" localSheetId="16" hidden="1">{"via1",#N/A,TRUE,"general";"via2",#N/A,TRUE,"general";"via3",#N/A,TRUE,"general"}</definedName>
    <definedName name="uijhj" localSheetId="10" hidden="1">{"via1",#N/A,TRUE,"general";"via2",#N/A,TRUE,"general";"via3",#N/A,TRUE,"general"}</definedName>
    <definedName name="uijhj" localSheetId="8" hidden="1">{"via1",#N/A,TRUE,"general";"via2",#N/A,TRUE,"general";"via3",#N/A,TRUE,"general"}</definedName>
    <definedName name="uijhj" localSheetId="17" hidden="1">{"via1",#N/A,TRUE,"general";"via2",#N/A,TRUE,"general";"via3",#N/A,TRUE,"general"}</definedName>
    <definedName name="uijhj" localSheetId="11" hidden="1">{"via1",#N/A,TRUE,"general";"via2",#N/A,TRUE,"general";"via3",#N/A,TRUE,"general"}</definedName>
    <definedName name="uijhj" localSheetId="2" hidden="1">{"via1",#N/A,TRUE,"general";"via2",#N/A,TRUE,"general";"via3",#N/A,TRUE,"general"}</definedName>
    <definedName name="uijhj" localSheetId="5" hidden="1">{"via1",#N/A,TRUE,"general";"via2",#N/A,TRUE,"general";"via3",#N/A,TRUE,"general"}</definedName>
    <definedName name="uijhj" localSheetId="1" hidden="1">{"via1",#N/A,TRUE,"general";"via2",#N/A,TRUE,"general";"via3",#N/A,TRUE,"general"}</definedName>
    <definedName name="uijhj" localSheetId="4" hidden="1">{"via1",#N/A,TRUE,"general";"via2",#N/A,TRUE,"general";"via3",#N/A,TRUE,"general"}</definedName>
    <definedName name="uijhj" hidden="1">{"via1",#N/A,TRUE,"general";"via2",#N/A,TRUE,"general";"via3",#N/A,TRUE,"general"}</definedName>
    <definedName name="uio" localSheetId="7" hidden="1">{"TAB1",#N/A,TRUE,"GENERAL";"TAB2",#N/A,TRUE,"GENERAL";"TAB3",#N/A,TRUE,"GENERAL";"TAB4",#N/A,TRUE,"GENERAL";"TAB5",#N/A,TRUE,"GENERAL"}</definedName>
    <definedName name="uio" localSheetId="16" hidden="1">{"TAB1",#N/A,TRUE,"GENERAL";"TAB2",#N/A,TRUE,"GENERAL";"TAB3",#N/A,TRUE,"GENERAL";"TAB4",#N/A,TRUE,"GENERAL";"TAB5",#N/A,TRUE,"GENERAL"}</definedName>
    <definedName name="uio" localSheetId="10" hidden="1">{"TAB1",#N/A,TRUE,"GENERAL";"TAB2",#N/A,TRUE,"GENERAL";"TAB3",#N/A,TRUE,"GENERAL";"TAB4",#N/A,TRUE,"GENERAL";"TAB5",#N/A,TRUE,"GENERAL"}</definedName>
    <definedName name="uio" localSheetId="8" hidden="1">{"TAB1",#N/A,TRUE,"GENERAL";"TAB2",#N/A,TRUE,"GENERAL";"TAB3",#N/A,TRUE,"GENERAL";"TAB4",#N/A,TRUE,"GENERAL";"TAB5",#N/A,TRUE,"GENERAL"}</definedName>
    <definedName name="uio" localSheetId="17" hidden="1">{"TAB1",#N/A,TRUE,"GENERAL";"TAB2",#N/A,TRUE,"GENERAL";"TAB3",#N/A,TRUE,"GENERAL";"TAB4",#N/A,TRUE,"GENERAL";"TAB5",#N/A,TRUE,"GENERAL"}</definedName>
    <definedName name="uio" localSheetId="11" hidden="1">{"TAB1",#N/A,TRUE,"GENERAL";"TAB2",#N/A,TRUE,"GENERAL";"TAB3",#N/A,TRUE,"GENERAL";"TAB4",#N/A,TRUE,"GENERAL";"TAB5",#N/A,TRUE,"GENERAL"}</definedName>
    <definedName name="uio" localSheetId="2" hidden="1">{"TAB1",#N/A,TRUE,"GENERAL";"TAB2",#N/A,TRUE,"GENERAL";"TAB3",#N/A,TRUE,"GENERAL";"TAB4",#N/A,TRUE,"GENERAL";"TAB5",#N/A,TRUE,"GENERAL"}</definedName>
    <definedName name="uio" localSheetId="5" hidden="1">{"TAB1",#N/A,TRUE,"GENERAL";"TAB2",#N/A,TRUE,"GENERAL";"TAB3",#N/A,TRUE,"GENERAL";"TAB4",#N/A,TRUE,"GENERAL";"TAB5",#N/A,TRUE,"GENERAL"}</definedName>
    <definedName name="uio" localSheetId="1" hidden="1">{"TAB1",#N/A,TRUE,"GENERAL";"TAB2",#N/A,TRUE,"GENERAL";"TAB3",#N/A,TRUE,"GENERAL";"TAB4",#N/A,TRUE,"GENERAL";"TAB5",#N/A,TRUE,"GENERAL"}</definedName>
    <definedName name="uio" localSheetId="4" hidden="1">{"TAB1",#N/A,TRUE,"GENERAL";"TAB2",#N/A,TRUE,"GENERAL";"TAB3",#N/A,TRUE,"GENERAL";"TAB4",#N/A,TRUE,"GENERAL";"TAB5",#N/A,TRUE,"GENERAL"}</definedName>
    <definedName name="uio" hidden="1">{"TAB1",#N/A,TRUE,"GENERAL";"TAB2",#N/A,TRUE,"GENERAL";"TAB3",#N/A,TRUE,"GENERAL";"TAB4",#N/A,TRUE,"GENERAL";"TAB5",#N/A,TRUE,"GENERAL"}</definedName>
    <definedName name="uiou" localSheetId="7" hidden="1">{"TAB1",#N/A,TRUE,"GENERAL";"TAB2",#N/A,TRUE,"GENERAL";"TAB3",#N/A,TRUE,"GENERAL";"TAB4",#N/A,TRUE,"GENERAL";"TAB5",#N/A,TRUE,"GENERAL"}</definedName>
    <definedName name="uiou" localSheetId="16" hidden="1">{"TAB1",#N/A,TRUE,"GENERAL";"TAB2",#N/A,TRUE,"GENERAL";"TAB3",#N/A,TRUE,"GENERAL";"TAB4",#N/A,TRUE,"GENERAL";"TAB5",#N/A,TRUE,"GENERAL"}</definedName>
    <definedName name="uiou" localSheetId="10" hidden="1">{"TAB1",#N/A,TRUE,"GENERAL";"TAB2",#N/A,TRUE,"GENERAL";"TAB3",#N/A,TRUE,"GENERAL";"TAB4",#N/A,TRUE,"GENERAL";"TAB5",#N/A,TRUE,"GENERAL"}</definedName>
    <definedName name="uiou" localSheetId="8" hidden="1">{"TAB1",#N/A,TRUE,"GENERAL";"TAB2",#N/A,TRUE,"GENERAL";"TAB3",#N/A,TRUE,"GENERAL";"TAB4",#N/A,TRUE,"GENERAL";"TAB5",#N/A,TRUE,"GENERAL"}</definedName>
    <definedName name="uiou" localSheetId="17" hidden="1">{"TAB1",#N/A,TRUE,"GENERAL";"TAB2",#N/A,TRUE,"GENERAL";"TAB3",#N/A,TRUE,"GENERAL";"TAB4",#N/A,TRUE,"GENERAL";"TAB5",#N/A,TRUE,"GENERAL"}</definedName>
    <definedName name="uiou" localSheetId="11" hidden="1">{"TAB1",#N/A,TRUE,"GENERAL";"TAB2",#N/A,TRUE,"GENERAL";"TAB3",#N/A,TRUE,"GENERAL";"TAB4",#N/A,TRUE,"GENERAL";"TAB5",#N/A,TRUE,"GENERAL"}</definedName>
    <definedName name="uiou" localSheetId="2" hidden="1">{"TAB1",#N/A,TRUE,"GENERAL";"TAB2",#N/A,TRUE,"GENERAL";"TAB3",#N/A,TRUE,"GENERAL";"TAB4",#N/A,TRUE,"GENERAL";"TAB5",#N/A,TRUE,"GENERAL"}</definedName>
    <definedName name="uiou" localSheetId="5" hidden="1">{"TAB1",#N/A,TRUE,"GENERAL";"TAB2",#N/A,TRUE,"GENERAL";"TAB3",#N/A,TRUE,"GENERAL";"TAB4",#N/A,TRUE,"GENERAL";"TAB5",#N/A,TRUE,"GENERAL"}</definedName>
    <definedName name="uiou" localSheetId="1" hidden="1">{"TAB1",#N/A,TRUE,"GENERAL";"TAB2",#N/A,TRUE,"GENERAL";"TAB3",#N/A,TRUE,"GENERAL";"TAB4",#N/A,TRUE,"GENERAL";"TAB5",#N/A,TRUE,"GENERAL"}</definedName>
    <definedName name="uiou" localSheetId="4" hidden="1">{"TAB1",#N/A,TRUE,"GENERAL";"TAB2",#N/A,TRUE,"GENERAL";"TAB3",#N/A,TRUE,"GENERAL";"TAB4",#N/A,TRUE,"GENERAL";"TAB5",#N/A,TRUE,"GENERAL"}</definedName>
    <definedName name="uiou" hidden="1">{"TAB1",#N/A,TRUE,"GENERAL";"TAB2",#N/A,TRUE,"GENERAL";"TAB3",#N/A,TRUE,"GENERAL";"TAB4",#N/A,TRUE,"GENERAL";"TAB5",#N/A,TRUE,"GENERAL"}</definedName>
    <definedName name="uir" localSheetId="7" hidden="1">{"via1",#N/A,TRUE,"general";"via2",#N/A,TRUE,"general";"via3",#N/A,TRUE,"general"}</definedName>
    <definedName name="uir" localSheetId="16" hidden="1">{"via1",#N/A,TRUE,"general";"via2",#N/A,TRUE,"general";"via3",#N/A,TRUE,"general"}</definedName>
    <definedName name="uir" localSheetId="10" hidden="1">{"via1",#N/A,TRUE,"general";"via2",#N/A,TRUE,"general";"via3",#N/A,TRUE,"general"}</definedName>
    <definedName name="uir" localSheetId="8" hidden="1">{"via1",#N/A,TRUE,"general";"via2",#N/A,TRUE,"general";"via3",#N/A,TRUE,"general"}</definedName>
    <definedName name="uir" localSheetId="17" hidden="1">{"via1",#N/A,TRUE,"general";"via2",#N/A,TRUE,"general";"via3",#N/A,TRUE,"general"}</definedName>
    <definedName name="uir" localSheetId="11" hidden="1">{"via1",#N/A,TRUE,"general";"via2",#N/A,TRUE,"general";"via3",#N/A,TRUE,"general"}</definedName>
    <definedName name="uir" localSheetId="2" hidden="1">{"via1",#N/A,TRUE,"general";"via2",#N/A,TRUE,"general";"via3",#N/A,TRUE,"general"}</definedName>
    <definedName name="uir" localSheetId="5" hidden="1">{"via1",#N/A,TRUE,"general";"via2",#N/A,TRUE,"general";"via3",#N/A,TRUE,"general"}</definedName>
    <definedName name="uir" localSheetId="1" hidden="1">{"via1",#N/A,TRUE,"general";"via2",#N/A,TRUE,"general";"via3",#N/A,TRUE,"general"}</definedName>
    <definedName name="uir" localSheetId="4" hidden="1">{"via1",#N/A,TRUE,"general";"via2",#N/A,TRUE,"general";"via3",#N/A,TRUE,"general"}</definedName>
    <definedName name="uir" hidden="1">{"via1",#N/A,TRUE,"general";"via2",#N/A,TRUE,"general";"via3",#N/A,TRUE,"general"}</definedName>
    <definedName name="uituii" localSheetId="7" hidden="1">{"TAB1",#N/A,TRUE,"GENERAL";"TAB2",#N/A,TRUE,"GENERAL";"TAB3",#N/A,TRUE,"GENERAL";"TAB4",#N/A,TRUE,"GENERAL";"TAB5",#N/A,TRUE,"GENERAL"}</definedName>
    <definedName name="uituii" localSheetId="16" hidden="1">{"TAB1",#N/A,TRUE,"GENERAL";"TAB2",#N/A,TRUE,"GENERAL";"TAB3",#N/A,TRUE,"GENERAL";"TAB4",#N/A,TRUE,"GENERAL";"TAB5",#N/A,TRUE,"GENERAL"}</definedName>
    <definedName name="uituii" localSheetId="10" hidden="1">{"TAB1",#N/A,TRUE,"GENERAL";"TAB2",#N/A,TRUE,"GENERAL";"TAB3",#N/A,TRUE,"GENERAL";"TAB4",#N/A,TRUE,"GENERAL";"TAB5",#N/A,TRUE,"GENERAL"}</definedName>
    <definedName name="uituii" localSheetId="8" hidden="1">{"TAB1",#N/A,TRUE,"GENERAL";"TAB2",#N/A,TRUE,"GENERAL";"TAB3",#N/A,TRUE,"GENERAL";"TAB4",#N/A,TRUE,"GENERAL";"TAB5",#N/A,TRUE,"GENERAL"}</definedName>
    <definedName name="uituii" localSheetId="17" hidden="1">{"TAB1",#N/A,TRUE,"GENERAL";"TAB2",#N/A,TRUE,"GENERAL";"TAB3",#N/A,TRUE,"GENERAL";"TAB4",#N/A,TRUE,"GENERAL";"TAB5",#N/A,TRUE,"GENERAL"}</definedName>
    <definedName name="uituii" localSheetId="11" hidden="1">{"TAB1",#N/A,TRUE,"GENERAL";"TAB2",#N/A,TRUE,"GENERAL";"TAB3",#N/A,TRUE,"GENERAL";"TAB4",#N/A,TRUE,"GENERAL";"TAB5",#N/A,TRUE,"GENERAL"}</definedName>
    <definedName name="uituii" localSheetId="2" hidden="1">{"TAB1",#N/A,TRUE,"GENERAL";"TAB2",#N/A,TRUE,"GENERAL";"TAB3",#N/A,TRUE,"GENERAL";"TAB4",#N/A,TRUE,"GENERAL";"TAB5",#N/A,TRUE,"GENERAL"}</definedName>
    <definedName name="uituii" localSheetId="5" hidden="1">{"TAB1",#N/A,TRUE,"GENERAL";"TAB2",#N/A,TRUE,"GENERAL";"TAB3",#N/A,TRUE,"GENERAL";"TAB4",#N/A,TRUE,"GENERAL";"TAB5",#N/A,TRUE,"GENERAL"}</definedName>
    <definedName name="uituii" localSheetId="1" hidden="1">{"TAB1",#N/A,TRUE,"GENERAL";"TAB2",#N/A,TRUE,"GENERAL";"TAB3",#N/A,TRUE,"GENERAL";"TAB4",#N/A,TRUE,"GENERAL";"TAB5",#N/A,TRUE,"GENERAL"}</definedName>
    <definedName name="uituii" localSheetId="4" hidden="1">{"TAB1",#N/A,TRUE,"GENERAL";"TAB2",#N/A,TRUE,"GENERAL";"TAB3",#N/A,TRUE,"GENERAL";"TAB4",#N/A,TRUE,"GENERAL";"TAB5",#N/A,TRUE,"GENERAL"}</definedName>
    <definedName name="uituii" hidden="1">{"TAB1",#N/A,TRUE,"GENERAL";"TAB2",#N/A,TRUE,"GENERAL";"TAB3",#N/A,TRUE,"GENERAL";"TAB4",#N/A,TRUE,"GENERAL";"TAB5",#N/A,TRUE,"GENERAL"}</definedName>
    <definedName name="uityjj" localSheetId="7" hidden="1">{"via1",#N/A,TRUE,"general";"via2",#N/A,TRUE,"general";"via3",#N/A,TRUE,"general"}</definedName>
    <definedName name="uityjj" localSheetId="16" hidden="1">{"via1",#N/A,TRUE,"general";"via2",#N/A,TRUE,"general";"via3",#N/A,TRUE,"general"}</definedName>
    <definedName name="uityjj" localSheetId="10" hidden="1">{"via1",#N/A,TRUE,"general";"via2",#N/A,TRUE,"general";"via3",#N/A,TRUE,"general"}</definedName>
    <definedName name="uityjj" localSheetId="8" hidden="1">{"via1",#N/A,TRUE,"general";"via2",#N/A,TRUE,"general";"via3",#N/A,TRUE,"general"}</definedName>
    <definedName name="uityjj" localSheetId="17" hidden="1">{"via1",#N/A,TRUE,"general";"via2",#N/A,TRUE,"general";"via3",#N/A,TRUE,"general"}</definedName>
    <definedName name="uityjj" localSheetId="11" hidden="1">{"via1",#N/A,TRUE,"general";"via2",#N/A,TRUE,"general";"via3",#N/A,TRUE,"general"}</definedName>
    <definedName name="uityjj" localSheetId="2" hidden="1">{"via1",#N/A,TRUE,"general";"via2",#N/A,TRUE,"general";"via3",#N/A,TRUE,"general"}</definedName>
    <definedName name="uityjj" localSheetId="5" hidden="1">{"via1",#N/A,TRUE,"general";"via2",#N/A,TRUE,"general";"via3",#N/A,TRUE,"general"}</definedName>
    <definedName name="uityjj" localSheetId="1" hidden="1">{"via1",#N/A,TRUE,"general";"via2",#N/A,TRUE,"general";"via3",#N/A,TRUE,"general"}</definedName>
    <definedName name="uityjj" localSheetId="4" hidden="1">{"via1",#N/A,TRUE,"general";"via2",#N/A,TRUE,"general";"via3",#N/A,TRUE,"general"}</definedName>
    <definedName name="uityjj" hidden="1">{"via1",#N/A,TRUE,"general";"via2",#N/A,TRUE,"general";"via3",#N/A,TRUE,"general"}</definedName>
    <definedName name="uiufgj" localSheetId="7" hidden="1">{"TAB1",#N/A,TRUE,"GENERAL";"TAB2",#N/A,TRUE,"GENERAL";"TAB3",#N/A,TRUE,"GENERAL";"TAB4",#N/A,TRUE,"GENERAL";"TAB5",#N/A,TRUE,"GENERAL"}</definedName>
    <definedName name="uiufgj" localSheetId="16" hidden="1">{"TAB1",#N/A,TRUE,"GENERAL";"TAB2",#N/A,TRUE,"GENERAL";"TAB3",#N/A,TRUE,"GENERAL";"TAB4",#N/A,TRUE,"GENERAL";"TAB5",#N/A,TRUE,"GENERAL"}</definedName>
    <definedName name="uiufgj" localSheetId="10" hidden="1">{"TAB1",#N/A,TRUE,"GENERAL";"TAB2",#N/A,TRUE,"GENERAL";"TAB3",#N/A,TRUE,"GENERAL";"TAB4",#N/A,TRUE,"GENERAL";"TAB5",#N/A,TRUE,"GENERAL"}</definedName>
    <definedName name="uiufgj" localSheetId="8" hidden="1">{"TAB1",#N/A,TRUE,"GENERAL";"TAB2",#N/A,TRUE,"GENERAL";"TAB3",#N/A,TRUE,"GENERAL";"TAB4",#N/A,TRUE,"GENERAL";"TAB5",#N/A,TRUE,"GENERAL"}</definedName>
    <definedName name="uiufgj" localSheetId="17" hidden="1">{"TAB1",#N/A,TRUE,"GENERAL";"TAB2",#N/A,TRUE,"GENERAL";"TAB3",#N/A,TRUE,"GENERAL";"TAB4",#N/A,TRUE,"GENERAL";"TAB5",#N/A,TRUE,"GENERAL"}</definedName>
    <definedName name="uiufgj" localSheetId="11" hidden="1">{"TAB1",#N/A,TRUE,"GENERAL";"TAB2",#N/A,TRUE,"GENERAL";"TAB3",#N/A,TRUE,"GENERAL";"TAB4",#N/A,TRUE,"GENERAL";"TAB5",#N/A,TRUE,"GENERAL"}</definedName>
    <definedName name="uiufgj" localSheetId="2" hidden="1">{"TAB1",#N/A,TRUE,"GENERAL";"TAB2",#N/A,TRUE,"GENERAL";"TAB3",#N/A,TRUE,"GENERAL";"TAB4",#N/A,TRUE,"GENERAL";"TAB5",#N/A,TRUE,"GENERAL"}</definedName>
    <definedName name="uiufgj" localSheetId="5" hidden="1">{"TAB1",#N/A,TRUE,"GENERAL";"TAB2",#N/A,TRUE,"GENERAL";"TAB3",#N/A,TRUE,"GENERAL";"TAB4",#N/A,TRUE,"GENERAL";"TAB5",#N/A,TRUE,"GENERAL"}</definedName>
    <definedName name="uiufgj" localSheetId="1" hidden="1">{"TAB1",#N/A,TRUE,"GENERAL";"TAB2",#N/A,TRUE,"GENERAL";"TAB3",#N/A,TRUE,"GENERAL";"TAB4",#N/A,TRUE,"GENERAL";"TAB5",#N/A,TRUE,"GENERAL"}</definedName>
    <definedName name="uiufgj" localSheetId="4" hidden="1">{"TAB1",#N/A,TRUE,"GENERAL";"TAB2",#N/A,TRUE,"GENERAL";"TAB3",#N/A,TRUE,"GENERAL";"TAB4",#N/A,TRUE,"GENERAL";"TAB5",#N/A,TRUE,"GENERAL"}</definedName>
    <definedName name="uiufgj" hidden="1">{"TAB1",#N/A,TRUE,"GENERAL";"TAB2",#N/A,TRUE,"GENERAL";"TAB3",#N/A,TRUE,"GENERAL";"TAB4",#N/A,TRUE,"GENERAL";"TAB5",#N/A,TRUE,"GENERAL"}</definedName>
    <definedName name="UIUYI" localSheetId="7" hidden="1">{"TAB1",#N/A,TRUE,"GENERAL";"TAB2",#N/A,TRUE,"GENERAL";"TAB3",#N/A,TRUE,"GENERAL";"TAB4",#N/A,TRUE,"GENERAL";"TAB5",#N/A,TRUE,"GENERAL"}</definedName>
    <definedName name="UIUYI" localSheetId="16" hidden="1">{"TAB1",#N/A,TRUE,"GENERAL";"TAB2",#N/A,TRUE,"GENERAL";"TAB3",#N/A,TRUE,"GENERAL";"TAB4",#N/A,TRUE,"GENERAL";"TAB5",#N/A,TRUE,"GENERAL"}</definedName>
    <definedName name="UIUYI" localSheetId="10" hidden="1">{"TAB1",#N/A,TRUE,"GENERAL";"TAB2",#N/A,TRUE,"GENERAL";"TAB3",#N/A,TRUE,"GENERAL";"TAB4",#N/A,TRUE,"GENERAL";"TAB5",#N/A,TRUE,"GENERAL"}</definedName>
    <definedName name="UIUYI" localSheetId="8" hidden="1">{"TAB1",#N/A,TRUE,"GENERAL";"TAB2",#N/A,TRUE,"GENERAL";"TAB3",#N/A,TRUE,"GENERAL";"TAB4",#N/A,TRUE,"GENERAL";"TAB5",#N/A,TRUE,"GENERAL"}</definedName>
    <definedName name="UIUYI" localSheetId="17" hidden="1">{"TAB1",#N/A,TRUE,"GENERAL";"TAB2",#N/A,TRUE,"GENERAL";"TAB3",#N/A,TRUE,"GENERAL";"TAB4",#N/A,TRUE,"GENERAL";"TAB5",#N/A,TRUE,"GENERAL"}</definedName>
    <definedName name="UIUYI" localSheetId="11" hidden="1">{"TAB1",#N/A,TRUE,"GENERAL";"TAB2",#N/A,TRUE,"GENERAL";"TAB3",#N/A,TRUE,"GENERAL";"TAB4",#N/A,TRUE,"GENERAL";"TAB5",#N/A,TRUE,"GENERAL"}</definedName>
    <definedName name="UIUYI" localSheetId="2" hidden="1">{"TAB1",#N/A,TRUE,"GENERAL";"TAB2",#N/A,TRUE,"GENERAL";"TAB3",#N/A,TRUE,"GENERAL";"TAB4",#N/A,TRUE,"GENERAL";"TAB5",#N/A,TRUE,"GENERAL"}</definedName>
    <definedName name="UIUYI" localSheetId="5" hidden="1">{"TAB1",#N/A,TRUE,"GENERAL";"TAB2",#N/A,TRUE,"GENERAL";"TAB3",#N/A,TRUE,"GENERAL";"TAB4",#N/A,TRUE,"GENERAL";"TAB5",#N/A,TRUE,"GENERAL"}</definedName>
    <definedName name="UIUYI" localSheetId="1" hidden="1">{"TAB1",#N/A,TRUE,"GENERAL";"TAB2",#N/A,TRUE,"GENERAL";"TAB3",#N/A,TRUE,"GENERAL";"TAB4",#N/A,TRUE,"GENERAL";"TAB5",#N/A,TRUE,"GENERAL"}</definedName>
    <definedName name="UIUYI" localSheetId="4" hidden="1">{"TAB1",#N/A,TRUE,"GENERAL";"TAB2",#N/A,TRUE,"GENERAL";"TAB3",#N/A,TRUE,"GENERAL";"TAB4",#N/A,TRUE,"GENERAL";"TAB5",#N/A,TRUE,"GENERAL"}</definedName>
    <definedName name="UIUYI" hidden="1">{"TAB1",#N/A,TRUE,"GENERAL";"TAB2",#N/A,TRUE,"GENERAL";"TAB3",#N/A,TRUE,"GENERAL";"TAB4",#N/A,TRUE,"GENERAL";"TAB5",#N/A,TRUE,"GENERAL"}</definedName>
    <definedName name="UK_Daily_Charge___Agent_Service" localSheetId="8">#REF!</definedName>
    <definedName name="UK_Daily_Charge___Agent_Service">#REF!</definedName>
    <definedName name="UK_Daily_Charge___Allocation_arrangements" localSheetId="8">#REF!</definedName>
    <definedName name="UK_Daily_Charge___Allocation_arrangements">#REF!</definedName>
    <definedName name="UK_Daily_Charge___Transco_Service" localSheetId="8">#REF!</definedName>
    <definedName name="UK_Daily_Charge___Transco_Service">#REF!</definedName>
    <definedName name="ULTIMA" localSheetId="8">#REF!</definedName>
    <definedName name="ULTIMA">#REF!</definedName>
    <definedName name="UM" localSheetId="8">#REF!</definedName>
    <definedName name="UM">'[28]CIRCUITOS CODENSA'!#REF!</definedName>
    <definedName name="Un." localSheetId="7">#REF!</definedName>
    <definedName name="Un." localSheetId="8">#REF!</definedName>
    <definedName name="Un.">#REF!</definedName>
    <definedName name="UND" localSheetId="8">#REF!</definedName>
    <definedName name="UND">[72]Datos!$F$87:$F$99</definedName>
    <definedName name="UNID">#REF!</definedName>
    <definedName name="Unidad">#REF!</definedName>
    <definedName name="UNIDAD1" localSheetId="8">#REF!</definedName>
    <definedName name="UNIDAD1">[95]ITEMS!$C$2</definedName>
    <definedName name="UNIDAD521" localSheetId="8">#REF!</definedName>
    <definedName name="UNIDAD521">[96]ITEMS!$C$522</definedName>
    <definedName name="Unidades" localSheetId="7">#REF!</definedName>
    <definedName name="Unidades" localSheetId="8">#REF!</definedName>
    <definedName name="Unidades">[178]Presup_Cancha!$J$13:$J$17</definedName>
    <definedName name="unidades_reales" localSheetId="8">#REF!</definedName>
    <definedName name="unidades_reales">[179]Instrucciones!$C$10</definedName>
    <definedName name="union" localSheetId="8">#REF!</definedName>
    <definedName name="union">#REF!</definedName>
    <definedName name="UNION_Z" localSheetId="8">#REF!</definedName>
    <definedName name="UNION_Z">#REF!</definedName>
    <definedName name="unit" localSheetId="7">#REF!</definedName>
    <definedName name="unit" localSheetId="8">#REF!</definedName>
    <definedName name="unit">#REF!</definedName>
    <definedName name="UNITARIO" localSheetId="7">#REF!</definedName>
    <definedName name="UNITARIO" localSheetId="8">#REF!</definedName>
    <definedName name="UNITARIO">[180]Unitarios!$A$3:$D$13</definedName>
    <definedName name="Unitarios" localSheetId="7">#REF!</definedName>
    <definedName name="Unitarios" localSheetId="8">#REF!</definedName>
    <definedName name="Unitarios">#REF!</definedName>
    <definedName name="UnitPrices" localSheetId="8">#REF!</definedName>
    <definedName name="UnitPrices">#REF!</definedName>
    <definedName name="uno" localSheetId="7">#REF!</definedName>
    <definedName name="uno" localSheetId="8">#REF!</definedName>
    <definedName name="uno">[3]!________EST12</definedName>
    <definedName name="UO" localSheetId="8">#REF!</definedName>
    <definedName name="UO">#REF!</definedName>
    <definedName name="UOS_Charges" localSheetId="8">#REF!</definedName>
    <definedName name="UOS_Charges">#REF!</definedName>
    <definedName name="UOUIV" localSheetId="7" hidden="1">{"TAB1",#N/A,TRUE,"GENERAL";"TAB2",#N/A,TRUE,"GENERAL";"TAB3",#N/A,TRUE,"GENERAL";"TAB4",#N/A,TRUE,"GENERAL";"TAB5",#N/A,TRUE,"GENERAL"}</definedName>
    <definedName name="UOUIV" localSheetId="16" hidden="1">{"TAB1",#N/A,TRUE,"GENERAL";"TAB2",#N/A,TRUE,"GENERAL";"TAB3",#N/A,TRUE,"GENERAL";"TAB4",#N/A,TRUE,"GENERAL";"TAB5",#N/A,TRUE,"GENERAL"}</definedName>
    <definedName name="UOUIV" localSheetId="10" hidden="1">{"TAB1",#N/A,TRUE,"GENERAL";"TAB2",#N/A,TRUE,"GENERAL";"TAB3",#N/A,TRUE,"GENERAL";"TAB4",#N/A,TRUE,"GENERAL";"TAB5",#N/A,TRUE,"GENERAL"}</definedName>
    <definedName name="UOUIV" localSheetId="8" hidden="1">{"TAB1",#N/A,TRUE,"GENERAL";"TAB2",#N/A,TRUE,"GENERAL";"TAB3",#N/A,TRUE,"GENERAL";"TAB4",#N/A,TRUE,"GENERAL";"TAB5",#N/A,TRUE,"GENERAL"}</definedName>
    <definedName name="UOUIV" localSheetId="17" hidden="1">{"TAB1",#N/A,TRUE,"GENERAL";"TAB2",#N/A,TRUE,"GENERAL";"TAB3",#N/A,TRUE,"GENERAL";"TAB4",#N/A,TRUE,"GENERAL";"TAB5",#N/A,TRUE,"GENERAL"}</definedName>
    <definedName name="UOUIV" localSheetId="11" hidden="1">{"TAB1",#N/A,TRUE,"GENERAL";"TAB2",#N/A,TRUE,"GENERAL";"TAB3",#N/A,TRUE,"GENERAL";"TAB4",#N/A,TRUE,"GENERAL";"TAB5",#N/A,TRUE,"GENERAL"}</definedName>
    <definedName name="UOUIV" localSheetId="2" hidden="1">{"TAB1",#N/A,TRUE,"GENERAL";"TAB2",#N/A,TRUE,"GENERAL";"TAB3",#N/A,TRUE,"GENERAL";"TAB4",#N/A,TRUE,"GENERAL";"TAB5",#N/A,TRUE,"GENERAL"}</definedName>
    <definedName name="UOUIV" localSheetId="5" hidden="1">{"TAB1",#N/A,TRUE,"GENERAL";"TAB2",#N/A,TRUE,"GENERAL";"TAB3",#N/A,TRUE,"GENERAL";"TAB4",#N/A,TRUE,"GENERAL";"TAB5",#N/A,TRUE,"GENERAL"}</definedName>
    <definedName name="UOUIV" localSheetId="1" hidden="1">{"TAB1",#N/A,TRUE,"GENERAL";"TAB2",#N/A,TRUE,"GENERAL";"TAB3",#N/A,TRUE,"GENERAL";"TAB4",#N/A,TRUE,"GENERAL";"TAB5",#N/A,TRUE,"GENERAL"}</definedName>
    <definedName name="UOUIV" localSheetId="4" hidden="1">{"TAB1",#N/A,TRUE,"GENERAL";"TAB2",#N/A,TRUE,"GENERAL";"TAB3",#N/A,TRUE,"GENERAL";"TAB4",#N/A,TRUE,"GENERAL";"TAB5",#N/A,TRUE,"GENERAL"}</definedName>
    <definedName name="UOUIV" hidden="1">{"TAB1",#N/A,TRUE,"GENERAL";"TAB2",#N/A,TRUE,"GENERAL";"TAB3",#N/A,TRUE,"GENERAL";"TAB4",#N/A,TRUE,"GENERAL";"TAB5",#N/A,TRUE,"GENERAL"}</definedName>
    <definedName name="UPZ" localSheetId="8">#REF!</definedName>
    <definedName name="UPZ">[72]Datos!$B$68:$B$179</definedName>
    <definedName name="URAP10" localSheetId="8">#REF!</definedName>
    <definedName name="URAP10">[25]BASE!$D$118</definedName>
    <definedName name="URAP2" localSheetId="8">#REF!</definedName>
    <definedName name="URAP2">[25]BASE!$D$123</definedName>
    <definedName name="URAP3" localSheetId="8">#REF!</definedName>
    <definedName name="URAP3">[25]BASE!$D$122</definedName>
    <definedName name="URAP4" localSheetId="8">#REF!</definedName>
    <definedName name="URAP4">[25]BASE!$D$121</definedName>
    <definedName name="URAP6" localSheetId="8">#REF!</definedName>
    <definedName name="URAP6">[25]BASE!$D$120</definedName>
    <definedName name="URAP8" localSheetId="8">#REF!</definedName>
    <definedName name="URAP8">[25]BASE!$D$119</definedName>
    <definedName name="UREP12" localSheetId="8">#REF!</definedName>
    <definedName name="UREP12">[25]BASE!$D$124</definedName>
    <definedName name="UREP2" localSheetId="8">#REF!</definedName>
    <definedName name="UREP2">[25]BASE!$D$127</definedName>
    <definedName name="UREP3" localSheetId="8">#REF!</definedName>
    <definedName name="UREP3">[25]BASE!$D$128</definedName>
    <definedName name="UREP4" localSheetId="8">#REF!</definedName>
    <definedName name="UREP4">[25]BASE!$D$129</definedName>
    <definedName name="UREP6" localSheetId="8">#REF!</definedName>
    <definedName name="UREP6">[25]BASE!$D$126</definedName>
    <definedName name="UREP8" localSheetId="8">#REF!</definedName>
    <definedName name="UREP8">[25]BASE!$D$125</definedName>
    <definedName name="URGENCIA" localSheetId="8">#REF!</definedName>
    <definedName name="URGENCIA">#REF!</definedName>
    <definedName name="uriel" localSheetId="7">#REF!</definedName>
    <definedName name="uriel" localSheetId="8">#REF!</definedName>
    <definedName name="uriel">[3]!________EST12</definedName>
    <definedName name="uryur" localSheetId="7" hidden="1">{"TAB1",#N/A,TRUE,"GENERAL";"TAB2",#N/A,TRUE,"GENERAL";"TAB3",#N/A,TRUE,"GENERAL";"TAB4",#N/A,TRUE,"GENERAL";"TAB5",#N/A,TRUE,"GENERAL"}</definedName>
    <definedName name="uryur" localSheetId="16" hidden="1">{"TAB1",#N/A,TRUE,"GENERAL";"TAB2",#N/A,TRUE,"GENERAL";"TAB3",#N/A,TRUE,"GENERAL";"TAB4",#N/A,TRUE,"GENERAL";"TAB5",#N/A,TRUE,"GENERAL"}</definedName>
    <definedName name="uryur" localSheetId="10" hidden="1">{"TAB1",#N/A,TRUE,"GENERAL";"TAB2",#N/A,TRUE,"GENERAL";"TAB3",#N/A,TRUE,"GENERAL";"TAB4",#N/A,TRUE,"GENERAL";"TAB5",#N/A,TRUE,"GENERAL"}</definedName>
    <definedName name="uryur" localSheetId="8" hidden="1">{"TAB1",#N/A,TRUE,"GENERAL";"TAB2",#N/A,TRUE,"GENERAL";"TAB3",#N/A,TRUE,"GENERAL";"TAB4",#N/A,TRUE,"GENERAL";"TAB5",#N/A,TRUE,"GENERAL"}</definedName>
    <definedName name="uryur" localSheetId="17" hidden="1">{"TAB1",#N/A,TRUE,"GENERAL";"TAB2",#N/A,TRUE,"GENERAL";"TAB3",#N/A,TRUE,"GENERAL";"TAB4",#N/A,TRUE,"GENERAL";"TAB5",#N/A,TRUE,"GENERAL"}</definedName>
    <definedName name="uryur" localSheetId="11" hidden="1">{"TAB1",#N/A,TRUE,"GENERAL";"TAB2",#N/A,TRUE,"GENERAL";"TAB3",#N/A,TRUE,"GENERAL";"TAB4",#N/A,TRUE,"GENERAL";"TAB5",#N/A,TRUE,"GENERAL"}</definedName>
    <definedName name="uryur" localSheetId="2" hidden="1">{"TAB1",#N/A,TRUE,"GENERAL";"TAB2",#N/A,TRUE,"GENERAL";"TAB3",#N/A,TRUE,"GENERAL";"TAB4",#N/A,TRUE,"GENERAL";"TAB5",#N/A,TRUE,"GENERAL"}</definedName>
    <definedName name="uryur" localSheetId="5" hidden="1">{"TAB1",#N/A,TRUE,"GENERAL";"TAB2",#N/A,TRUE,"GENERAL";"TAB3",#N/A,TRUE,"GENERAL";"TAB4",#N/A,TRUE,"GENERAL";"TAB5",#N/A,TRUE,"GENERAL"}</definedName>
    <definedName name="uryur" localSheetId="1" hidden="1">{"TAB1",#N/A,TRUE,"GENERAL";"TAB2",#N/A,TRUE,"GENERAL";"TAB3",#N/A,TRUE,"GENERAL";"TAB4",#N/A,TRUE,"GENERAL";"TAB5",#N/A,TRUE,"GENERAL"}</definedName>
    <definedName name="uryur" localSheetId="4" hidden="1">{"TAB1",#N/A,TRUE,"GENERAL";"TAB2",#N/A,TRUE,"GENERAL";"TAB3",#N/A,TRUE,"GENERAL";"TAB4",#N/A,TRUE,"GENERAL";"TAB5",#N/A,TRUE,"GENERAL"}</definedName>
    <definedName name="uryur" hidden="1">{"TAB1",#N/A,TRUE,"GENERAL";"TAB2",#N/A,TRUE,"GENERAL";"TAB3",#N/A,TRUE,"GENERAL";"TAB4",#N/A,TRUE,"GENERAL";"TAB5",#N/A,TRUE,"GENERAL"}</definedName>
    <definedName name="US" localSheetId="8">#REF!</definedName>
    <definedName name="US">'[28]CIRCUITOS CODENSA'!#REF!</definedName>
    <definedName name="Use_of_System_Charge_paid_by_AAL" localSheetId="8">#REF!</definedName>
    <definedName name="Use_of_System_Charge_paid_by_AAL">#REF!</definedName>
    <definedName name="USERDATA" localSheetId="8">#REF!</definedName>
    <definedName name="USERDATA">#REF!</definedName>
    <definedName name="USxCOL" localSheetId="8">#REF!</definedName>
    <definedName name="USxCOL">#REF!</definedName>
    <definedName name="UT" localSheetId="8">#REF!</definedName>
    <definedName name="UT">#REF!</definedName>
    <definedName name="uti" localSheetId="8">#REF!</definedName>
    <definedName name="uti">[181]AIU!$E$106</definedName>
    <definedName name="util" localSheetId="7">#REF!</definedName>
    <definedName name="util" localSheetId="8">#REF!</definedName>
    <definedName name="util">'[182]Resumen APU'!$E$74</definedName>
    <definedName name="Utilidad" localSheetId="7">#REF!</definedName>
    <definedName name="Utilidad" localSheetId="8">#REF!</definedName>
    <definedName name="Utilidad">'[36]A.I.U'!$I$112</definedName>
    <definedName name="UTILIDADES" localSheetId="8">#REF!</definedName>
    <definedName name="UTILIDADES">#REF!</definedName>
    <definedName name="UtilidadObra" localSheetId="8">#REF!</definedName>
    <definedName name="UtilidadObra">#REF!</definedName>
    <definedName name="UTL" localSheetId="7">#REF!</definedName>
    <definedName name="UTL" localSheetId="8">#REF!</definedName>
    <definedName name="UTL">[32]otros!$C$4</definedName>
    <definedName name="UTMAR" localSheetId="8">#REF!</definedName>
    <definedName name="UTMAR">#REF!</definedName>
    <definedName name="uu" localSheetId="7" hidden="1">{"TAB1",#N/A,TRUE,"GENERAL";"TAB2",#N/A,TRUE,"GENERAL";"TAB3",#N/A,TRUE,"GENERAL";"TAB4",#N/A,TRUE,"GENERAL";"TAB5",#N/A,TRUE,"GENERAL"}</definedName>
    <definedName name="uu" localSheetId="16" hidden="1">{"TAB1",#N/A,TRUE,"GENERAL";"TAB2",#N/A,TRUE,"GENERAL";"TAB3",#N/A,TRUE,"GENERAL";"TAB4",#N/A,TRUE,"GENERAL";"TAB5",#N/A,TRUE,"GENERAL"}</definedName>
    <definedName name="uu" localSheetId="10" hidden="1">{"TAB1",#N/A,TRUE,"GENERAL";"TAB2",#N/A,TRUE,"GENERAL";"TAB3",#N/A,TRUE,"GENERAL";"TAB4",#N/A,TRUE,"GENERAL";"TAB5",#N/A,TRUE,"GENERAL"}</definedName>
    <definedName name="uu" localSheetId="8" hidden="1">{"TAB1",#N/A,TRUE,"GENERAL";"TAB2",#N/A,TRUE,"GENERAL";"TAB3",#N/A,TRUE,"GENERAL";"TAB4",#N/A,TRUE,"GENERAL";"TAB5",#N/A,TRUE,"GENERAL"}</definedName>
    <definedName name="uu" localSheetId="17" hidden="1">{"TAB1",#N/A,TRUE,"GENERAL";"TAB2",#N/A,TRUE,"GENERAL";"TAB3",#N/A,TRUE,"GENERAL";"TAB4",#N/A,TRUE,"GENERAL";"TAB5",#N/A,TRUE,"GENERAL"}</definedName>
    <definedName name="uu" localSheetId="11" hidden="1">{"TAB1",#N/A,TRUE,"GENERAL";"TAB2",#N/A,TRUE,"GENERAL";"TAB3",#N/A,TRUE,"GENERAL";"TAB4",#N/A,TRUE,"GENERAL";"TAB5",#N/A,TRUE,"GENERAL"}</definedName>
    <definedName name="uu" localSheetId="2" hidden="1">{"TAB1",#N/A,TRUE,"GENERAL";"TAB2",#N/A,TRUE,"GENERAL";"TAB3",#N/A,TRUE,"GENERAL";"TAB4",#N/A,TRUE,"GENERAL";"TAB5",#N/A,TRUE,"GENERAL"}</definedName>
    <definedName name="uu" localSheetId="5" hidden="1">{"TAB1",#N/A,TRUE,"GENERAL";"TAB2",#N/A,TRUE,"GENERAL";"TAB3",#N/A,TRUE,"GENERAL";"TAB4",#N/A,TRUE,"GENERAL";"TAB5",#N/A,TRUE,"GENERAL"}</definedName>
    <definedName name="uu" localSheetId="1" hidden="1">{"TAB1",#N/A,TRUE,"GENERAL";"TAB2",#N/A,TRUE,"GENERAL";"TAB3",#N/A,TRUE,"GENERAL";"TAB4",#N/A,TRUE,"GENERAL";"TAB5",#N/A,TRUE,"GENERAL"}</definedName>
    <definedName name="uu" localSheetId="4" hidden="1">{"TAB1",#N/A,TRUE,"GENERAL";"TAB2",#N/A,TRUE,"GENERAL";"TAB3",#N/A,TRUE,"GENERAL";"TAB4",#N/A,TRUE,"GENERAL";"TAB5",#N/A,TRUE,"GENERAL"}</definedName>
    <definedName name="uu" hidden="1">{"TAB1",#N/A,TRUE,"GENERAL";"TAB2",#N/A,TRUE,"GENERAL";"TAB3",#N/A,TRUE,"GENERAL";"TAB4",#N/A,TRUE,"GENERAL";"TAB5",#N/A,TRUE,"GENERAL"}</definedName>
    <definedName name="uuo" localSheetId="8">#REF!</definedName>
    <definedName name="uuo">#REF!</definedName>
    <definedName name="uuu" localSheetId="7" hidden="1">{"TAB1",#N/A,TRUE,"GENERAL";"TAB2",#N/A,TRUE,"GENERAL";"TAB3",#N/A,TRUE,"GENERAL";"TAB4",#N/A,TRUE,"GENERAL";"TAB5",#N/A,TRUE,"GENERAL"}</definedName>
    <definedName name="uuu" localSheetId="16" hidden="1">{"TAB1",#N/A,TRUE,"GENERAL";"TAB2",#N/A,TRUE,"GENERAL";"TAB3",#N/A,TRUE,"GENERAL";"TAB4",#N/A,TRUE,"GENERAL";"TAB5",#N/A,TRUE,"GENERAL"}</definedName>
    <definedName name="uuu" localSheetId="10" hidden="1">{"TAB1",#N/A,TRUE,"GENERAL";"TAB2",#N/A,TRUE,"GENERAL";"TAB3",#N/A,TRUE,"GENERAL";"TAB4",#N/A,TRUE,"GENERAL";"TAB5",#N/A,TRUE,"GENERAL"}</definedName>
    <definedName name="uuu" localSheetId="8" hidden="1">{"TAB1",#N/A,TRUE,"GENERAL";"TAB2",#N/A,TRUE,"GENERAL";"TAB3",#N/A,TRUE,"GENERAL";"TAB4",#N/A,TRUE,"GENERAL";"TAB5",#N/A,TRUE,"GENERAL"}</definedName>
    <definedName name="uuu" localSheetId="17" hidden="1">{"TAB1",#N/A,TRUE,"GENERAL";"TAB2",#N/A,TRUE,"GENERAL";"TAB3",#N/A,TRUE,"GENERAL";"TAB4",#N/A,TRUE,"GENERAL";"TAB5",#N/A,TRUE,"GENERAL"}</definedName>
    <definedName name="uuu" localSheetId="11" hidden="1">{"TAB1",#N/A,TRUE,"GENERAL";"TAB2",#N/A,TRUE,"GENERAL";"TAB3",#N/A,TRUE,"GENERAL";"TAB4",#N/A,TRUE,"GENERAL";"TAB5",#N/A,TRUE,"GENERAL"}</definedName>
    <definedName name="uuu" localSheetId="2" hidden="1">{"TAB1",#N/A,TRUE,"GENERAL";"TAB2",#N/A,TRUE,"GENERAL";"TAB3",#N/A,TRUE,"GENERAL";"TAB4",#N/A,TRUE,"GENERAL";"TAB5",#N/A,TRUE,"GENERAL"}</definedName>
    <definedName name="uuu" localSheetId="5" hidden="1">{"TAB1",#N/A,TRUE,"GENERAL";"TAB2",#N/A,TRUE,"GENERAL";"TAB3",#N/A,TRUE,"GENERAL";"TAB4",#N/A,TRUE,"GENERAL";"TAB5",#N/A,TRUE,"GENERAL"}</definedName>
    <definedName name="uuu" localSheetId="1" hidden="1">{"TAB1",#N/A,TRUE,"GENERAL";"TAB2",#N/A,TRUE,"GENERAL";"TAB3",#N/A,TRUE,"GENERAL";"TAB4",#N/A,TRUE,"GENERAL";"TAB5",#N/A,TRUE,"GENERAL"}</definedName>
    <definedName name="uuu" localSheetId="4" hidden="1">{"TAB1",#N/A,TRUE,"GENERAL";"TAB2",#N/A,TRUE,"GENERAL";"TAB3",#N/A,TRUE,"GENERAL";"TAB4",#N/A,TRUE,"GENERAL";"TAB5",#N/A,TRUE,"GENERAL"}</definedName>
    <definedName name="uuu" hidden="1">{"TAB1",#N/A,TRUE,"GENERAL";"TAB2",#N/A,TRUE,"GENERAL";"TAB3",#N/A,TRUE,"GENERAL";"TAB4",#N/A,TRUE,"GENERAL";"TAB5",#N/A,TRUE,"GENERAL"}</definedName>
    <definedName name="uuuu" localSheetId="8" hidden="1">#REF!</definedName>
    <definedName name="uuuu" hidden="1">#REF!</definedName>
    <definedName name="uuuuo" localSheetId="7" hidden="1">{"TAB1",#N/A,TRUE,"GENERAL";"TAB2",#N/A,TRUE,"GENERAL";"TAB3",#N/A,TRUE,"GENERAL";"TAB4",#N/A,TRUE,"GENERAL";"TAB5",#N/A,TRUE,"GENERAL"}</definedName>
    <definedName name="uuuuo" localSheetId="16" hidden="1">{"TAB1",#N/A,TRUE,"GENERAL";"TAB2",#N/A,TRUE,"GENERAL";"TAB3",#N/A,TRUE,"GENERAL";"TAB4",#N/A,TRUE,"GENERAL";"TAB5",#N/A,TRUE,"GENERAL"}</definedName>
    <definedName name="uuuuo" localSheetId="10" hidden="1">{"TAB1",#N/A,TRUE,"GENERAL";"TAB2",#N/A,TRUE,"GENERAL";"TAB3",#N/A,TRUE,"GENERAL";"TAB4",#N/A,TRUE,"GENERAL";"TAB5",#N/A,TRUE,"GENERAL"}</definedName>
    <definedName name="uuuuo" localSheetId="8" hidden="1">{"TAB1",#N/A,TRUE,"GENERAL";"TAB2",#N/A,TRUE,"GENERAL";"TAB3",#N/A,TRUE,"GENERAL";"TAB4",#N/A,TRUE,"GENERAL";"TAB5",#N/A,TRUE,"GENERAL"}</definedName>
    <definedName name="uuuuo" localSheetId="17" hidden="1">{"TAB1",#N/A,TRUE,"GENERAL";"TAB2",#N/A,TRUE,"GENERAL";"TAB3",#N/A,TRUE,"GENERAL";"TAB4",#N/A,TRUE,"GENERAL";"TAB5",#N/A,TRUE,"GENERAL"}</definedName>
    <definedName name="uuuuo" localSheetId="11" hidden="1">{"TAB1",#N/A,TRUE,"GENERAL";"TAB2",#N/A,TRUE,"GENERAL";"TAB3",#N/A,TRUE,"GENERAL";"TAB4",#N/A,TRUE,"GENERAL";"TAB5",#N/A,TRUE,"GENERAL"}</definedName>
    <definedName name="uuuuo" localSheetId="2" hidden="1">{"TAB1",#N/A,TRUE,"GENERAL";"TAB2",#N/A,TRUE,"GENERAL";"TAB3",#N/A,TRUE,"GENERAL";"TAB4",#N/A,TRUE,"GENERAL";"TAB5",#N/A,TRUE,"GENERAL"}</definedName>
    <definedName name="uuuuo" localSheetId="5" hidden="1">{"TAB1",#N/A,TRUE,"GENERAL";"TAB2",#N/A,TRUE,"GENERAL";"TAB3",#N/A,TRUE,"GENERAL";"TAB4",#N/A,TRUE,"GENERAL";"TAB5",#N/A,TRUE,"GENERAL"}</definedName>
    <definedName name="uuuuo" localSheetId="1" hidden="1">{"TAB1",#N/A,TRUE,"GENERAL";"TAB2",#N/A,TRUE,"GENERAL";"TAB3",#N/A,TRUE,"GENERAL";"TAB4",#N/A,TRUE,"GENERAL";"TAB5",#N/A,TRUE,"GENERAL"}</definedName>
    <definedName name="uuuuo" localSheetId="4" hidden="1">{"TAB1",#N/A,TRUE,"GENERAL";"TAB2",#N/A,TRUE,"GENERAL";"TAB3",#N/A,TRUE,"GENERAL";"TAB4",#N/A,TRUE,"GENERAL";"TAB5",#N/A,TRUE,"GENERAL"}</definedName>
    <definedName name="uuuuo" hidden="1">{"TAB1",#N/A,TRUE,"GENERAL";"TAB2",#N/A,TRUE,"GENERAL";"TAB3",#N/A,TRUE,"GENERAL";"TAB4",#N/A,TRUE,"GENERAL";"TAB5",#N/A,TRUE,"GENERAL"}</definedName>
    <definedName name="uuuuuj" localSheetId="7" hidden="1">{"via1",#N/A,TRUE,"general";"via2",#N/A,TRUE,"general";"via3",#N/A,TRUE,"general"}</definedName>
    <definedName name="uuuuuj" localSheetId="16" hidden="1">{"via1",#N/A,TRUE,"general";"via2",#N/A,TRUE,"general";"via3",#N/A,TRUE,"general"}</definedName>
    <definedName name="uuuuuj" localSheetId="10" hidden="1">{"via1",#N/A,TRUE,"general";"via2",#N/A,TRUE,"general";"via3",#N/A,TRUE,"general"}</definedName>
    <definedName name="uuuuuj" localSheetId="8" hidden="1">{"via1",#N/A,TRUE,"general";"via2",#N/A,TRUE,"general";"via3",#N/A,TRUE,"general"}</definedName>
    <definedName name="uuuuuj" localSheetId="17" hidden="1">{"via1",#N/A,TRUE,"general";"via2",#N/A,TRUE,"general";"via3",#N/A,TRUE,"general"}</definedName>
    <definedName name="uuuuuj" localSheetId="11" hidden="1">{"via1",#N/A,TRUE,"general";"via2",#N/A,TRUE,"general";"via3",#N/A,TRUE,"general"}</definedName>
    <definedName name="uuuuuj" localSheetId="2" hidden="1">{"via1",#N/A,TRUE,"general";"via2",#N/A,TRUE,"general";"via3",#N/A,TRUE,"general"}</definedName>
    <definedName name="uuuuuj" localSheetId="5" hidden="1">{"via1",#N/A,TRUE,"general";"via2",#N/A,TRUE,"general";"via3",#N/A,TRUE,"general"}</definedName>
    <definedName name="uuuuuj" localSheetId="1" hidden="1">{"via1",#N/A,TRUE,"general";"via2",#N/A,TRUE,"general";"via3",#N/A,TRUE,"general"}</definedName>
    <definedName name="uuuuuj" localSheetId="4" hidden="1">{"via1",#N/A,TRUE,"general";"via2",#N/A,TRUE,"general";"via3",#N/A,TRUE,"general"}</definedName>
    <definedName name="uuuuuj" hidden="1">{"via1",#N/A,TRUE,"general";"via2",#N/A,TRUE,"general";"via3",#N/A,TRUE,"general"}</definedName>
    <definedName name="UUUUUUU" localSheetId="7" hidden="1">{"TAB1",#N/A,TRUE,"GENERAL";"TAB2",#N/A,TRUE,"GENERAL";"TAB3",#N/A,TRUE,"GENERAL";"TAB4",#N/A,TRUE,"GENERAL";"TAB5",#N/A,TRUE,"GENERAL"}</definedName>
    <definedName name="UUUUUUU" localSheetId="8" hidden="1">{"TAB1",#N/A,TRUE,"GENERAL";"TAB2",#N/A,TRUE,"GENERAL";"TAB3",#N/A,TRUE,"GENERAL";"TAB4",#N/A,TRUE,"GENERAL";"TAB5",#N/A,TRUE,"GENERAL"}</definedName>
    <definedName name="UUUUUUU" hidden="1">{"TAB1",#N/A,TRUE,"GENERAL";"TAB2",#N/A,TRUE,"GENERAL";"TAB3",#N/A,TRUE,"GENERAL";"TAB4",#N/A,TRUE,"GENERAL";"TAB5",#N/A,TRUE,"GENERAL"}</definedName>
    <definedName name="UUY" localSheetId="8">#REF!</definedName>
    <definedName name="UUY">#REF!</definedName>
    <definedName name="uwkap" localSheetId="7" hidden="1">{"TAB1",#N/A,TRUE,"GENERAL";"TAB2",#N/A,TRUE,"GENERAL";"TAB3",#N/A,TRUE,"GENERAL";"TAB4",#N/A,TRUE,"GENERAL";"TAB5",#N/A,TRUE,"GENERAL"}</definedName>
    <definedName name="uwkap" localSheetId="16" hidden="1">{"TAB1",#N/A,TRUE,"GENERAL";"TAB2",#N/A,TRUE,"GENERAL";"TAB3",#N/A,TRUE,"GENERAL";"TAB4",#N/A,TRUE,"GENERAL";"TAB5",#N/A,TRUE,"GENERAL"}</definedName>
    <definedName name="uwkap" localSheetId="10" hidden="1">{"TAB1",#N/A,TRUE,"GENERAL";"TAB2",#N/A,TRUE,"GENERAL";"TAB3",#N/A,TRUE,"GENERAL";"TAB4",#N/A,TRUE,"GENERAL";"TAB5",#N/A,TRUE,"GENERAL"}</definedName>
    <definedName name="uwkap" localSheetId="8" hidden="1">{"TAB1",#N/A,TRUE,"GENERAL";"TAB2",#N/A,TRUE,"GENERAL";"TAB3",#N/A,TRUE,"GENERAL";"TAB4",#N/A,TRUE,"GENERAL";"TAB5",#N/A,TRUE,"GENERAL"}</definedName>
    <definedName name="uwkap" localSheetId="17" hidden="1">{"TAB1",#N/A,TRUE,"GENERAL";"TAB2",#N/A,TRUE,"GENERAL";"TAB3",#N/A,TRUE,"GENERAL";"TAB4",#N/A,TRUE,"GENERAL";"TAB5",#N/A,TRUE,"GENERAL"}</definedName>
    <definedName name="uwkap" localSheetId="11" hidden="1">{"TAB1",#N/A,TRUE,"GENERAL";"TAB2",#N/A,TRUE,"GENERAL";"TAB3",#N/A,TRUE,"GENERAL";"TAB4",#N/A,TRUE,"GENERAL";"TAB5",#N/A,TRUE,"GENERAL"}</definedName>
    <definedName name="uwkap" localSheetId="2" hidden="1">{"TAB1",#N/A,TRUE,"GENERAL";"TAB2",#N/A,TRUE,"GENERAL";"TAB3",#N/A,TRUE,"GENERAL";"TAB4",#N/A,TRUE,"GENERAL";"TAB5",#N/A,TRUE,"GENERAL"}</definedName>
    <definedName name="uwkap" localSheetId="5" hidden="1">{"TAB1",#N/A,TRUE,"GENERAL";"TAB2",#N/A,TRUE,"GENERAL";"TAB3",#N/A,TRUE,"GENERAL";"TAB4",#N/A,TRUE,"GENERAL";"TAB5",#N/A,TRUE,"GENERAL"}</definedName>
    <definedName name="uwkap" localSheetId="1" hidden="1">{"TAB1",#N/A,TRUE,"GENERAL";"TAB2",#N/A,TRUE,"GENERAL";"TAB3",#N/A,TRUE,"GENERAL";"TAB4",#N/A,TRUE,"GENERAL";"TAB5",#N/A,TRUE,"GENERAL"}</definedName>
    <definedName name="uwkap" localSheetId="4" hidden="1">{"TAB1",#N/A,TRUE,"GENERAL";"TAB2",#N/A,TRUE,"GENERAL";"TAB3",#N/A,TRUE,"GENERAL";"TAB4",#N/A,TRUE,"GENERAL";"TAB5",#N/A,TRUE,"GENERAL"}</definedName>
    <definedName name="uwkap" hidden="1">{"TAB1",#N/A,TRUE,"GENERAL";"TAB2",#N/A,TRUE,"GENERAL";"TAB3",#N/A,TRUE,"GENERAL";"TAB4",#N/A,TRUE,"GENERAL";"TAB5",#N/A,TRUE,"GENERAL"}</definedName>
    <definedName name="uxd" localSheetId="8">#REF!</definedName>
    <definedName name="uxd">#REF!</definedName>
    <definedName name="uy" localSheetId="8">#REF!</definedName>
    <definedName name="uy">#REF!</definedName>
    <definedName name="uyiyiy" localSheetId="7" hidden="1">{"TAB1",#N/A,TRUE,"GENERAL";"TAB2",#N/A,TRUE,"GENERAL";"TAB3",#N/A,TRUE,"GENERAL";"TAB4",#N/A,TRUE,"GENERAL";"TAB5",#N/A,TRUE,"GENERAL"}</definedName>
    <definedName name="uyiyiy" localSheetId="16" hidden="1">{"TAB1",#N/A,TRUE,"GENERAL";"TAB2",#N/A,TRUE,"GENERAL";"TAB3",#N/A,TRUE,"GENERAL";"TAB4",#N/A,TRUE,"GENERAL";"TAB5",#N/A,TRUE,"GENERAL"}</definedName>
    <definedName name="uyiyiy" localSheetId="10" hidden="1">{"TAB1",#N/A,TRUE,"GENERAL";"TAB2",#N/A,TRUE,"GENERAL";"TAB3",#N/A,TRUE,"GENERAL";"TAB4",#N/A,TRUE,"GENERAL";"TAB5",#N/A,TRUE,"GENERAL"}</definedName>
    <definedName name="uyiyiy" localSheetId="8" hidden="1">{"TAB1",#N/A,TRUE,"GENERAL";"TAB2",#N/A,TRUE,"GENERAL";"TAB3",#N/A,TRUE,"GENERAL";"TAB4",#N/A,TRUE,"GENERAL";"TAB5",#N/A,TRUE,"GENERAL"}</definedName>
    <definedName name="uyiyiy" localSheetId="17" hidden="1">{"TAB1",#N/A,TRUE,"GENERAL";"TAB2",#N/A,TRUE,"GENERAL";"TAB3",#N/A,TRUE,"GENERAL";"TAB4",#N/A,TRUE,"GENERAL";"TAB5",#N/A,TRUE,"GENERAL"}</definedName>
    <definedName name="uyiyiy" localSheetId="11" hidden="1">{"TAB1",#N/A,TRUE,"GENERAL";"TAB2",#N/A,TRUE,"GENERAL";"TAB3",#N/A,TRUE,"GENERAL";"TAB4",#N/A,TRUE,"GENERAL";"TAB5",#N/A,TRUE,"GENERAL"}</definedName>
    <definedName name="uyiyiy" localSheetId="2" hidden="1">{"TAB1",#N/A,TRUE,"GENERAL";"TAB2",#N/A,TRUE,"GENERAL";"TAB3",#N/A,TRUE,"GENERAL";"TAB4",#N/A,TRUE,"GENERAL";"TAB5",#N/A,TRUE,"GENERAL"}</definedName>
    <definedName name="uyiyiy" localSheetId="5" hidden="1">{"TAB1",#N/A,TRUE,"GENERAL";"TAB2",#N/A,TRUE,"GENERAL";"TAB3",#N/A,TRUE,"GENERAL";"TAB4",#N/A,TRUE,"GENERAL";"TAB5",#N/A,TRUE,"GENERAL"}</definedName>
    <definedName name="uyiyiy" localSheetId="1" hidden="1">{"TAB1",#N/A,TRUE,"GENERAL";"TAB2",#N/A,TRUE,"GENERAL";"TAB3",#N/A,TRUE,"GENERAL";"TAB4",#N/A,TRUE,"GENERAL";"TAB5",#N/A,TRUE,"GENERAL"}</definedName>
    <definedName name="uyiyiy" localSheetId="4" hidden="1">{"TAB1",#N/A,TRUE,"GENERAL";"TAB2",#N/A,TRUE,"GENERAL";"TAB3",#N/A,TRUE,"GENERAL";"TAB4",#N/A,TRUE,"GENERAL";"TAB5",#N/A,TRUE,"GENERAL"}</definedName>
    <definedName name="uyiyiy" hidden="1">{"TAB1",#N/A,TRUE,"GENERAL";"TAB2",#N/A,TRUE,"GENERAL";"TAB3",#N/A,TRUE,"GENERAL";"TAB4",#N/A,TRUE,"GENERAL";"TAB5",#N/A,TRUE,"GENERAL"}</definedName>
    <definedName name="uytu" localSheetId="7" hidden="1">{"TAB1",#N/A,TRUE,"GENERAL";"TAB2",#N/A,TRUE,"GENERAL";"TAB3",#N/A,TRUE,"GENERAL";"TAB4",#N/A,TRUE,"GENERAL";"TAB5",#N/A,TRUE,"GENERAL"}</definedName>
    <definedName name="uytu" localSheetId="16" hidden="1">{"TAB1",#N/A,TRUE,"GENERAL";"TAB2",#N/A,TRUE,"GENERAL";"TAB3",#N/A,TRUE,"GENERAL";"TAB4",#N/A,TRUE,"GENERAL";"TAB5",#N/A,TRUE,"GENERAL"}</definedName>
    <definedName name="uytu" localSheetId="10" hidden="1">{"TAB1",#N/A,TRUE,"GENERAL";"TAB2",#N/A,TRUE,"GENERAL";"TAB3",#N/A,TRUE,"GENERAL";"TAB4",#N/A,TRUE,"GENERAL";"TAB5",#N/A,TRUE,"GENERAL"}</definedName>
    <definedName name="uytu" localSheetId="8" hidden="1">{"TAB1",#N/A,TRUE,"GENERAL";"TAB2",#N/A,TRUE,"GENERAL";"TAB3",#N/A,TRUE,"GENERAL";"TAB4",#N/A,TRUE,"GENERAL";"TAB5",#N/A,TRUE,"GENERAL"}</definedName>
    <definedName name="uytu" localSheetId="17" hidden="1">{"TAB1",#N/A,TRUE,"GENERAL";"TAB2",#N/A,TRUE,"GENERAL";"TAB3",#N/A,TRUE,"GENERAL";"TAB4",#N/A,TRUE,"GENERAL";"TAB5",#N/A,TRUE,"GENERAL"}</definedName>
    <definedName name="uytu" localSheetId="11" hidden="1">{"TAB1",#N/A,TRUE,"GENERAL";"TAB2",#N/A,TRUE,"GENERAL";"TAB3",#N/A,TRUE,"GENERAL";"TAB4",#N/A,TRUE,"GENERAL";"TAB5",#N/A,TRUE,"GENERAL"}</definedName>
    <definedName name="uytu" localSheetId="2" hidden="1">{"TAB1",#N/A,TRUE,"GENERAL";"TAB2",#N/A,TRUE,"GENERAL";"TAB3",#N/A,TRUE,"GENERAL";"TAB4",#N/A,TRUE,"GENERAL";"TAB5",#N/A,TRUE,"GENERAL"}</definedName>
    <definedName name="uytu" localSheetId="5" hidden="1">{"TAB1",#N/A,TRUE,"GENERAL";"TAB2",#N/A,TRUE,"GENERAL";"TAB3",#N/A,TRUE,"GENERAL";"TAB4",#N/A,TRUE,"GENERAL";"TAB5",#N/A,TRUE,"GENERAL"}</definedName>
    <definedName name="uytu" localSheetId="1" hidden="1">{"TAB1",#N/A,TRUE,"GENERAL";"TAB2",#N/A,TRUE,"GENERAL";"TAB3",#N/A,TRUE,"GENERAL";"TAB4",#N/A,TRUE,"GENERAL";"TAB5",#N/A,TRUE,"GENERAL"}</definedName>
    <definedName name="uytu" localSheetId="4" hidden="1">{"TAB1",#N/A,TRUE,"GENERAL";"TAB2",#N/A,TRUE,"GENERAL";"TAB3",#N/A,TRUE,"GENERAL";"TAB4",#N/A,TRUE,"GENERAL";"TAB5",#N/A,TRUE,"GENERAL"}</definedName>
    <definedName name="uytu" hidden="1">{"TAB1",#N/A,TRUE,"GENERAL";"TAB2",#N/A,TRUE,"GENERAL";"TAB3",#N/A,TRUE,"GENERAL";"TAB4",#N/A,TRUE,"GENERAL";"TAB5",#N/A,TRUE,"GENERAL"}</definedName>
    <definedName name="uyur" localSheetId="7" hidden="1">{"via1",#N/A,TRUE,"general";"via2",#N/A,TRUE,"general";"via3",#N/A,TRUE,"general"}</definedName>
    <definedName name="uyur" localSheetId="16" hidden="1">{"via1",#N/A,TRUE,"general";"via2",#N/A,TRUE,"general";"via3",#N/A,TRUE,"general"}</definedName>
    <definedName name="uyur" localSheetId="10" hidden="1">{"via1",#N/A,TRUE,"general";"via2",#N/A,TRUE,"general";"via3",#N/A,TRUE,"general"}</definedName>
    <definedName name="uyur" localSheetId="8" hidden="1">{"via1",#N/A,TRUE,"general";"via2",#N/A,TRUE,"general";"via3",#N/A,TRUE,"general"}</definedName>
    <definedName name="uyur" localSheetId="17" hidden="1">{"via1",#N/A,TRUE,"general";"via2",#N/A,TRUE,"general";"via3",#N/A,TRUE,"general"}</definedName>
    <definedName name="uyur" localSheetId="11" hidden="1">{"via1",#N/A,TRUE,"general";"via2",#N/A,TRUE,"general";"via3",#N/A,TRUE,"general"}</definedName>
    <definedName name="uyur" localSheetId="2" hidden="1">{"via1",#N/A,TRUE,"general";"via2",#N/A,TRUE,"general";"via3",#N/A,TRUE,"general"}</definedName>
    <definedName name="uyur" localSheetId="5" hidden="1">{"via1",#N/A,TRUE,"general";"via2",#N/A,TRUE,"general";"via3",#N/A,TRUE,"general"}</definedName>
    <definedName name="uyur" localSheetId="1" hidden="1">{"via1",#N/A,TRUE,"general";"via2",#N/A,TRUE,"general";"via3",#N/A,TRUE,"general"}</definedName>
    <definedName name="uyur" localSheetId="4" hidden="1">{"via1",#N/A,TRUE,"general";"via2",#N/A,TRUE,"general";"via3",#N/A,TRUE,"general"}</definedName>
    <definedName name="uyur" hidden="1">{"via1",#N/A,TRUE,"general";"via2",#N/A,TRUE,"general";"via3",#N/A,TRUE,"general"}</definedName>
    <definedName name="v" localSheetId="7" hidden="1">{"TAB1",#N/A,TRUE,"GENERAL";"TAB2",#N/A,TRUE,"GENERAL";"TAB3",#N/A,TRUE,"GENERAL";"TAB4",#N/A,TRUE,"GENERAL";"TAB5",#N/A,TRUE,"GENERAL"}</definedName>
    <definedName name="v" localSheetId="16" hidden="1">{"TAB1",#N/A,TRUE,"GENERAL";"TAB2",#N/A,TRUE,"GENERAL";"TAB3",#N/A,TRUE,"GENERAL";"TAB4",#N/A,TRUE,"GENERAL";"TAB5",#N/A,TRUE,"GENERAL"}</definedName>
    <definedName name="v" localSheetId="10" hidden="1">{"TAB1",#N/A,TRUE,"GENERAL";"TAB2",#N/A,TRUE,"GENERAL";"TAB3",#N/A,TRUE,"GENERAL";"TAB4",#N/A,TRUE,"GENERAL";"TAB5",#N/A,TRUE,"GENERAL"}</definedName>
    <definedName name="v" localSheetId="8" hidden="1">{"TAB1",#N/A,TRUE,"GENERAL";"TAB2",#N/A,TRUE,"GENERAL";"TAB3",#N/A,TRUE,"GENERAL";"TAB4",#N/A,TRUE,"GENERAL";"TAB5",#N/A,TRUE,"GENERAL"}</definedName>
    <definedName name="v" localSheetId="1" hidden="1">{"TAB1",#N/A,TRUE,"GENERAL";"TAB2",#N/A,TRUE,"GENERAL";"TAB3",#N/A,TRUE,"GENERAL";"TAB4",#N/A,TRUE,"GENERAL";"TAB5",#N/A,TRUE,"GENERAL"}</definedName>
    <definedName name="v" localSheetId="4" hidden="1">{"TAB1",#N/A,TRUE,"GENERAL";"TAB2",#N/A,TRUE,"GENERAL";"TAB3",#N/A,TRUE,"GENERAL";"TAB4",#N/A,TRUE,"GENERAL";"TAB5",#N/A,TRUE,"GENERAL"}</definedName>
    <definedName name="v" hidden="1">{"TAB1",#N/A,TRUE,"GENERAL";"TAB2",#N/A,TRUE,"GENERAL";"TAB3",#N/A,TRUE,"GENERAL";"TAB4",#N/A,TRUE,"GENERAL";"TAB5",#N/A,TRUE,"GENERAL"}</definedName>
    <definedName name="V.M.CV1_Moisture" localSheetId="8">#REF!</definedName>
    <definedName name="V.M.CV1_Moisture">#REF!</definedName>
    <definedName name="V.M.CV2_Al" localSheetId="8">#REF!</definedName>
    <definedName name="V.M.CV2_Al">#REF!</definedName>
    <definedName name="V.M.CV2_Co" localSheetId="8">#REF!</definedName>
    <definedName name="V.M.CV2_Co">#REF!</definedName>
    <definedName name="V.M.CV2_DryTonnes" localSheetId="8">#REF!</definedName>
    <definedName name="V.M.CV2_DryTonnes">#REF!</definedName>
    <definedName name="V.M.CV2_dtph" localSheetId="8">#REF!</definedName>
    <definedName name="V.M.CV2_dtph">#REF!</definedName>
    <definedName name="V.M.CV2_Fe" localSheetId="8">#REF!</definedName>
    <definedName name="V.M.CV2_Fe">#REF!</definedName>
    <definedName name="V.M.CV2_Mg" localSheetId="8">#REF!</definedName>
    <definedName name="V.M.CV2_Mg">#REF!</definedName>
    <definedName name="V.M.CV2_Ni" localSheetId="8">#REF!</definedName>
    <definedName name="V.M.CV2_Ni">#REF!</definedName>
    <definedName name="V.M.CV2_Si" localSheetId="8">#REF!</definedName>
    <definedName name="V.M.CV2_Si">#REF!</definedName>
    <definedName name="V.M.Mill_Availability" localSheetId="8">#REF!</definedName>
    <definedName name="V.M.Mill_Availability">#REF!</definedName>
    <definedName name="V.M.Mill_Downtime" localSheetId="8">#REF!</definedName>
    <definedName name="V.M.Mill_Downtime">#REF!</definedName>
    <definedName name="V.M.Mill_DryTonnes" localSheetId="8">#REF!</definedName>
    <definedName name="V.M.Mill_DryTonnes">#REF!</definedName>
    <definedName name="V.M.Mill_DryTph" localSheetId="8">#REF!</definedName>
    <definedName name="V.M.Mill_DryTph">#REF!</definedName>
    <definedName name="V.M.Mill_PowerDraw" localSheetId="8">#REF!</definedName>
    <definedName name="V.M.Mill_PowerDraw">#REF!</definedName>
    <definedName name="V.M.Mill_PowerDrawPerTonne" localSheetId="8">#REF!</definedName>
    <definedName name="V.M.Mill_PowerDrawPerTonne">#REF!</definedName>
    <definedName name="V.M.Mill_Uptime" localSheetId="8">#REF!</definedName>
    <definedName name="V.M.Mill_Uptime">#REF!</definedName>
    <definedName name="V.M.Mill_Utilization" localSheetId="8">#REF!</definedName>
    <definedName name="V.M.Mill_Utilization">#REF!</definedName>
    <definedName name="V.M.Mill_WetTonnes" localSheetId="8">#REF!</definedName>
    <definedName name="V.M.Mill_WetTonnes">#REF!</definedName>
    <definedName name="V.M.Mill_WetTph" localSheetId="8">#REF!</definedName>
    <definedName name="V.M.Mill_WetTph">#REF!</definedName>
    <definedName name="V.M.MillFeed_Al" localSheetId="8">#REF!</definedName>
    <definedName name="V.M.MillFeed_Al">#REF!</definedName>
    <definedName name="V.M.MillFeed_Co" localSheetId="8">#REF!</definedName>
    <definedName name="V.M.MillFeed_Co">#REF!</definedName>
    <definedName name="V.M.MillFeed_Fe" localSheetId="8">#REF!</definedName>
    <definedName name="V.M.MillFeed_Fe">#REF!</definedName>
    <definedName name="V.M.MillFeed_Mg" localSheetId="8">#REF!</definedName>
    <definedName name="V.M.MillFeed_Mg">#REF!</definedName>
    <definedName name="V.M.MillFeed_Ni" localSheetId="8">#REF!</definedName>
    <definedName name="V.M.MillFeed_Ni">#REF!</definedName>
    <definedName name="V.M.MillFeed_Si" localSheetId="8">#REF!</definedName>
    <definedName name="V.M.MillFeed_Si">#REF!</definedName>
    <definedName name="V.M.MillH2O_Head" localSheetId="8">#REF!</definedName>
    <definedName name="V.M.MillH2O_Head">#REF!</definedName>
    <definedName name="V.M.MillH2O_Screen" localSheetId="8">#REF!</definedName>
    <definedName name="V.M.MillH2O_Screen">#REF!</definedName>
    <definedName name="V.M.MillH2O_Total" localSheetId="8">#REF!</definedName>
    <definedName name="V.M.MillH2O_Total">#REF!</definedName>
    <definedName name="V.M.OreToStorage_Al" localSheetId="8">#REF!</definedName>
    <definedName name="V.M.OreToStorage_Al">#REF!</definedName>
    <definedName name="V.M.OreToStorage_Co" localSheetId="8">#REF!</definedName>
    <definedName name="V.M.OreToStorage_Co">#REF!</definedName>
    <definedName name="V.M.OreToStorage_DryTonnes" localSheetId="8">#REF!</definedName>
    <definedName name="V.M.OreToStorage_DryTonnes">#REF!</definedName>
    <definedName name="V.M.OreToStorage_DryTph" localSheetId="8">#REF!</definedName>
    <definedName name="V.M.OreToStorage_DryTph">#REF!</definedName>
    <definedName name="V.M.OreToStorage_Fe" localSheetId="8">#REF!</definedName>
    <definedName name="V.M.OreToStorage_Fe">#REF!</definedName>
    <definedName name="V.M.OreToStorage_Mg" localSheetId="8">#REF!</definedName>
    <definedName name="V.M.OreToStorage_Mg">#REF!</definedName>
    <definedName name="V.M.OreToStorage_Ni" localSheetId="8">#REF!</definedName>
    <definedName name="V.M.OreToStorage_Ni">#REF!</definedName>
    <definedName name="V.M.OreToStorage_PulpDensity" localSheetId="8">#REF!</definedName>
    <definedName name="V.M.OreToStorage_PulpDensity">#REF!</definedName>
    <definedName name="V.M.OreToStorage_PulpYieldStress" localSheetId="8">#REF!</definedName>
    <definedName name="V.M.OreToStorage_PulpYieldStress">#REF!</definedName>
    <definedName name="V.M.OreToStorage_Si" localSheetId="8">#REF!</definedName>
    <definedName name="V.M.OreToStorage_Si">#REF!</definedName>
    <definedName name="V.M.OreToStorage_Volume" localSheetId="8">#REF!</definedName>
    <definedName name="V.M.OreToStorage_Volume">#REF!</definedName>
    <definedName name="V.M.OreToStorage_VolumePerHr" localSheetId="8">#REF!</definedName>
    <definedName name="V.M.OreToStorage_VolumePerHr">#REF!</definedName>
    <definedName name="V.Y.CV1_Moisture" localSheetId="8">#REF!</definedName>
    <definedName name="V.Y.CV1_Moisture">#REF!</definedName>
    <definedName name="V.Y.CV2_Al" localSheetId="8">#REF!</definedName>
    <definedName name="V.Y.CV2_Al">#REF!</definedName>
    <definedName name="V.Y.CV2_Co" localSheetId="8">#REF!</definedName>
    <definedName name="V.Y.CV2_Co">#REF!</definedName>
    <definedName name="V.Y.CV2_DryTonnes" localSheetId="8">#REF!</definedName>
    <definedName name="V.Y.CV2_DryTonnes">#REF!</definedName>
    <definedName name="V.Y.CV2_dtph" localSheetId="8">#REF!</definedName>
    <definedName name="V.Y.CV2_dtph">#REF!</definedName>
    <definedName name="V.Y.CV2_Fe" localSheetId="8">#REF!</definedName>
    <definedName name="V.Y.CV2_Fe">#REF!</definedName>
    <definedName name="V.Y.CV2_Mg" localSheetId="8">#REF!</definedName>
    <definedName name="V.Y.CV2_Mg">#REF!</definedName>
    <definedName name="V.Y.CV2_Ni" localSheetId="8">#REF!</definedName>
    <definedName name="V.Y.CV2_Ni">#REF!</definedName>
    <definedName name="V.Y.CV2_Si" localSheetId="8">#REF!</definedName>
    <definedName name="V.Y.CV2_Si">#REF!</definedName>
    <definedName name="V.Y.Mill_Availability" localSheetId="8">#REF!</definedName>
    <definedName name="V.Y.Mill_Availability">#REF!</definedName>
    <definedName name="V.Y.Mill_Downtime" localSheetId="8">#REF!</definedName>
    <definedName name="V.Y.Mill_Downtime">#REF!</definedName>
    <definedName name="V.Y.Mill_DryTonnes" localSheetId="8">#REF!</definedName>
    <definedName name="V.Y.Mill_DryTonnes">#REF!</definedName>
    <definedName name="V.Y.Mill_DryTph" localSheetId="8">#REF!</definedName>
    <definedName name="V.Y.Mill_DryTph">#REF!</definedName>
    <definedName name="V.Y.Mill_PowerDraw" localSheetId="8">#REF!</definedName>
    <definedName name="V.Y.Mill_PowerDraw">#REF!</definedName>
    <definedName name="V.Y.Mill_PowerDrawPerTonne" localSheetId="8">#REF!</definedName>
    <definedName name="V.Y.Mill_PowerDrawPerTonne">#REF!</definedName>
    <definedName name="V.Y.Mill_Uptime" localSheetId="8">#REF!</definedName>
    <definedName name="V.Y.Mill_Uptime">#REF!</definedName>
    <definedName name="V.Y.Mill_Utilization" localSheetId="8">#REF!</definedName>
    <definedName name="V.Y.Mill_Utilization">#REF!</definedName>
    <definedName name="V.Y.Mill_WetTonnes" localSheetId="8">#REF!</definedName>
    <definedName name="V.Y.Mill_WetTonnes">#REF!</definedName>
    <definedName name="V.Y.Mill_WetTph" localSheetId="8">#REF!</definedName>
    <definedName name="V.Y.Mill_WetTph">#REF!</definedName>
    <definedName name="V.Y.MillFeed_Al" localSheetId="8">#REF!</definedName>
    <definedName name="V.Y.MillFeed_Al">#REF!</definedName>
    <definedName name="V.Y.MillFeed_Co" localSheetId="8">#REF!</definedName>
    <definedName name="V.Y.MillFeed_Co">#REF!</definedName>
    <definedName name="V.Y.MillFeed_Fe" localSheetId="8">#REF!</definedName>
    <definedName name="V.Y.MillFeed_Fe">#REF!</definedName>
    <definedName name="V.Y.MillFeed_Mg" localSheetId="8">#REF!</definedName>
    <definedName name="V.Y.MillFeed_Mg">#REF!</definedName>
    <definedName name="V.Y.MillFeed_Ni" localSheetId="8">#REF!</definedName>
    <definedName name="V.Y.MillFeed_Ni">#REF!</definedName>
    <definedName name="V.Y.MillFeed_Si" localSheetId="8">#REF!</definedName>
    <definedName name="V.Y.MillFeed_Si">#REF!</definedName>
    <definedName name="V.Y.MillH2O_Head" localSheetId="8">#REF!</definedName>
    <definedName name="V.Y.MillH2O_Head">#REF!</definedName>
    <definedName name="V.Y.MillH2O_Screen" localSheetId="8">#REF!</definedName>
    <definedName name="V.Y.MillH2O_Screen">#REF!</definedName>
    <definedName name="V.Y.MillH2O_Total" localSheetId="8">#REF!</definedName>
    <definedName name="V.Y.MillH2O_Total">#REF!</definedName>
    <definedName name="V.Y.OreToStorage_Al" localSheetId="8">#REF!</definedName>
    <definedName name="V.Y.OreToStorage_Al">#REF!</definedName>
    <definedName name="V.Y.OreToStorage_Co" localSheetId="8">#REF!</definedName>
    <definedName name="V.Y.OreToStorage_Co">#REF!</definedName>
    <definedName name="V.Y.OreToStorage_DryTonnes" localSheetId="8">#REF!</definedName>
    <definedName name="V.Y.OreToStorage_DryTonnes">#REF!</definedName>
    <definedName name="V.Y.OreToStorage_DryTph" localSheetId="8">#REF!</definedName>
    <definedName name="V.Y.OreToStorage_DryTph">#REF!</definedName>
    <definedName name="V.Y.OreToStorage_Fe" localSheetId="8">#REF!</definedName>
    <definedName name="V.Y.OreToStorage_Fe">#REF!</definedName>
    <definedName name="V.Y.OreToStorage_Mg" localSheetId="8">#REF!</definedName>
    <definedName name="V.Y.OreToStorage_Mg">#REF!</definedName>
    <definedName name="V.Y.OreToStorage_Ni" localSheetId="8">#REF!</definedName>
    <definedName name="V.Y.OreToStorage_Ni">#REF!</definedName>
    <definedName name="V.Y.OreToStorage_PulpDensity" localSheetId="8">#REF!</definedName>
    <definedName name="V.Y.OreToStorage_PulpDensity">#REF!</definedName>
    <definedName name="V.Y.OreToStorage_PulpYieldStress" localSheetId="8">#REF!</definedName>
    <definedName name="V.Y.OreToStorage_PulpYieldStress">#REF!</definedName>
    <definedName name="V.Y.OreToStorage_Si" localSheetId="8">#REF!</definedName>
    <definedName name="V.Y.OreToStorage_Si">#REF!</definedName>
    <definedName name="V.Y.OreToStorage_Volume" localSheetId="8">#REF!</definedName>
    <definedName name="V.Y.OreToStorage_Volume">#REF!</definedName>
    <definedName name="V.Y.OreToStorage_VolumePerHr" localSheetId="8">#REF!</definedName>
    <definedName name="V.Y.OreToStorage_VolumePerHr">#REF!</definedName>
    <definedName name="VA" localSheetId="7">#REF!</definedName>
    <definedName name="VA" localSheetId="8">#REF!</definedName>
    <definedName name="VA">'[183]VIGAS AEREAS'!$B$27:$G$33</definedName>
    <definedName name="vab" localSheetId="8">#REF!</definedName>
    <definedName name="vab">#REF!</definedName>
    <definedName name="VACON" localSheetId="7">#REF!</definedName>
    <definedName name="VACON" localSheetId="8">#REF!</definedName>
    <definedName name="VACON">'[183]VIGAS AEREAS'!$H$37:$H$60</definedName>
    <definedName name="VALDES" localSheetId="7">#REF!</definedName>
    <definedName name="VALDES" localSheetId="8">#REF!</definedName>
    <definedName name="VALDES">#REF!</definedName>
    <definedName name="Valla" localSheetId="8">#REF!</definedName>
    <definedName name="Valla">'[36]Apu Valla'!$G$78</definedName>
    <definedName name="VALMA3" localSheetId="8">#REF!</definedName>
    <definedName name="VALMA3">[25]BASE!$D$424</definedName>
    <definedName name="VALMA4" localSheetId="8">#REF!</definedName>
    <definedName name="VALMA4">[25]BASE!$D$423</definedName>
    <definedName name="VALNG" localSheetId="7">#REF!</definedName>
    <definedName name="VALNG" localSheetId="8">#REF!</definedName>
    <definedName name="VALNG">'[183]VIGAS AEREAS'!$K$37:$K$60</definedName>
    <definedName name="valor" localSheetId="8">#REF!</definedName>
    <definedName name="valor">#REF!</definedName>
    <definedName name="valor.contrato" localSheetId="8">#REF!</definedName>
    <definedName name="valor.contrato">#REF!</definedName>
    <definedName name="valor_total" localSheetId="8">#REF!</definedName>
    <definedName name="valor_total">#REF!</definedName>
    <definedName name="valor1" localSheetId="7">#REF!</definedName>
    <definedName name="valor1" localSheetId="8">#REF!</definedName>
    <definedName name="valor1">#REF!</definedName>
    <definedName name="valor2" localSheetId="7">#REF!</definedName>
    <definedName name="valor2" localSheetId="8">#REF!</definedName>
    <definedName name="valor2">#REF!</definedName>
    <definedName name="VALOR3" localSheetId="8">#REF!</definedName>
    <definedName name="VALOR3">#REF!</definedName>
    <definedName name="Valoracion" localSheetId="8">#REF!</definedName>
    <definedName name="Valoracion">#REF!</definedName>
    <definedName name="VALORACIÓN" localSheetId="8">#REF!</definedName>
    <definedName name="VALORACIÓN">#REF!</definedName>
    <definedName name="VALORACIÓN1" localSheetId="8">#REF!</definedName>
    <definedName name="VALORACIÓN1">#REF!</definedName>
    <definedName name="VALORACIÓN2" localSheetId="8">#REF!</definedName>
    <definedName name="VALORACIÓN2">[1]RESUM96!#REF!</definedName>
    <definedName name="ValorCalculadoFinanciación" localSheetId="8">#REF!</definedName>
    <definedName name="ValorCalculadoFinanciación">#REF!</definedName>
    <definedName name="ValorPegadoFinanciación" localSheetId="8">#REF!</definedName>
    <definedName name="ValorPegadoFinanciación">#REF!</definedName>
    <definedName name="ValorTotConsultoria" localSheetId="8">#REF!</definedName>
    <definedName name="ValorTotConsultoria">#REF!</definedName>
    <definedName name="Valuations" localSheetId="8">#REF!</definedName>
    <definedName name="Valuations">#REF!</definedName>
    <definedName name="VAML" localSheetId="7">#REF!</definedName>
    <definedName name="VAML" localSheetId="8">#REF!</definedName>
    <definedName name="VAML">'[183]VIGAS AEREAS'!$L$37:$L$60</definedName>
    <definedName name="vaquita" localSheetId="7" hidden="1">{"PRES REHAB ARM-PER POR ITEMS  KM A KM",#N/A,TRUE,"Rehabilitacion Arm-Per"}</definedName>
    <definedName name="vaquita" localSheetId="8" hidden="1">{"PRES REHAB ARM-PER POR ITEMS  KM A KM",#N/A,TRUE,"Rehabilitacion Arm-Per"}</definedName>
    <definedName name="vaquita" hidden="1">{"PRES REHAB ARM-PER POR ITEMS  KM A KM",#N/A,TRUE,"Rehabilitacion Arm-Per"}</definedName>
    <definedName name="Var" localSheetId="7">#REF!</definedName>
    <definedName name="Var" localSheetId="8">#REF!</definedName>
    <definedName name="Var">[10]Varios.!$E$1:$E$65536</definedName>
    <definedName name="variacion" localSheetId="8">#REF!</definedName>
    <definedName name="variacion">[50]Datos!$B$8</definedName>
    <definedName name="vas" localSheetId="7">#REF!</definedName>
    <definedName name="vas" localSheetId="8">#REF!</definedName>
    <definedName name="vas">#REF!</definedName>
    <definedName name="vb" localSheetId="8">#REF!</definedName>
    <definedName name="vb">#REF!</definedName>
    <definedName name="vbvbvbvb" localSheetId="7" hidden="1">{"TAB1",#N/A,TRUE,"GENERAL";"TAB2",#N/A,TRUE,"GENERAL";"TAB3",#N/A,TRUE,"GENERAL";"TAB4",#N/A,TRUE,"GENERAL";"TAB5",#N/A,TRUE,"GENERAL"}</definedName>
    <definedName name="vbvbvbvb" localSheetId="16" hidden="1">{"TAB1",#N/A,TRUE,"GENERAL";"TAB2",#N/A,TRUE,"GENERAL";"TAB3",#N/A,TRUE,"GENERAL";"TAB4",#N/A,TRUE,"GENERAL";"TAB5",#N/A,TRUE,"GENERAL"}</definedName>
    <definedName name="vbvbvbvb" localSheetId="10" hidden="1">{"TAB1",#N/A,TRUE,"GENERAL";"TAB2",#N/A,TRUE,"GENERAL";"TAB3",#N/A,TRUE,"GENERAL";"TAB4",#N/A,TRUE,"GENERAL";"TAB5",#N/A,TRUE,"GENERAL"}</definedName>
    <definedName name="vbvbvbvb" localSheetId="8" hidden="1">{"TAB1",#N/A,TRUE,"GENERAL";"TAB2",#N/A,TRUE,"GENERAL";"TAB3",#N/A,TRUE,"GENERAL";"TAB4",#N/A,TRUE,"GENERAL";"TAB5",#N/A,TRUE,"GENERAL"}</definedName>
    <definedName name="vbvbvbvb" localSheetId="17" hidden="1">{"TAB1",#N/A,TRUE,"GENERAL";"TAB2",#N/A,TRUE,"GENERAL";"TAB3",#N/A,TRUE,"GENERAL";"TAB4",#N/A,TRUE,"GENERAL";"TAB5",#N/A,TRUE,"GENERAL"}</definedName>
    <definedName name="vbvbvbvb" localSheetId="11" hidden="1">{"TAB1",#N/A,TRUE,"GENERAL";"TAB2",#N/A,TRUE,"GENERAL";"TAB3",#N/A,TRUE,"GENERAL";"TAB4",#N/A,TRUE,"GENERAL";"TAB5",#N/A,TRUE,"GENERAL"}</definedName>
    <definedName name="vbvbvbvb" localSheetId="2" hidden="1">{"TAB1",#N/A,TRUE,"GENERAL";"TAB2",#N/A,TRUE,"GENERAL";"TAB3",#N/A,TRUE,"GENERAL";"TAB4",#N/A,TRUE,"GENERAL";"TAB5",#N/A,TRUE,"GENERAL"}</definedName>
    <definedName name="vbvbvbvb" localSheetId="5" hidden="1">{"TAB1",#N/A,TRUE,"GENERAL";"TAB2",#N/A,TRUE,"GENERAL";"TAB3",#N/A,TRUE,"GENERAL";"TAB4",#N/A,TRUE,"GENERAL";"TAB5",#N/A,TRUE,"GENERAL"}</definedName>
    <definedName name="vbvbvbvb" localSheetId="1" hidden="1">{"TAB1",#N/A,TRUE,"GENERAL";"TAB2",#N/A,TRUE,"GENERAL";"TAB3",#N/A,TRUE,"GENERAL";"TAB4",#N/A,TRUE,"GENERAL";"TAB5",#N/A,TRUE,"GENERAL"}</definedName>
    <definedName name="vbvbvbvb" localSheetId="4" hidden="1">{"TAB1",#N/A,TRUE,"GENERAL";"TAB2",#N/A,TRUE,"GENERAL";"TAB3",#N/A,TRUE,"GENERAL";"TAB4",#N/A,TRUE,"GENERAL";"TAB5",#N/A,TRUE,"GENERAL"}</definedName>
    <definedName name="vbvbvbvb" hidden="1">{"TAB1",#N/A,TRUE,"GENERAL";"TAB2",#N/A,TRUE,"GENERAL";"TAB3",#N/A,TRUE,"GENERAL";"TAB4",#N/A,TRUE,"GENERAL";"TAB5",#N/A,TRUE,"GENERAL"}</definedName>
    <definedName name="vc" localSheetId="8">#REF!</definedName>
    <definedName name="vc">#REF!</definedName>
    <definedName name="VCBB8" localSheetId="8">#REF!</definedName>
    <definedName name="VCBB8">[21]BASE!$D$384</definedName>
    <definedName name="VCEL1" localSheetId="8">#REF!</definedName>
    <definedName name="VCEL1">[25]BASE!$D$416</definedName>
    <definedName name="VCEL2" localSheetId="8">#REF!</definedName>
    <definedName name="VCEL2">[25]BASE!$D$415</definedName>
    <definedName name="VCEL3" localSheetId="8">#REF!</definedName>
    <definedName name="VCEL3">[25]BASE!$D$414</definedName>
    <definedName name="VCEL4" localSheetId="8">#REF!</definedName>
    <definedName name="VCEL4">[25]BASE!$D$413</definedName>
    <definedName name="VCEL6" localSheetId="8">#REF!</definedName>
    <definedName name="VCEL6">[25]BASE!$D$412</definedName>
    <definedName name="VCEL8" localSheetId="8">#REF!</definedName>
    <definedName name="VCEL8">[25]BASE!#REF!</definedName>
    <definedName name="VCELA2" localSheetId="8">#REF!</definedName>
    <definedName name="VCELA2">[25]BASE!$D$420</definedName>
    <definedName name="VCELA3" localSheetId="8">#REF!</definedName>
    <definedName name="VCELA3">[25]BASE!$D$419</definedName>
    <definedName name="VCELA4" localSheetId="8">#REF!</definedName>
    <definedName name="VCELA4">[25]BASE!$D$418</definedName>
    <definedName name="VCELA6" localSheetId="8">#REF!</definedName>
    <definedName name="VCELA6">#REF!</definedName>
    <definedName name="vck" localSheetId="8">#REF!</definedName>
    <definedName name="vck">#REF!</definedName>
    <definedName name="VD" localSheetId="8">#REF!</definedName>
    <definedName name="VD">#REF!</definedName>
    <definedName name="vdfvuio" localSheetId="7" hidden="1">{"via1",#N/A,TRUE,"general";"via2",#N/A,TRUE,"general";"via3",#N/A,TRUE,"general"}</definedName>
    <definedName name="vdfvuio" localSheetId="16" hidden="1">{"via1",#N/A,TRUE,"general";"via2",#N/A,TRUE,"general";"via3",#N/A,TRUE,"general"}</definedName>
    <definedName name="vdfvuio" localSheetId="10" hidden="1">{"via1",#N/A,TRUE,"general";"via2",#N/A,TRUE,"general";"via3",#N/A,TRUE,"general"}</definedName>
    <definedName name="vdfvuio" localSheetId="8" hidden="1">{"via1",#N/A,TRUE,"general";"via2",#N/A,TRUE,"general";"via3",#N/A,TRUE,"general"}</definedName>
    <definedName name="vdfvuio" localSheetId="17" hidden="1">{"via1",#N/A,TRUE,"general";"via2",#N/A,TRUE,"general";"via3",#N/A,TRUE,"general"}</definedName>
    <definedName name="vdfvuio" localSheetId="11" hidden="1">{"via1",#N/A,TRUE,"general";"via2",#N/A,TRUE,"general";"via3",#N/A,TRUE,"general"}</definedName>
    <definedName name="vdfvuio" localSheetId="2" hidden="1">{"via1",#N/A,TRUE,"general";"via2",#N/A,TRUE,"general";"via3",#N/A,TRUE,"general"}</definedName>
    <definedName name="vdfvuio" localSheetId="5" hidden="1">{"via1",#N/A,TRUE,"general";"via2",#N/A,TRUE,"general";"via3",#N/A,TRUE,"general"}</definedName>
    <definedName name="vdfvuio" localSheetId="1" hidden="1">{"via1",#N/A,TRUE,"general";"via2",#N/A,TRUE,"general";"via3",#N/A,TRUE,"general"}</definedName>
    <definedName name="vdfvuio" localSheetId="4" hidden="1">{"via1",#N/A,TRUE,"general";"via2",#N/A,TRUE,"general";"via3",#N/A,TRUE,"general"}</definedName>
    <definedName name="vdfvuio" hidden="1">{"via1",#N/A,TRUE,"general";"via2",#N/A,TRUE,"general";"via3",#N/A,TRUE,"general"}</definedName>
    <definedName name="vdsvnj" localSheetId="7" hidden="1">{"via1",#N/A,TRUE,"general";"via2",#N/A,TRUE,"general";"via3",#N/A,TRUE,"general"}</definedName>
    <definedName name="vdsvnj" localSheetId="16" hidden="1">{"via1",#N/A,TRUE,"general";"via2",#N/A,TRUE,"general";"via3",#N/A,TRUE,"general"}</definedName>
    <definedName name="vdsvnj" localSheetId="10" hidden="1">{"via1",#N/A,TRUE,"general";"via2",#N/A,TRUE,"general";"via3",#N/A,TRUE,"general"}</definedName>
    <definedName name="vdsvnj" localSheetId="8" hidden="1">{"via1",#N/A,TRUE,"general";"via2",#N/A,TRUE,"general";"via3",#N/A,TRUE,"general"}</definedName>
    <definedName name="vdsvnj" localSheetId="17" hidden="1">{"via1",#N/A,TRUE,"general";"via2",#N/A,TRUE,"general";"via3",#N/A,TRUE,"general"}</definedName>
    <definedName name="vdsvnj" localSheetId="11" hidden="1">{"via1",#N/A,TRUE,"general";"via2",#N/A,TRUE,"general";"via3",#N/A,TRUE,"general"}</definedName>
    <definedName name="vdsvnj" localSheetId="2" hidden="1">{"via1",#N/A,TRUE,"general";"via2",#N/A,TRUE,"general";"via3",#N/A,TRUE,"general"}</definedName>
    <definedName name="vdsvnj" localSheetId="5" hidden="1">{"via1",#N/A,TRUE,"general";"via2",#N/A,TRUE,"general";"via3",#N/A,TRUE,"general"}</definedName>
    <definedName name="vdsvnj" localSheetId="1" hidden="1">{"via1",#N/A,TRUE,"general";"via2",#N/A,TRUE,"general";"via3",#N/A,TRUE,"general"}</definedName>
    <definedName name="vdsvnj" localSheetId="4" hidden="1">{"via1",#N/A,TRUE,"general";"via2",#N/A,TRUE,"general";"via3",#N/A,TRUE,"general"}</definedName>
    <definedName name="vdsvnj" hidden="1">{"via1",#N/A,TRUE,"general";"via2",#N/A,TRUE,"general";"via3",#N/A,TRUE,"general"}</definedName>
    <definedName name="VE" localSheetId="8">#REF!</definedName>
    <definedName name="VE">'[28]CIRCUITOS CODENSA'!#REF!</definedName>
    <definedName name="Vehicular_Tunj" localSheetId="8">#REF!</definedName>
    <definedName name="Vehicular_Tunj">#REF!</definedName>
    <definedName name="Vehiculo__Tipo_pickup" localSheetId="8">#REF!</definedName>
    <definedName name="Vehiculo__Tipo_pickup">'[36]A.I.U'!$E$104</definedName>
    <definedName name="Venta" localSheetId="8">#REF!</definedName>
    <definedName name="Venta">#REF!</definedName>
    <definedName name="VentaAiu" localSheetId="7">#REF!</definedName>
    <definedName name="VentaAiu" localSheetId="8">#REF!</definedName>
    <definedName name="VentaAiu">#REF!</definedName>
    <definedName name="VentaAnsermaCartago" localSheetId="8">#REF!</definedName>
    <definedName name="VentaAnsermaCartago">#REF!</definedName>
    <definedName name="VentaMediacanoaAnserma" localSheetId="8">#REF!</definedName>
    <definedName name="VentaMediacanoaAnserma">#REF!</definedName>
    <definedName name="Ventamia" localSheetId="8">#REF!</definedName>
    <definedName name="Ventamia">#REF!</definedName>
    <definedName name="Ventana_de_aluminio" localSheetId="7">#REF!</definedName>
    <definedName name="Ventana_de_aluminio" localSheetId="8">#REF!</definedName>
    <definedName name="Ventana_de_aluminio">'[35]LISTADO DE MATERIALES Y EQUIPOS'!$B$87</definedName>
    <definedName name="VENTANAS" localSheetId="7">#REF!</definedName>
    <definedName name="VENTANAS" localSheetId="8">#REF!</definedName>
    <definedName name="VENTANAS">#REF!</definedName>
    <definedName name="VentaR" localSheetId="8">#REF!</definedName>
    <definedName name="VentaR">#REF!</definedName>
    <definedName name="VentaT" localSheetId="8">#REF!</definedName>
    <definedName name="VentaT">#REF!</definedName>
    <definedName name="VentaVC" localSheetId="8">#REF!</definedName>
    <definedName name="VentaVC">#REF!</definedName>
    <definedName name="VentaVenta" localSheetId="8">#REF!</definedName>
    <definedName name="VentaVenta">#REF!</definedName>
    <definedName name="VENTI" localSheetId="8">#REF!</definedName>
    <definedName name="VENTI">[25]BASE!$D$384</definedName>
    <definedName name="VentureNJA" localSheetId="8">#REF!</definedName>
    <definedName name="VentureNJA">#REF!</definedName>
    <definedName name="Version4OK" localSheetId="7" hidden="1">{"Datos de las Curvas",#N/A,TRUE,"TABLA-CALCULOS"}</definedName>
    <definedName name="Version4OK" localSheetId="8" hidden="1">{"Datos de las Curvas",#N/A,TRUE,"TABLA-CALCULOS"}</definedName>
    <definedName name="Version4OK" hidden="1">{"Datos de las Curvas",#N/A,TRUE,"TABLA-CALCULOS"}</definedName>
    <definedName name="vertidos" localSheetId="8">#REF!</definedName>
    <definedName name="vertidos">[71]criterio!$B$43:$B$47</definedName>
    <definedName name="VF" localSheetId="8" hidden="1">#REF!</definedName>
    <definedName name="VF" hidden="1">#REF!</definedName>
    <definedName name="Vfactura" localSheetId="8">#REF!</definedName>
    <definedName name="Vfactura">#REF!</definedName>
    <definedName name="vfbgnhyt" localSheetId="7" hidden="1">{"via1",#N/A,TRUE,"general";"via2",#N/A,TRUE,"general";"via3",#N/A,TRUE,"general"}</definedName>
    <definedName name="vfbgnhyt" localSheetId="16" hidden="1">{"via1",#N/A,TRUE,"general";"via2",#N/A,TRUE,"general";"via3",#N/A,TRUE,"general"}</definedName>
    <definedName name="vfbgnhyt" localSheetId="10" hidden="1">{"via1",#N/A,TRUE,"general";"via2",#N/A,TRUE,"general";"via3",#N/A,TRUE,"general"}</definedName>
    <definedName name="vfbgnhyt" localSheetId="8" hidden="1">{"via1",#N/A,TRUE,"general";"via2",#N/A,TRUE,"general";"via3",#N/A,TRUE,"general"}</definedName>
    <definedName name="vfbgnhyt" localSheetId="17" hidden="1">{"via1",#N/A,TRUE,"general";"via2",#N/A,TRUE,"general";"via3",#N/A,TRUE,"general"}</definedName>
    <definedName name="vfbgnhyt" localSheetId="11" hidden="1">{"via1",#N/A,TRUE,"general";"via2",#N/A,TRUE,"general";"via3",#N/A,TRUE,"general"}</definedName>
    <definedName name="vfbgnhyt" localSheetId="2" hidden="1">{"via1",#N/A,TRUE,"general";"via2",#N/A,TRUE,"general";"via3",#N/A,TRUE,"general"}</definedName>
    <definedName name="vfbgnhyt" localSheetId="5" hidden="1">{"via1",#N/A,TRUE,"general";"via2",#N/A,TRUE,"general";"via3",#N/A,TRUE,"general"}</definedName>
    <definedName name="vfbgnhyt" localSheetId="1" hidden="1">{"via1",#N/A,TRUE,"general";"via2",#N/A,TRUE,"general";"via3",#N/A,TRUE,"general"}</definedName>
    <definedName name="vfbgnhyt" localSheetId="4" hidden="1">{"via1",#N/A,TRUE,"general";"via2",#N/A,TRUE,"general";"via3",#N/A,TRUE,"general"}</definedName>
    <definedName name="vfbgnhyt" hidden="1">{"via1",#N/A,TRUE,"general";"via2",#N/A,TRUE,"general";"via3",#N/A,TRUE,"general"}</definedName>
    <definedName name="vfn" localSheetId="8">#REF!</definedName>
    <definedName name="vfn">#REF!</definedName>
    <definedName name="vfvdv" localSheetId="7" hidden="1">{"TAB1",#N/A,TRUE,"GENERAL";"TAB2",#N/A,TRUE,"GENERAL";"TAB3",#N/A,TRUE,"GENERAL";"TAB4",#N/A,TRUE,"GENERAL";"TAB5",#N/A,TRUE,"GENERAL"}</definedName>
    <definedName name="vfvdv" localSheetId="16" hidden="1">{"TAB1",#N/A,TRUE,"GENERAL";"TAB2",#N/A,TRUE,"GENERAL";"TAB3",#N/A,TRUE,"GENERAL";"TAB4",#N/A,TRUE,"GENERAL";"TAB5",#N/A,TRUE,"GENERAL"}</definedName>
    <definedName name="vfvdv" localSheetId="10" hidden="1">{"TAB1",#N/A,TRUE,"GENERAL";"TAB2",#N/A,TRUE,"GENERAL";"TAB3",#N/A,TRUE,"GENERAL";"TAB4",#N/A,TRUE,"GENERAL";"TAB5",#N/A,TRUE,"GENERAL"}</definedName>
    <definedName name="vfvdv" localSheetId="8" hidden="1">{"TAB1",#N/A,TRUE,"GENERAL";"TAB2",#N/A,TRUE,"GENERAL";"TAB3",#N/A,TRUE,"GENERAL";"TAB4",#N/A,TRUE,"GENERAL";"TAB5",#N/A,TRUE,"GENERAL"}</definedName>
    <definedName name="vfvdv" localSheetId="17" hidden="1">{"TAB1",#N/A,TRUE,"GENERAL";"TAB2",#N/A,TRUE,"GENERAL";"TAB3",#N/A,TRUE,"GENERAL";"TAB4",#N/A,TRUE,"GENERAL";"TAB5",#N/A,TRUE,"GENERAL"}</definedName>
    <definedName name="vfvdv" localSheetId="11" hidden="1">{"TAB1",#N/A,TRUE,"GENERAL";"TAB2",#N/A,TRUE,"GENERAL";"TAB3",#N/A,TRUE,"GENERAL";"TAB4",#N/A,TRUE,"GENERAL";"TAB5",#N/A,TRUE,"GENERAL"}</definedName>
    <definedName name="vfvdv" localSheetId="2" hidden="1">{"TAB1",#N/A,TRUE,"GENERAL";"TAB2",#N/A,TRUE,"GENERAL";"TAB3",#N/A,TRUE,"GENERAL";"TAB4",#N/A,TRUE,"GENERAL";"TAB5",#N/A,TRUE,"GENERAL"}</definedName>
    <definedName name="vfvdv" localSheetId="5" hidden="1">{"TAB1",#N/A,TRUE,"GENERAL";"TAB2",#N/A,TRUE,"GENERAL";"TAB3",#N/A,TRUE,"GENERAL";"TAB4",#N/A,TRUE,"GENERAL";"TAB5",#N/A,TRUE,"GENERAL"}</definedName>
    <definedName name="vfvdv" localSheetId="1" hidden="1">{"TAB1",#N/A,TRUE,"GENERAL";"TAB2",#N/A,TRUE,"GENERAL";"TAB3",#N/A,TRUE,"GENERAL";"TAB4",#N/A,TRUE,"GENERAL";"TAB5",#N/A,TRUE,"GENERAL"}</definedName>
    <definedName name="vfvdv" localSheetId="4" hidden="1">{"TAB1",#N/A,TRUE,"GENERAL";"TAB2",#N/A,TRUE,"GENERAL";"TAB3",#N/A,TRUE,"GENERAL";"TAB4",#N/A,TRUE,"GENERAL";"TAB5",#N/A,TRUE,"GENERAL"}</definedName>
    <definedName name="vfvdv" hidden="1">{"TAB1",#N/A,TRUE,"GENERAL";"TAB2",#N/A,TRUE,"GENERAL";"TAB3",#N/A,TRUE,"GENERAL";"TAB4",#N/A,TRUE,"GENERAL";"TAB5",#N/A,TRUE,"GENERAL"}</definedName>
    <definedName name="vfvf" localSheetId="7" hidden="1">{"TAB1",#N/A,TRUE,"GENERAL";"TAB2",#N/A,TRUE,"GENERAL";"TAB3",#N/A,TRUE,"GENERAL";"TAB4",#N/A,TRUE,"GENERAL";"TAB5",#N/A,TRUE,"GENERAL"}</definedName>
    <definedName name="vfvf" localSheetId="16" hidden="1">{"TAB1",#N/A,TRUE,"GENERAL";"TAB2",#N/A,TRUE,"GENERAL";"TAB3",#N/A,TRUE,"GENERAL";"TAB4",#N/A,TRUE,"GENERAL";"TAB5",#N/A,TRUE,"GENERAL"}</definedName>
    <definedName name="vfvf" localSheetId="10" hidden="1">{"TAB1",#N/A,TRUE,"GENERAL";"TAB2",#N/A,TRUE,"GENERAL";"TAB3",#N/A,TRUE,"GENERAL";"TAB4",#N/A,TRUE,"GENERAL";"TAB5",#N/A,TRUE,"GENERAL"}</definedName>
    <definedName name="vfvf" localSheetId="8" hidden="1">{"TAB1",#N/A,TRUE,"GENERAL";"TAB2",#N/A,TRUE,"GENERAL";"TAB3",#N/A,TRUE,"GENERAL";"TAB4",#N/A,TRUE,"GENERAL";"TAB5",#N/A,TRUE,"GENERAL"}</definedName>
    <definedName name="vfvf" localSheetId="17" hidden="1">{"TAB1",#N/A,TRUE,"GENERAL";"TAB2",#N/A,TRUE,"GENERAL";"TAB3",#N/A,TRUE,"GENERAL";"TAB4",#N/A,TRUE,"GENERAL";"TAB5",#N/A,TRUE,"GENERAL"}</definedName>
    <definedName name="vfvf" localSheetId="11" hidden="1">{"TAB1",#N/A,TRUE,"GENERAL";"TAB2",#N/A,TRUE,"GENERAL";"TAB3",#N/A,TRUE,"GENERAL";"TAB4",#N/A,TRUE,"GENERAL";"TAB5",#N/A,TRUE,"GENERAL"}</definedName>
    <definedName name="vfvf" localSheetId="2" hidden="1">{"TAB1",#N/A,TRUE,"GENERAL";"TAB2",#N/A,TRUE,"GENERAL";"TAB3",#N/A,TRUE,"GENERAL";"TAB4",#N/A,TRUE,"GENERAL";"TAB5",#N/A,TRUE,"GENERAL"}</definedName>
    <definedName name="vfvf" localSheetId="5" hidden="1">{"TAB1",#N/A,TRUE,"GENERAL";"TAB2",#N/A,TRUE,"GENERAL";"TAB3",#N/A,TRUE,"GENERAL";"TAB4",#N/A,TRUE,"GENERAL";"TAB5",#N/A,TRUE,"GENERAL"}</definedName>
    <definedName name="vfvf" localSheetId="1" hidden="1">{"TAB1",#N/A,TRUE,"GENERAL";"TAB2",#N/A,TRUE,"GENERAL";"TAB3",#N/A,TRUE,"GENERAL";"TAB4",#N/A,TRUE,"GENERAL";"TAB5",#N/A,TRUE,"GENERAL"}</definedName>
    <definedName name="vfvf" localSheetId="4" hidden="1">{"TAB1",#N/A,TRUE,"GENERAL";"TAB2",#N/A,TRUE,"GENERAL";"TAB3",#N/A,TRUE,"GENERAL";"TAB4",#N/A,TRUE,"GENERAL";"TAB5",#N/A,TRUE,"GENERAL"}</definedName>
    <definedName name="vfvf" hidden="1">{"TAB1",#N/A,TRUE,"GENERAL";"TAB2",#N/A,TRUE,"GENERAL";"TAB3",#N/A,TRUE,"GENERAL";"TAB4",#N/A,TRUE,"GENERAL";"TAB5",#N/A,TRUE,"GENERAL"}</definedName>
    <definedName name="vg" localSheetId="8">#REF!</definedName>
    <definedName name="vg">#REF!</definedName>
    <definedName name="VGDFGDFG" localSheetId="8">#REF!</definedName>
    <definedName name="VGDFGDFG">#REF!</definedName>
    <definedName name="vgegfer" localSheetId="7" hidden="1">{#N/A,#N/A,FALSE,"P o G";#N/A,#N/A,FALSE,"BALANCE";#N/A,#N/A,FALSE,"Indicadores";#N/A,#N/A,FALSE,"Capital Trab. (2)";#N/A,#N/A,FALSE,"Camb. Sit. Financ. (2)";#N/A,#N/A,FALSE,"ROTABCIUD"}</definedName>
    <definedName name="vgegfer" localSheetId="8" hidden="1">{#N/A,#N/A,FALSE,"P o G";#N/A,#N/A,FALSE,"BALANCE";#N/A,#N/A,FALSE,"Indicadores";#N/A,#N/A,FALSE,"Capital Trab. (2)";#N/A,#N/A,FALSE,"Camb. Sit. Financ. (2)";#N/A,#N/A,FALSE,"ROTABCIUD"}</definedName>
    <definedName name="vgegfer" hidden="1">{#N/A,#N/A,FALSE,"P o G";#N/A,#N/A,FALSE,"BALANCE";#N/A,#N/A,FALSE,"Indicadores";#N/A,#N/A,FALSE,"Capital Trab. (2)";#N/A,#N/A,FALSE,"Camb. Sit. Financ. (2)";#N/A,#N/A,FALSE,"ROTABCIUD"}</definedName>
    <definedName name="VI" localSheetId="8">#REF!</definedName>
    <definedName name="VI">'[28]CIRCUITOS CODENSA'!#REF!</definedName>
    <definedName name="VIA" localSheetId="8">#REF!</definedName>
    <definedName name="VIA">#REF!</definedName>
    <definedName name="Vía" localSheetId="8">#REF!</definedName>
    <definedName name="Vía">#REF!</definedName>
    <definedName name="VIA_PITAL___LA_PLATA" localSheetId="8">#REF!</definedName>
    <definedName name="VIA_PITAL___LA_PLATA">#REF!</definedName>
    <definedName name="VIAJ" localSheetId="8">#REF!</definedName>
    <definedName name="VIAJ">[29]DATOS!$D$3:$D$365</definedName>
    <definedName name="VIAJE" localSheetId="8">#REF!</definedName>
    <definedName name="VIAJE">[25]BASE!$D$473</definedName>
    <definedName name="Viajes" localSheetId="8">#REF!</definedName>
    <definedName name="Viajes">#REF!</definedName>
    <definedName name="VIBGA" localSheetId="8">#REF!</definedName>
    <definedName name="VIBGA">[25]BASE!$D$441</definedName>
    <definedName name="vibr" localSheetId="8">#REF!</definedName>
    <definedName name="vibr">#REF!</definedName>
    <definedName name="VIBRA" localSheetId="8">#REF!</definedName>
    <definedName name="VIBRA">#REF!</definedName>
    <definedName name="VIBRADOR" localSheetId="8">#REF!</definedName>
    <definedName name="VIBRADOR">#REF!</definedName>
    <definedName name="Vibrador_a_gasolina" localSheetId="8">#REF!</definedName>
    <definedName name="Vibrador_a_gasolina">'[36]Equipo y transporte'!$D$11</definedName>
    <definedName name="VIBRCOM" localSheetId="8">#REF!</definedName>
    <definedName name="VIBRCOM">[25]BASE!$D$445</definedName>
    <definedName name="VIBRE" localSheetId="8">#REF!</definedName>
    <definedName name="VIBRE">[25]BASE!$D$442</definedName>
    <definedName name="VIBRO" localSheetId="8">#REF!</definedName>
    <definedName name="VIBRO">#REF!</definedName>
    <definedName name="vibrocompactador_de_8_t." localSheetId="8">#REF!</definedName>
    <definedName name="vibrocompactador_de_8_t.">'[36]Equipo y transporte'!$D$12</definedName>
    <definedName name="victor" localSheetId="8">#REF!</definedName>
    <definedName name="victor">'[184]ARMENIA-CLUB DE TIRO'!$A$59:$Q$114</definedName>
    <definedName name="VIDRI" localSheetId="8">#REF!</definedName>
    <definedName name="VIDRI">[25]BASE!$D$385</definedName>
    <definedName name="villa" localSheetId="8">#REF!</definedName>
    <definedName name="villa">#REF!</definedName>
    <definedName name="viscosidad" localSheetId="8">#REF!</definedName>
    <definedName name="viscosidad">#REF!</definedName>
    <definedName name="vk" localSheetId="7" hidden="1">{"via1",#N/A,TRUE,"general";"via2",#N/A,TRUE,"general";"via3",#N/A,TRUE,"general"}</definedName>
    <definedName name="vk" localSheetId="16" hidden="1">{"via1",#N/A,TRUE,"general";"via2",#N/A,TRUE,"general";"via3",#N/A,TRUE,"general"}</definedName>
    <definedName name="vk" localSheetId="10" hidden="1">{"via1",#N/A,TRUE,"general";"via2",#N/A,TRUE,"general";"via3",#N/A,TRUE,"general"}</definedName>
    <definedName name="vk" localSheetId="8" hidden="1">{"via1",#N/A,TRUE,"general";"via2",#N/A,TRUE,"general";"via3",#N/A,TRUE,"general"}</definedName>
    <definedName name="vk" localSheetId="17" hidden="1">{"via1",#N/A,TRUE,"general";"via2",#N/A,TRUE,"general";"via3",#N/A,TRUE,"general"}</definedName>
    <definedName name="vk" localSheetId="11" hidden="1">{"via1",#N/A,TRUE,"general";"via2",#N/A,TRUE,"general";"via3",#N/A,TRUE,"general"}</definedName>
    <definedName name="vk" localSheetId="2" hidden="1">{"via1",#N/A,TRUE,"general";"via2",#N/A,TRUE,"general";"via3",#N/A,TRUE,"general"}</definedName>
    <definedName name="vk" localSheetId="5" hidden="1">{"via1",#N/A,TRUE,"general";"via2",#N/A,TRUE,"general";"via3",#N/A,TRUE,"general"}</definedName>
    <definedName name="vk" localSheetId="1" hidden="1">{"via1",#N/A,TRUE,"general";"via2",#N/A,TRUE,"general";"via3",#N/A,TRUE,"general"}</definedName>
    <definedName name="vk" localSheetId="4" hidden="1">{"via1",#N/A,TRUE,"general";"via2",#N/A,TRUE,"general";"via3",#N/A,TRUE,"general"}</definedName>
    <definedName name="vk" hidden="1">{"via1",#N/A,TRUE,"general";"via2",#N/A,TRUE,"general";"via3",#N/A,TRUE,"general"}</definedName>
    <definedName name="vm" localSheetId="8">#REF!</definedName>
    <definedName name="vm">#REF!</definedName>
    <definedName name="vnbvxb" localSheetId="7" hidden="1">{"via1",#N/A,TRUE,"general";"via2",#N/A,TRUE,"general";"via3",#N/A,TRUE,"general"}</definedName>
    <definedName name="vnbvxb" localSheetId="16" hidden="1">{"via1",#N/A,TRUE,"general";"via2",#N/A,TRUE,"general";"via3",#N/A,TRUE,"general"}</definedName>
    <definedName name="vnbvxb" localSheetId="10" hidden="1">{"via1",#N/A,TRUE,"general";"via2",#N/A,TRUE,"general";"via3",#N/A,TRUE,"general"}</definedName>
    <definedName name="vnbvxb" localSheetId="8" hidden="1">{"via1",#N/A,TRUE,"general";"via2",#N/A,TRUE,"general";"via3",#N/A,TRUE,"general"}</definedName>
    <definedName name="vnbvxb" localSheetId="17" hidden="1">{"via1",#N/A,TRUE,"general";"via2",#N/A,TRUE,"general";"via3",#N/A,TRUE,"general"}</definedName>
    <definedName name="vnbvxb" localSheetId="11" hidden="1">{"via1",#N/A,TRUE,"general";"via2",#N/A,TRUE,"general";"via3",#N/A,TRUE,"general"}</definedName>
    <definedName name="vnbvxb" localSheetId="2" hidden="1">{"via1",#N/A,TRUE,"general";"via2",#N/A,TRUE,"general";"via3",#N/A,TRUE,"general"}</definedName>
    <definedName name="vnbvxb" localSheetId="5" hidden="1">{"via1",#N/A,TRUE,"general";"via2",#N/A,TRUE,"general";"via3",#N/A,TRUE,"general"}</definedName>
    <definedName name="vnbvxb" localSheetId="1" hidden="1">{"via1",#N/A,TRUE,"general";"via2",#N/A,TRUE,"general";"via3",#N/A,TRUE,"general"}</definedName>
    <definedName name="vnbvxb" localSheetId="4" hidden="1">{"via1",#N/A,TRUE,"general";"via2",#N/A,TRUE,"general";"via3",#N/A,TRUE,"general"}</definedName>
    <definedName name="vnbvxb" hidden="1">{"via1",#N/A,TRUE,"general";"via2",#N/A,TRUE,"general";"via3",#N/A,TRUE,"general"}</definedName>
    <definedName name="VNVBN" localSheetId="7" hidden="1">{"TAB1",#N/A,TRUE,"GENERAL";"TAB2",#N/A,TRUE,"GENERAL";"TAB3",#N/A,TRUE,"GENERAL";"TAB4",#N/A,TRUE,"GENERAL";"TAB5",#N/A,TRUE,"GENERAL"}</definedName>
    <definedName name="VNVBN" localSheetId="16" hidden="1">{"TAB1",#N/A,TRUE,"GENERAL";"TAB2",#N/A,TRUE,"GENERAL";"TAB3",#N/A,TRUE,"GENERAL";"TAB4",#N/A,TRUE,"GENERAL";"TAB5",#N/A,TRUE,"GENERAL"}</definedName>
    <definedName name="VNVBN" localSheetId="10" hidden="1">{"TAB1",#N/A,TRUE,"GENERAL";"TAB2",#N/A,TRUE,"GENERAL";"TAB3",#N/A,TRUE,"GENERAL";"TAB4",#N/A,TRUE,"GENERAL";"TAB5",#N/A,TRUE,"GENERAL"}</definedName>
    <definedName name="VNVBN" localSheetId="8" hidden="1">{"TAB1",#N/A,TRUE,"GENERAL";"TAB2",#N/A,TRUE,"GENERAL";"TAB3",#N/A,TRUE,"GENERAL";"TAB4",#N/A,TRUE,"GENERAL";"TAB5",#N/A,TRUE,"GENERAL"}</definedName>
    <definedName name="VNVBN" localSheetId="17" hidden="1">{"TAB1",#N/A,TRUE,"GENERAL";"TAB2",#N/A,TRUE,"GENERAL";"TAB3",#N/A,TRUE,"GENERAL";"TAB4",#N/A,TRUE,"GENERAL";"TAB5",#N/A,TRUE,"GENERAL"}</definedName>
    <definedName name="VNVBN" localSheetId="11" hidden="1">{"TAB1",#N/A,TRUE,"GENERAL";"TAB2",#N/A,TRUE,"GENERAL";"TAB3",#N/A,TRUE,"GENERAL";"TAB4",#N/A,TRUE,"GENERAL";"TAB5",#N/A,TRUE,"GENERAL"}</definedName>
    <definedName name="VNVBN" localSheetId="2" hidden="1">{"TAB1",#N/A,TRUE,"GENERAL";"TAB2",#N/A,TRUE,"GENERAL";"TAB3",#N/A,TRUE,"GENERAL";"TAB4",#N/A,TRUE,"GENERAL";"TAB5",#N/A,TRUE,"GENERAL"}</definedName>
    <definedName name="VNVBN" localSheetId="5" hidden="1">{"TAB1",#N/A,TRUE,"GENERAL";"TAB2",#N/A,TRUE,"GENERAL";"TAB3",#N/A,TRUE,"GENERAL";"TAB4",#N/A,TRUE,"GENERAL";"TAB5",#N/A,TRUE,"GENERAL"}</definedName>
    <definedName name="VNVBN" localSheetId="1" hidden="1">{"TAB1",#N/A,TRUE,"GENERAL";"TAB2",#N/A,TRUE,"GENERAL";"TAB3",#N/A,TRUE,"GENERAL";"TAB4",#N/A,TRUE,"GENERAL";"TAB5",#N/A,TRUE,"GENERAL"}</definedName>
    <definedName name="VNVBN" localSheetId="4" hidden="1">{"TAB1",#N/A,TRUE,"GENERAL";"TAB2",#N/A,TRUE,"GENERAL";"TAB3",#N/A,TRUE,"GENERAL";"TAB4",#N/A,TRUE,"GENERAL";"TAB5",#N/A,TRUE,"GENERAL"}</definedName>
    <definedName name="VNVBN" hidden="1">{"TAB1",#N/A,TRUE,"GENERAL";"TAB2",#N/A,TRUE,"GENERAL";"TAB3",#N/A,TRUE,"GENERAL";"TAB4",#N/A,TRUE,"GENERAL";"TAB5",#N/A,TRUE,"GENERAL"}</definedName>
    <definedName name="vol" localSheetId="8">#REF!</definedName>
    <definedName name="vol">#REF!</definedName>
    <definedName name="VOL_S_VOLQ" localSheetId="8">#REF!</definedName>
    <definedName name="VOL_S_VOLQ">#REF!</definedName>
    <definedName name="Volco" localSheetId="7">#REF!</definedName>
    <definedName name="Volco" localSheetId="8">#REF!</definedName>
    <definedName name="Volco">'[35]LISTADO DE MATERIALES Y EQUIPOS'!$B$42</definedName>
    <definedName name="volm3km" localSheetId="8">#REF!</definedName>
    <definedName name="volm3km">#REF!</definedName>
    <definedName name="VOLQUET" localSheetId="8">#REF!</definedName>
    <definedName name="VOLQUET">[25]BASE!$D$447</definedName>
    <definedName name="VOLQUETA" localSheetId="8">#REF!</definedName>
    <definedName name="VOLQUETA">#REF!</definedName>
    <definedName name="Volqueta__6_m³" localSheetId="8">#REF!</definedName>
    <definedName name="Volqueta__6_m³">'[36]Equipo y transporte'!$D$17</definedName>
    <definedName name="Volumen" localSheetId="8">#REF!</definedName>
    <definedName name="Volumen">[29]DATOS!$AM$3:$AM$2292</definedName>
    <definedName name="volumen_corporativo">#REF!</definedName>
    <definedName name="VPVC2" localSheetId="8">#REF!</definedName>
    <definedName name="VPVC2">[25]BASE!$D$422</definedName>
    <definedName name="VrAjusteFin" localSheetId="8">#REF!</definedName>
    <definedName name="VrAjusteFin">#REF!</definedName>
    <definedName name="vrbasad1" localSheetId="8">#REF!</definedName>
    <definedName name="vrbasad1">#REF!</definedName>
    <definedName name="vrbasad2" localSheetId="8">#REF!</definedName>
    <definedName name="vrbasad2">#REF!</definedName>
    <definedName name="vrbasin" localSheetId="8">#REF!</definedName>
    <definedName name="vrbasin">#REF!</definedName>
    <definedName name="VrBenefAjuste" localSheetId="8">#REF!</definedName>
    <definedName name="VrBenefAjuste">#REF!</definedName>
    <definedName name="VrEstContrato" localSheetId="8">#REF!</definedName>
    <definedName name="VrEstContrato">#REF!</definedName>
    <definedName name="VrFinacAIU" localSheetId="8">#REF!</definedName>
    <definedName name="VrFinacAIU">#REF!</definedName>
    <definedName name="VrFinanCaja" localSheetId="8">#REF!</definedName>
    <definedName name="VrFinanCaja">#REF!</definedName>
    <definedName name="VrRealContrato" localSheetId="8">#REF!</definedName>
    <definedName name="VrRealContrato">#REF!</definedName>
    <definedName name="vsdfj" localSheetId="7" hidden="1">{"via1",#N/A,TRUE,"general";"via2",#N/A,TRUE,"general";"via3",#N/A,TRUE,"general"}</definedName>
    <definedName name="vsdfj" localSheetId="16" hidden="1">{"via1",#N/A,TRUE,"general";"via2",#N/A,TRUE,"general";"via3",#N/A,TRUE,"general"}</definedName>
    <definedName name="vsdfj" localSheetId="10" hidden="1">{"via1",#N/A,TRUE,"general";"via2",#N/A,TRUE,"general";"via3",#N/A,TRUE,"general"}</definedName>
    <definedName name="vsdfj" localSheetId="8" hidden="1">{"via1",#N/A,TRUE,"general";"via2",#N/A,TRUE,"general";"via3",#N/A,TRUE,"general"}</definedName>
    <definedName name="vsdfj" localSheetId="17" hidden="1">{"via1",#N/A,TRUE,"general";"via2",#N/A,TRUE,"general";"via3",#N/A,TRUE,"general"}</definedName>
    <definedName name="vsdfj" localSheetId="11" hidden="1">{"via1",#N/A,TRUE,"general";"via2",#N/A,TRUE,"general";"via3",#N/A,TRUE,"general"}</definedName>
    <definedName name="vsdfj" localSheetId="2" hidden="1">{"via1",#N/A,TRUE,"general";"via2",#N/A,TRUE,"general";"via3",#N/A,TRUE,"general"}</definedName>
    <definedName name="vsdfj" localSheetId="5" hidden="1">{"via1",#N/A,TRUE,"general";"via2",#N/A,TRUE,"general";"via3",#N/A,TRUE,"general"}</definedName>
    <definedName name="vsdfj" localSheetId="1" hidden="1">{"via1",#N/A,TRUE,"general";"via2",#N/A,TRUE,"general";"via3",#N/A,TRUE,"general"}</definedName>
    <definedName name="vsdfj" localSheetId="4" hidden="1">{"via1",#N/A,TRUE,"general";"via2",#N/A,TRUE,"general";"via3",#N/A,TRUE,"general"}</definedName>
    <definedName name="vsdfj" hidden="1">{"via1",#N/A,TRUE,"general";"via2",#N/A,TRUE,"general";"via3",#N/A,TRUE,"general"}</definedName>
    <definedName name="vsp" localSheetId="8">#REF!</definedName>
    <definedName name="vsp">#REF!</definedName>
    <definedName name="vt" localSheetId="7" hidden="1">{"via1",#N/A,TRUE,"general";"via2",#N/A,TRUE,"general";"via3",#N/A,TRUE,"general"}</definedName>
    <definedName name="vt" localSheetId="16" hidden="1">{"via1",#N/A,TRUE,"general";"via2",#N/A,TRUE,"general";"via3",#N/A,TRUE,"general"}</definedName>
    <definedName name="vt" localSheetId="10" hidden="1">{"via1",#N/A,TRUE,"general";"via2",#N/A,TRUE,"general";"via3",#N/A,TRUE,"general"}</definedName>
    <definedName name="vt" localSheetId="8" hidden="1">{"via1",#N/A,TRUE,"general";"via2",#N/A,TRUE,"general";"via3",#N/A,TRUE,"general"}</definedName>
    <definedName name="vt" localSheetId="17" hidden="1">{"via1",#N/A,TRUE,"general";"via2",#N/A,TRUE,"general";"via3",#N/A,TRUE,"general"}</definedName>
    <definedName name="vt" localSheetId="11" hidden="1">{"via1",#N/A,TRUE,"general";"via2",#N/A,TRUE,"general";"via3",#N/A,TRUE,"general"}</definedName>
    <definedName name="vt" localSheetId="2" hidden="1">{"via1",#N/A,TRUE,"general";"via2",#N/A,TRUE,"general";"via3",#N/A,TRUE,"general"}</definedName>
    <definedName name="vt" localSheetId="5" hidden="1">{"via1",#N/A,TRUE,"general";"via2",#N/A,TRUE,"general";"via3",#N/A,TRUE,"general"}</definedName>
    <definedName name="vt" localSheetId="1" hidden="1">{"via1",#N/A,TRUE,"general";"via2",#N/A,TRUE,"general";"via3",#N/A,TRUE,"general"}</definedName>
    <definedName name="vt" localSheetId="4" hidden="1">{"via1",#N/A,TRUE,"general";"via2",#N/A,TRUE,"general";"via3",#N/A,TRUE,"general"}</definedName>
    <definedName name="vt" hidden="1">{"via1",#N/A,TRUE,"general";"via2",#N/A,TRUE,"general";"via3",#N/A,TRUE,"general"}</definedName>
    <definedName name="VTAlcanPluvial" localSheetId="8">#REF!</definedName>
    <definedName name="VTAlcanPluvial">#REF!</definedName>
    <definedName name="VTAlcanSanitario" localSheetId="8">#REF!</definedName>
    <definedName name="VTAlcanSanitario">#REF!</definedName>
    <definedName name="VTAndenes" localSheetId="8">#REF!</definedName>
    <definedName name="VTAndenes">#REF!</definedName>
    <definedName name="VTCicloRuta" localSheetId="8">#REF!</definedName>
    <definedName name="VTCicloRuta">#REF!</definedName>
    <definedName name="VTESpPubAdic" localSheetId="8">#REF!</definedName>
    <definedName name="VTESpPubAdic">#REF!</definedName>
    <definedName name="VTEspPublico" localSheetId="8">#REF!</definedName>
    <definedName name="VTEspPublico">#REF!</definedName>
    <definedName name="VTEstructuras" localSheetId="8">#REF!</definedName>
    <definedName name="VTEstructuras">#REF!</definedName>
    <definedName name="VTMobUrbano" localSheetId="8">#REF!</definedName>
    <definedName name="VTMobUrbano">#REF!</definedName>
    <definedName name="VTPavimentos" localSheetId="8">#REF!</definedName>
    <definedName name="VTPavimentos">#REF!</definedName>
    <definedName name="VTPavimentos1" localSheetId="8">#REF!</definedName>
    <definedName name="VTPavimentos1">#REF!</definedName>
    <definedName name="VTPreliminares" localSheetId="8">#REF!</definedName>
    <definedName name="VTPreliminares">#REF!</definedName>
    <definedName name="VTPreliminares1" localSheetId="8">#REF!</definedName>
    <definedName name="VTPreliminares1">#REF!</definedName>
    <definedName name="vtr.frente.obra.1.item" localSheetId="8">#REF!</definedName>
    <definedName name="vtr.frente.obra.1.item">#REF!</definedName>
    <definedName name="vtr.frente.obra.1.total" localSheetId="8">#REF!</definedName>
    <definedName name="vtr.frente.obra.1.total">#REF!</definedName>
    <definedName name="vtr.frente.obra.2.item" localSheetId="8">#REF!</definedName>
    <definedName name="vtr.frente.obra.2.item">#REF!</definedName>
    <definedName name="vtr.frente.obra.2.total" localSheetId="8">#REF!</definedName>
    <definedName name="vtr.frente.obra.2.total">#REF!</definedName>
    <definedName name="VTRedesSecas" localSheetId="8">#REF!</definedName>
    <definedName name="VTRedesSecas">#REF!</definedName>
    <definedName name="VTRElectrica" localSheetId="8">#REF!</definedName>
    <definedName name="VTRElectrica">#REF!</definedName>
    <definedName name="VTRHumedas" localSheetId="8">#REF!</definedName>
    <definedName name="VTRHumedas">#REF!</definedName>
    <definedName name="VTRTelfColTel" localSheetId="8">#REF!</definedName>
    <definedName name="VTRTelfColTel">#REF!</definedName>
    <definedName name="VTRTelfETB" localSheetId="8">#REF!</definedName>
    <definedName name="VTRTelfETB">#REF!</definedName>
    <definedName name="VTSeñDemSem" localSheetId="8">#REF!</definedName>
    <definedName name="VTSeñDemSem">#REF!</definedName>
    <definedName name="VTVegetacion" localSheetId="8">#REF!</definedName>
    <definedName name="VTVegetacion">#REF!</definedName>
    <definedName name="VUELTA" localSheetId="8">#REF!</definedName>
    <definedName name="VUELTA">[129]Vuelta!$C$6:$J$500</definedName>
    <definedName name="VUNIT">#N/A</definedName>
    <definedName name="vv" localSheetId="8">#REF!</definedName>
    <definedName name="vv">#REF!</definedName>
    <definedName name="vvcxv" localSheetId="7" hidden="1">{"TAB1",#N/A,TRUE,"GENERAL";"TAB2",#N/A,TRUE,"GENERAL";"TAB3",#N/A,TRUE,"GENERAL";"TAB4",#N/A,TRUE,"GENERAL";"TAB5",#N/A,TRUE,"GENERAL"}</definedName>
    <definedName name="vvcxv" localSheetId="16" hidden="1">{"TAB1",#N/A,TRUE,"GENERAL";"TAB2",#N/A,TRUE,"GENERAL";"TAB3",#N/A,TRUE,"GENERAL";"TAB4",#N/A,TRUE,"GENERAL";"TAB5",#N/A,TRUE,"GENERAL"}</definedName>
    <definedName name="vvcxv" localSheetId="10" hidden="1">{"TAB1",#N/A,TRUE,"GENERAL";"TAB2",#N/A,TRUE,"GENERAL";"TAB3",#N/A,TRUE,"GENERAL";"TAB4",#N/A,TRUE,"GENERAL";"TAB5",#N/A,TRUE,"GENERAL"}</definedName>
    <definedName name="vvcxv" localSheetId="8" hidden="1">{"TAB1",#N/A,TRUE,"GENERAL";"TAB2",#N/A,TRUE,"GENERAL";"TAB3",#N/A,TRUE,"GENERAL";"TAB4",#N/A,TRUE,"GENERAL";"TAB5",#N/A,TRUE,"GENERAL"}</definedName>
    <definedName name="vvcxv" localSheetId="17" hidden="1">{"TAB1",#N/A,TRUE,"GENERAL";"TAB2",#N/A,TRUE,"GENERAL";"TAB3",#N/A,TRUE,"GENERAL";"TAB4",#N/A,TRUE,"GENERAL";"TAB5",#N/A,TRUE,"GENERAL"}</definedName>
    <definedName name="vvcxv" localSheetId="11" hidden="1">{"TAB1",#N/A,TRUE,"GENERAL";"TAB2",#N/A,TRUE,"GENERAL";"TAB3",#N/A,TRUE,"GENERAL";"TAB4",#N/A,TRUE,"GENERAL";"TAB5",#N/A,TRUE,"GENERAL"}</definedName>
    <definedName name="vvcxv" localSheetId="2" hidden="1">{"TAB1",#N/A,TRUE,"GENERAL";"TAB2",#N/A,TRUE,"GENERAL";"TAB3",#N/A,TRUE,"GENERAL";"TAB4",#N/A,TRUE,"GENERAL";"TAB5",#N/A,TRUE,"GENERAL"}</definedName>
    <definedName name="vvcxv" localSheetId="5" hidden="1">{"TAB1",#N/A,TRUE,"GENERAL";"TAB2",#N/A,TRUE,"GENERAL";"TAB3",#N/A,TRUE,"GENERAL";"TAB4",#N/A,TRUE,"GENERAL";"TAB5",#N/A,TRUE,"GENERAL"}</definedName>
    <definedName name="vvcxv" localSheetId="1" hidden="1">{"TAB1",#N/A,TRUE,"GENERAL";"TAB2",#N/A,TRUE,"GENERAL";"TAB3",#N/A,TRUE,"GENERAL";"TAB4",#N/A,TRUE,"GENERAL";"TAB5",#N/A,TRUE,"GENERAL"}</definedName>
    <definedName name="vvcxv" localSheetId="4" hidden="1">{"TAB1",#N/A,TRUE,"GENERAL";"TAB2",#N/A,TRUE,"GENERAL";"TAB3",#N/A,TRUE,"GENERAL";"TAB4",#N/A,TRUE,"GENERAL";"TAB5",#N/A,TRUE,"GENERAL"}</definedName>
    <definedName name="vvcxv" hidden="1">{"TAB1",#N/A,TRUE,"GENERAL";"TAB2",#N/A,TRUE,"GENERAL";"TAB3",#N/A,TRUE,"GENERAL";"TAB4",#N/A,TRUE,"GENERAL";"TAB5",#N/A,TRUE,"GENERAL"}</definedName>
    <definedName name="VVV" localSheetId="7">#REF!</definedName>
    <definedName name="VVV" localSheetId="8">#REF!</definedName>
    <definedName name="VVV">[73]BASE!$C$3</definedName>
    <definedName name="vvvvt" localSheetId="7" hidden="1">{"via1",#N/A,TRUE,"general";"via2",#N/A,TRUE,"general";"via3",#N/A,TRUE,"general"}</definedName>
    <definedName name="vvvvt" localSheetId="16" hidden="1">{"via1",#N/A,TRUE,"general";"via2",#N/A,TRUE,"general";"via3",#N/A,TRUE,"general"}</definedName>
    <definedName name="vvvvt" localSheetId="10" hidden="1">{"via1",#N/A,TRUE,"general";"via2",#N/A,TRUE,"general";"via3",#N/A,TRUE,"general"}</definedName>
    <definedName name="vvvvt" localSheetId="8" hidden="1">{"via1",#N/A,TRUE,"general";"via2",#N/A,TRUE,"general";"via3",#N/A,TRUE,"general"}</definedName>
    <definedName name="vvvvt" localSheetId="17" hidden="1">{"via1",#N/A,TRUE,"general";"via2",#N/A,TRUE,"general";"via3",#N/A,TRUE,"general"}</definedName>
    <definedName name="vvvvt" localSheetId="11" hidden="1">{"via1",#N/A,TRUE,"general";"via2",#N/A,TRUE,"general";"via3",#N/A,TRUE,"general"}</definedName>
    <definedName name="vvvvt" localSheetId="2" hidden="1">{"via1",#N/A,TRUE,"general";"via2",#N/A,TRUE,"general";"via3",#N/A,TRUE,"general"}</definedName>
    <definedName name="vvvvt" localSheetId="5" hidden="1">{"via1",#N/A,TRUE,"general";"via2",#N/A,TRUE,"general";"via3",#N/A,TRUE,"general"}</definedName>
    <definedName name="vvvvt" localSheetId="1" hidden="1">{"via1",#N/A,TRUE,"general";"via2",#N/A,TRUE,"general";"via3",#N/A,TRUE,"general"}</definedName>
    <definedName name="vvvvt" localSheetId="4" hidden="1">{"via1",#N/A,TRUE,"general";"via2",#N/A,TRUE,"general";"via3",#N/A,TRUE,"general"}</definedName>
    <definedName name="vvvvt" hidden="1">{"via1",#N/A,TRUE,"general";"via2",#N/A,TRUE,"general";"via3",#N/A,TRUE,"general"}</definedName>
    <definedName name="vvvvvvf" localSheetId="7" hidden="1">{"via1",#N/A,TRUE,"general";"via2",#N/A,TRUE,"general";"via3",#N/A,TRUE,"general"}</definedName>
    <definedName name="vvvvvvf" localSheetId="16" hidden="1">{"via1",#N/A,TRUE,"general";"via2",#N/A,TRUE,"general";"via3",#N/A,TRUE,"general"}</definedName>
    <definedName name="vvvvvvf" localSheetId="10" hidden="1">{"via1",#N/A,TRUE,"general";"via2",#N/A,TRUE,"general";"via3",#N/A,TRUE,"general"}</definedName>
    <definedName name="vvvvvvf" localSheetId="8" hidden="1">{"via1",#N/A,TRUE,"general";"via2",#N/A,TRUE,"general";"via3",#N/A,TRUE,"general"}</definedName>
    <definedName name="vvvvvvf" localSheetId="17" hidden="1">{"via1",#N/A,TRUE,"general";"via2",#N/A,TRUE,"general";"via3",#N/A,TRUE,"general"}</definedName>
    <definedName name="vvvvvvf" localSheetId="11" hidden="1">{"via1",#N/A,TRUE,"general";"via2",#N/A,TRUE,"general";"via3",#N/A,TRUE,"general"}</definedName>
    <definedName name="vvvvvvf" localSheetId="2" hidden="1">{"via1",#N/A,TRUE,"general";"via2",#N/A,TRUE,"general";"via3",#N/A,TRUE,"general"}</definedName>
    <definedName name="vvvvvvf" localSheetId="5" hidden="1">{"via1",#N/A,TRUE,"general";"via2",#N/A,TRUE,"general";"via3",#N/A,TRUE,"general"}</definedName>
    <definedName name="vvvvvvf" localSheetId="1" hidden="1">{"via1",#N/A,TRUE,"general";"via2",#N/A,TRUE,"general";"via3",#N/A,TRUE,"general"}</definedName>
    <definedName name="vvvvvvf" localSheetId="4" hidden="1">{"via1",#N/A,TRUE,"general";"via2",#N/A,TRUE,"general";"via3",#N/A,TRUE,"general"}</definedName>
    <definedName name="vvvvvvf" hidden="1">{"via1",#N/A,TRUE,"general";"via2",#N/A,TRUE,"general";"via3",#N/A,TRUE,"general"}</definedName>
    <definedName name="vvvvvvv_vvv" localSheetId="7" hidden="1">{"via1",#N/A,TRUE,"general";"via2",#N/A,TRUE,"general";"via3",#N/A,TRUE,"general"}</definedName>
    <definedName name="vvvvvvv_vvv" localSheetId="8" hidden="1">{"via1",#N/A,TRUE,"general";"via2",#N/A,TRUE,"general";"via3",#N/A,TRUE,"general"}</definedName>
    <definedName name="vvvvvvv_vvv" hidden="1">{"via1",#N/A,TRUE,"general";"via2",#N/A,TRUE,"general";"via3",#N/A,TRUE,"general"}</definedName>
    <definedName name="vy" localSheetId="7" hidden="1">{"TAB1",#N/A,TRUE,"GENERAL";"TAB2",#N/A,TRUE,"GENERAL";"TAB3",#N/A,TRUE,"GENERAL";"TAB4",#N/A,TRUE,"GENERAL";"TAB5",#N/A,TRUE,"GENERAL"}</definedName>
    <definedName name="vy" localSheetId="16" hidden="1">{"TAB1",#N/A,TRUE,"GENERAL";"TAB2",#N/A,TRUE,"GENERAL";"TAB3",#N/A,TRUE,"GENERAL";"TAB4",#N/A,TRUE,"GENERAL";"TAB5",#N/A,TRUE,"GENERAL"}</definedName>
    <definedName name="vy" localSheetId="10" hidden="1">{"TAB1",#N/A,TRUE,"GENERAL";"TAB2",#N/A,TRUE,"GENERAL";"TAB3",#N/A,TRUE,"GENERAL";"TAB4",#N/A,TRUE,"GENERAL";"TAB5",#N/A,TRUE,"GENERAL"}</definedName>
    <definedName name="vy" localSheetId="8" hidden="1">{"TAB1",#N/A,TRUE,"GENERAL";"TAB2",#N/A,TRUE,"GENERAL";"TAB3",#N/A,TRUE,"GENERAL";"TAB4",#N/A,TRUE,"GENERAL";"TAB5",#N/A,TRUE,"GENERAL"}</definedName>
    <definedName name="vy" localSheetId="17" hidden="1">{"TAB1",#N/A,TRUE,"GENERAL";"TAB2",#N/A,TRUE,"GENERAL";"TAB3",#N/A,TRUE,"GENERAL";"TAB4",#N/A,TRUE,"GENERAL";"TAB5",#N/A,TRUE,"GENERAL"}</definedName>
    <definedName name="vy" localSheetId="11" hidden="1">{"TAB1",#N/A,TRUE,"GENERAL";"TAB2",#N/A,TRUE,"GENERAL";"TAB3",#N/A,TRUE,"GENERAL";"TAB4",#N/A,TRUE,"GENERAL";"TAB5",#N/A,TRUE,"GENERAL"}</definedName>
    <definedName name="vy" localSheetId="2" hidden="1">{"TAB1",#N/A,TRUE,"GENERAL";"TAB2",#N/A,TRUE,"GENERAL";"TAB3",#N/A,TRUE,"GENERAL";"TAB4",#N/A,TRUE,"GENERAL";"TAB5",#N/A,TRUE,"GENERAL"}</definedName>
    <definedName name="vy" localSheetId="5" hidden="1">{"TAB1",#N/A,TRUE,"GENERAL";"TAB2",#N/A,TRUE,"GENERAL";"TAB3",#N/A,TRUE,"GENERAL";"TAB4",#N/A,TRUE,"GENERAL";"TAB5",#N/A,TRUE,"GENERAL"}</definedName>
    <definedName name="vy" localSheetId="1" hidden="1">{"TAB1",#N/A,TRUE,"GENERAL";"TAB2",#N/A,TRUE,"GENERAL";"TAB3",#N/A,TRUE,"GENERAL";"TAB4",#N/A,TRUE,"GENERAL";"TAB5",#N/A,TRUE,"GENERAL"}</definedName>
    <definedName name="vy" localSheetId="4" hidden="1">{"TAB1",#N/A,TRUE,"GENERAL";"TAB2",#N/A,TRUE,"GENERAL";"TAB3",#N/A,TRUE,"GENERAL";"TAB4",#N/A,TRUE,"GENERAL";"TAB5",#N/A,TRUE,"GENERAL"}</definedName>
    <definedName name="vy" hidden="1">{"TAB1",#N/A,TRUE,"GENERAL";"TAB2",#N/A,TRUE,"GENERAL";"TAB3",#N/A,TRUE,"GENERAL";"TAB4",#N/A,TRUE,"GENERAL";"TAB5",#N/A,TRUE,"GENERAL"}</definedName>
    <definedName name="w" localSheetId="8" hidden="1">#REF!</definedName>
    <definedName name="w" hidden="1">#REF!</definedName>
    <definedName name="w2w2w" localSheetId="7" hidden="1">{"via1",#N/A,TRUE,"general";"via2",#N/A,TRUE,"general";"via3",#N/A,TRUE,"general"}</definedName>
    <definedName name="w2w2w" localSheetId="16" hidden="1">{"via1",#N/A,TRUE,"general";"via2",#N/A,TRUE,"general";"via3",#N/A,TRUE,"general"}</definedName>
    <definedName name="w2w2w" localSheetId="10" hidden="1">{"via1",#N/A,TRUE,"general";"via2",#N/A,TRUE,"general";"via3",#N/A,TRUE,"general"}</definedName>
    <definedName name="w2w2w" localSheetId="8" hidden="1">{"via1",#N/A,TRUE,"general";"via2",#N/A,TRUE,"general";"via3",#N/A,TRUE,"general"}</definedName>
    <definedName name="w2w2w" localSheetId="17" hidden="1">{"via1",#N/A,TRUE,"general";"via2",#N/A,TRUE,"general";"via3",#N/A,TRUE,"general"}</definedName>
    <definedName name="w2w2w" localSheetId="11" hidden="1">{"via1",#N/A,TRUE,"general";"via2",#N/A,TRUE,"general";"via3",#N/A,TRUE,"general"}</definedName>
    <definedName name="w2w2w" localSheetId="2" hidden="1">{"via1",#N/A,TRUE,"general";"via2",#N/A,TRUE,"general";"via3",#N/A,TRUE,"general"}</definedName>
    <definedName name="w2w2w" localSheetId="5" hidden="1">{"via1",#N/A,TRUE,"general";"via2",#N/A,TRUE,"general";"via3",#N/A,TRUE,"general"}</definedName>
    <definedName name="w2w2w" localSheetId="1" hidden="1">{"via1",#N/A,TRUE,"general";"via2",#N/A,TRUE,"general";"via3",#N/A,TRUE,"general"}</definedName>
    <definedName name="w2w2w" localSheetId="4" hidden="1">{"via1",#N/A,TRUE,"general";"via2",#N/A,TRUE,"general";"via3",#N/A,TRUE,"general"}</definedName>
    <definedName name="w2w2w" hidden="1">{"via1",#N/A,TRUE,"general";"via2",#N/A,TRUE,"general";"via3",#N/A,TRUE,"general"}</definedName>
    <definedName name="WA" localSheetId="8">#REF!</definedName>
    <definedName name="WA">#REF!</definedName>
    <definedName name="Wabordador" localSheetId="8">#REF!</definedName>
    <definedName name="Wabordador">#REF!</definedName>
    <definedName name="WBFEASLPF">0.001</definedName>
    <definedName name="WBITOL">0.05</definedName>
    <definedName name="Wcalzada" localSheetId="8">#REF!</definedName>
    <definedName name="Wcalzada">#REF!</definedName>
    <definedName name="WcicloRuta" localSheetId="8">#REF!</definedName>
    <definedName name="WcicloRuta">#REF!</definedName>
    <definedName name="WDFSDF" localSheetId="7">#REF!</definedName>
    <definedName name="WDFSDF" localSheetId="8">#REF!</definedName>
    <definedName name="WDFSDF">'[57]Res-Accide-10'!#REF!</definedName>
    <definedName name="WDWEFDEWF" localSheetId="8">#REF!</definedName>
    <definedName name="WDWEFDEWF">#REF!</definedName>
    <definedName name="we" localSheetId="8">#REF!</definedName>
    <definedName name="we">#REF!</definedName>
    <definedName name="Week_End_Days" localSheetId="8">#REF!</definedName>
    <definedName name="Week_End_Days">#REF!</definedName>
    <definedName name="Weekdays" localSheetId="8">#REF!</definedName>
    <definedName name="Weekdays">#REF!</definedName>
    <definedName name="WEERTEG" localSheetId="8">#REF!</definedName>
    <definedName name="WEERTEG">#REF!</definedName>
    <definedName name="WEF" localSheetId="7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WEF" localSheetId="8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WEF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WEFWE" localSheetId="7">#REF!</definedName>
    <definedName name="WEFWE" localSheetId="8">#REF!</definedName>
    <definedName name="WEFWE">'[57]Res-Accide-10'!#REF!</definedName>
    <definedName name="WER" localSheetId="7">#REF!</definedName>
    <definedName name="WER" localSheetId="8">#REF!</definedName>
    <definedName name="WER">'[57]Res-Accide-10'!$S$2:$S$7</definedName>
    <definedName name="werew" localSheetId="7" hidden="1">{"TAB1",#N/A,TRUE,"GENERAL";"TAB2",#N/A,TRUE,"GENERAL";"TAB3",#N/A,TRUE,"GENERAL";"TAB4",#N/A,TRUE,"GENERAL";"TAB5",#N/A,TRUE,"GENERAL"}</definedName>
    <definedName name="werew" localSheetId="16" hidden="1">{"TAB1",#N/A,TRUE,"GENERAL";"TAB2",#N/A,TRUE,"GENERAL";"TAB3",#N/A,TRUE,"GENERAL";"TAB4",#N/A,TRUE,"GENERAL";"TAB5",#N/A,TRUE,"GENERAL"}</definedName>
    <definedName name="werew" localSheetId="10" hidden="1">{"TAB1",#N/A,TRUE,"GENERAL";"TAB2",#N/A,TRUE,"GENERAL";"TAB3",#N/A,TRUE,"GENERAL";"TAB4",#N/A,TRUE,"GENERAL";"TAB5",#N/A,TRUE,"GENERAL"}</definedName>
    <definedName name="werew" localSheetId="8" hidden="1">{"TAB1",#N/A,TRUE,"GENERAL";"TAB2",#N/A,TRUE,"GENERAL";"TAB3",#N/A,TRUE,"GENERAL";"TAB4",#N/A,TRUE,"GENERAL";"TAB5",#N/A,TRUE,"GENERAL"}</definedName>
    <definedName name="werew" localSheetId="17" hidden="1">{"TAB1",#N/A,TRUE,"GENERAL";"TAB2",#N/A,TRUE,"GENERAL";"TAB3",#N/A,TRUE,"GENERAL";"TAB4",#N/A,TRUE,"GENERAL";"TAB5",#N/A,TRUE,"GENERAL"}</definedName>
    <definedName name="werew" localSheetId="11" hidden="1">{"TAB1",#N/A,TRUE,"GENERAL";"TAB2",#N/A,TRUE,"GENERAL";"TAB3",#N/A,TRUE,"GENERAL";"TAB4",#N/A,TRUE,"GENERAL";"TAB5",#N/A,TRUE,"GENERAL"}</definedName>
    <definedName name="werew" localSheetId="2" hidden="1">{"TAB1",#N/A,TRUE,"GENERAL";"TAB2",#N/A,TRUE,"GENERAL";"TAB3",#N/A,TRUE,"GENERAL";"TAB4",#N/A,TRUE,"GENERAL";"TAB5",#N/A,TRUE,"GENERAL"}</definedName>
    <definedName name="werew" localSheetId="5" hidden="1">{"TAB1",#N/A,TRUE,"GENERAL";"TAB2",#N/A,TRUE,"GENERAL";"TAB3",#N/A,TRUE,"GENERAL";"TAB4",#N/A,TRUE,"GENERAL";"TAB5",#N/A,TRUE,"GENERAL"}</definedName>
    <definedName name="werew" localSheetId="1" hidden="1">{"TAB1",#N/A,TRUE,"GENERAL";"TAB2",#N/A,TRUE,"GENERAL";"TAB3",#N/A,TRUE,"GENERAL";"TAB4",#N/A,TRUE,"GENERAL";"TAB5",#N/A,TRUE,"GENERAL"}</definedName>
    <definedName name="werew" localSheetId="4" hidden="1">{"TAB1",#N/A,TRUE,"GENERAL";"TAB2",#N/A,TRUE,"GENERAL";"TAB3",#N/A,TRUE,"GENERAL";"TAB4",#N/A,TRUE,"GENERAL";"TAB5",#N/A,TRUE,"GENERAL"}</definedName>
    <definedName name="werew" hidden="1">{"TAB1",#N/A,TRUE,"GENERAL";"TAB2",#N/A,TRUE,"GENERAL";"TAB3",#N/A,TRUE,"GENERAL";"TAB4",#N/A,TRUE,"GENERAL";"TAB5",#N/A,TRUE,"GENERAL"}</definedName>
    <definedName name="WEREWR" localSheetId="7" hidden="1">{"via1",#N/A,TRUE,"general";"via2",#N/A,TRUE,"general";"via3",#N/A,TRUE,"general"}</definedName>
    <definedName name="WEREWR" localSheetId="16" hidden="1">{"via1",#N/A,TRUE,"general";"via2",#N/A,TRUE,"general";"via3",#N/A,TRUE,"general"}</definedName>
    <definedName name="WEREWR" localSheetId="10" hidden="1">{"via1",#N/A,TRUE,"general";"via2",#N/A,TRUE,"general";"via3",#N/A,TRUE,"general"}</definedName>
    <definedName name="WEREWR" localSheetId="8" hidden="1">{"via1",#N/A,TRUE,"general";"via2",#N/A,TRUE,"general";"via3",#N/A,TRUE,"general"}</definedName>
    <definedName name="WEREWR" localSheetId="17" hidden="1">{"via1",#N/A,TRUE,"general";"via2",#N/A,TRUE,"general";"via3",#N/A,TRUE,"general"}</definedName>
    <definedName name="WEREWR" localSheetId="11" hidden="1">{"via1",#N/A,TRUE,"general";"via2",#N/A,TRUE,"general";"via3",#N/A,TRUE,"general"}</definedName>
    <definedName name="WEREWR" localSheetId="2" hidden="1">{"via1",#N/A,TRUE,"general";"via2",#N/A,TRUE,"general";"via3",#N/A,TRUE,"general"}</definedName>
    <definedName name="WEREWR" localSheetId="5" hidden="1">{"via1",#N/A,TRUE,"general";"via2",#N/A,TRUE,"general";"via3",#N/A,TRUE,"general"}</definedName>
    <definedName name="WEREWR" localSheetId="1" hidden="1">{"via1",#N/A,TRUE,"general";"via2",#N/A,TRUE,"general";"via3",#N/A,TRUE,"general"}</definedName>
    <definedName name="WEREWR" localSheetId="4" hidden="1">{"via1",#N/A,TRUE,"general";"via2",#N/A,TRUE,"general";"via3",#N/A,TRUE,"general"}</definedName>
    <definedName name="WEREWR" hidden="1">{"via1",#N/A,TRUE,"general";"via2",#N/A,TRUE,"general";"via3",#N/A,TRUE,"general"}</definedName>
    <definedName name="werfdsf" localSheetId="7" hidden="1">{"TAB1",#N/A,TRUE,"GENERAL";"TAB2",#N/A,TRUE,"GENERAL";"TAB3",#N/A,TRUE,"GENERAL";"TAB4",#N/A,TRUE,"GENERAL";"TAB5",#N/A,TRUE,"GENERAL"}</definedName>
    <definedName name="werfdsf" localSheetId="16" hidden="1">{"TAB1",#N/A,TRUE,"GENERAL";"TAB2",#N/A,TRUE,"GENERAL";"TAB3",#N/A,TRUE,"GENERAL";"TAB4",#N/A,TRUE,"GENERAL";"TAB5",#N/A,TRUE,"GENERAL"}</definedName>
    <definedName name="werfdsf" localSheetId="10" hidden="1">{"TAB1",#N/A,TRUE,"GENERAL";"TAB2",#N/A,TRUE,"GENERAL";"TAB3",#N/A,TRUE,"GENERAL";"TAB4",#N/A,TRUE,"GENERAL";"TAB5",#N/A,TRUE,"GENERAL"}</definedName>
    <definedName name="werfdsf" localSheetId="8" hidden="1">{"TAB1",#N/A,TRUE,"GENERAL";"TAB2",#N/A,TRUE,"GENERAL";"TAB3",#N/A,TRUE,"GENERAL";"TAB4",#N/A,TRUE,"GENERAL";"TAB5",#N/A,TRUE,"GENERAL"}</definedName>
    <definedName name="werfdsf" localSheetId="17" hidden="1">{"TAB1",#N/A,TRUE,"GENERAL";"TAB2",#N/A,TRUE,"GENERAL";"TAB3",#N/A,TRUE,"GENERAL";"TAB4",#N/A,TRUE,"GENERAL";"TAB5",#N/A,TRUE,"GENERAL"}</definedName>
    <definedName name="werfdsf" localSheetId="11" hidden="1">{"TAB1",#N/A,TRUE,"GENERAL";"TAB2",#N/A,TRUE,"GENERAL";"TAB3",#N/A,TRUE,"GENERAL";"TAB4",#N/A,TRUE,"GENERAL";"TAB5",#N/A,TRUE,"GENERAL"}</definedName>
    <definedName name="werfdsf" localSheetId="2" hidden="1">{"TAB1",#N/A,TRUE,"GENERAL";"TAB2",#N/A,TRUE,"GENERAL";"TAB3",#N/A,TRUE,"GENERAL";"TAB4",#N/A,TRUE,"GENERAL";"TAB5",#N/A,TRUE,"GENERAL"}</definedName>
    <definedName name="werfdsf" localSheetId="5" hidden="1">{"TAB1",#N/A,TRUE,"GENERAL";"TAB2",#N/A,TRUE,"GENERAL";"TAB3",#N/A,TRUE,"GENERAL";"TAB4",#N/A,TRUE,"GENERAL";"TAB5",#N/A,TRUE,"GENERAL"}</definedName>
    <definedName name="werfdsf" localSheetId="1" hidden="1">{"TAB1",#N/A,TRUE,"GENERAL";"TAB2",#N/A,TRUE,"GENERAL";"TAB3",#N/A,TRUE,"GENERAL";"TAB4",#N/A,TRUE,"GENERAL";"TAB5",#N/A,TRUE,"GENERAL"}</definedName>
    <definedName name="werfdsf" localSheetId="4" hidden="1">{"TAB1",#N/A,TRUE,"GENERAL";"TAB2",#N/A,TRUE,"GENERAL";"TAB3",#N/A,TRUE,"GENERAL";"TAB4",#N/A,TRUE,"GENERAL";"TAB5",#N/A,TRUE,"GENERAL"}</definedName>
    <definedName name="werfdsf" hidden="1">{"TAB1",#N/A,TRUE,"GENERAL";"TAB2",#N/A,TRUE,"GENERAL";"TAB3",#N/A,TRUE,"GENERAL";"TAB4",#N/A,TRUE,"GENERAL";"TAB5",#N/A,TRUE,"GENERAL"}</definedName>
    <definedName name="werh" localSheetId="7" hidden="1">{"via1",#N/A,TRUE,"general";"via2",#N/A,TRUE,"general";"via3",#N/A,TRUE,"general"}</definedName>
    <definedName name="werh" localSheetId="16" hidden="1">{"via1",#N/A,TRUE,"general";"via2",#N/A,TRUE,"general";"via3",#N/A,TRUE,"general"}</definedName>
    <definedName name="werh" localSheetId="10" hidden="1">{"via1",#N/A,TRUE,"general";"via2",#N/A,TRUE,"general";"via3",#N/A,TRUE,"general"}</definedName>
    <definedName name="werh" localSheetId="8" hidden="1">{"via1",#N/A,TRUE,"general";"via2",#N/A,TRUE,"general";"via3",#N/A,TRUE,"general"}</definedName>
    <definedName name="werh" localSheetId="17" hidden="1">{"via1",#N/A,TRUE,"general";"via2",#N/A,TRUE,"general";"via3",#N/A,TRUE,"general"}</definedName>
    <definedName name="werh" localSheetId="11" hidden="1">{"via1",#N/A,TRUE,"general";"via2",#N/A,TRUE,"general";"via3",#N/A,TRUE,"general"}</definedName>
    <definedName name="werh" localSheetId="2" hidden="1">{"via1",#N/A,TRUE,"general";"via2",#N/A,TRUE,"general";"via3",#N/A,TRUE,"general"}</definedName>
    <definedName name="werh" localSheetId="5" hidden="1">{"via1",#N/A,TRUE,"general";"via2",#N/A,TRUE,"general";"via3",#N/A,TRUE,"general"}</definedName>
    <definedName name="werh" localSheetId="1" hidden="1">{"via1",#N/A,TRUE,"general";"via2",#N/A,TRUE,"general";"via3",#N/A,TRUE,"general"}</definedName>
    <definedName name="werh" localSheetId="4" hidden="1">{"via1",#N/A,TRUE,"general";"via2",#N/A,TRUE,"general";"via3",#N/A,TRUE,"general"}</definedName>
    <definedName name="werh" hidden="1">{"via1",#N/A,TRUE,"general";"via2",#N/A,TRUE,"general";"via3",#N/A,TRUE,"general"}</definedName>
    <definedName name="wersfdfrguyo" localSheetId="7" hidden="1">{"via1",#N/A,TRUE,"general";"via2",#N/A,TRUE,"general";"via3",#N/A,TRUE,"general"}</definedName>
    <definedName name="wersfdfrguyo" localSheetId="16" hidden="1">{"via1",#N/A,TRUE,"general";"via2",#N/A,TRUE,"general";"via3",#N/A,TRUE,"general"}</definedName>
    <definedName name="wersfdfrguyo" localSheetId="10" hidden="1">{"via1",#N/A,TRUE,"general";"via2",#N/A,TRUE,"general";"via3",#N/A,TRUE,"general"}</definedName>
    <definedName name="wersfdfrguyo" localSheetId="8" hidden="1">{"via1",#N/A,TRUE,"general";"via2",#N/A,TRUE,"general";"via3",#N/A,TRUE,"general"}</definedName>
    <definedName name="wersfdfrguyo" localSheetId="17" hidden="1">{"via1",#N/A,TRUE,"general";"via2",#N/A,TRUE,"general";"via3",#N/A,TRUE,"general"}</definedName>
    <definedName name="wersfdfrguyo" localSheetId="11" hidden="1">{"via1",#N/A,TRUE,"general";"via2",#N/A,TRUE,"general";"via3",#N/A,TRUE,"general"}</definedName>
    <definedName name="wersfdfrguyo" localSheetId="2" hidden="1">{"via1",#N/A,TRUE,"general";"via2",#N/A,TRUE,"general";"via3",#N/A,TRUE,"general"}</definedName>
    <definedName name="wersfdfrguyo" localSheetId="5" hidden="1">{"via1",#N/A,TRUE,"general";"via2",#N/A,TRUE,"general";"via3",#N/A,TRUE,"general"}</definedName>
    <definedName name="wersfdfrguyo" localSheetId="1" hidden="1">{"via1",#N/A,TRUE,"general";"via2",#N/A,TRUE,"general";"via3",#N/A,TRUE,"general"}</definedName>
    <definedName name="wersfdfrguyo" localSheetId="4" hidden="1">{"via1",#N/A,TRUE,"general";"via2",#N/A,TRUE,"general";"via3",#N/A,TRUE,"general"}</definedName>
    <definedName name="wersfdfrguyo" hidden="1">{"via1",#N/A,TRUE,"general";"via2",#N/A,TRUE,"general";"via3",#N/A,TRUE,"general"}</definedName>
    <definedName name="werwr" localSheetId="7" hidden="1">{"via1",#N/A,TRUE,"general";"via2",#N/A,TRUE,"general";"via3",#N/A,TRUE,"general"}</definedName>
    <definedName name="werwr" localSheetId="16" hidden="1">{"via1",#N/A,TRUE,"general";"via2",#N/A,TRUE,"general";"via3",#N/A,TRUE,"general"}</definedName>
    <definedName name="werwr" localSheetId="10" hidden="1">{"via1",#N/A,TRUE,"general";"via2",#N/A,TRUE,"general";"via3",#N/A,TRUE,"general"}</definedName>
    <definedName name="werwr" localSheetId="8" hidden="1">{"via1",#N/A,TRUE,"general";"via2",#N/A,TRUE,"general";"via3",#N/A,TRUE,"general"}</definedName>
    <definedName name="werwr" localSheetId="17" hidden="1">{"via1",#N/A,TRUE,"general";"via2",#N/A,TRUE,"general";"via3",#N/A,TRUE,"general"}</definedName>
    <definedName name="werwr" localSheetId="11" hidden="1">{"via1",#N/A,TRUE,"general";"via2",#N/A,TRUE,"general";"via3",#N/A,TRUE,"general"}</definedName>
    <definedName name="werwr" localSheetId="2" hidden="1">{"via1",#N/A,TRUE,"general";"via2",#N/A,TRUE,"general";"via3",#N/A,TRUE,"general"}</definedName>
    <definedName name="werwr" localSheetId="5" hidden="1">{"via1",#N/A,TRUE,"general";"via2",#N/A,TRUE,"general";"via3",#N/A,TRUE,"general"}</definedName>
    <definedName name="werwr" localSheetId="1" hidden="1">{"via1",#N/A,TRUE,"general";"via2",#N/A,TRUE,"general";"via3",#N/A,TRUE,"general"}</definedName>
    <definedName name="werwr" localSheetId="4" hidden="1">{"via1",#N/A,TRUE,"general";"via2",#N/A,TRUE,"general";"via3",#N/A,TRUE,"general"}</definedName>
    <definedName name="werwr" hidden="1">{"via1",#N/A,TRUE,"general";"via2",#N/A,TRUE,"general";"via3",#N/A,TRUE,"general"}</definedName>
    <definedName name="WERWVN" localSheetId="7" hidden="1">{"TAB1",#N/A,TRUE,"GENERAL";"TAB2",#N/A,TRUE,"GENERAL";"TAB3",#N/A,TRUE,"GENERAL";"TAB4",#N/A,TRUE,"GENERAL";"TAB5",#N/A,TRUE,"GENERAL"}</definedName>
    <definedName name="WERWVN" localSheetId="16" hidden="1">{"TAB1",#N/A,TRUE,"GENERAL";"TAB2",#N/A,TRUE,"GENERAL";"TAB3",#N/A,TRUE,"GENERAL";"TAB4",#N/A,TRUE,"GENERAL";"TAB5",#N/A,TRUE,"GENERAL"}</definedName>
    <definedName name="WERWVN" localSheetId="10" hidden="1">{"TAB1",#N/A,TRUE,"GENERAL";"TAB2",#N/A,TRUE,"GENERAL";"TAB3",#N/A,TRUE,"GENERAL";"TAB4",#N/A,TRUE,"GENERAL";"TAB5",#N/A,TRUE,"GENERAL"}</definedName>
    <definedName name="WERWVN" localSheetId="8" hidden="1">{"TAB1",#N/A,TRUE,"GENERAL";"TAB2",#N/A,TRUE,"GENERAL";"TAB3",#N/A,TRUE,"GENERAL";"TAB4",#N/A,TRUE,"GENERAL";"TAB5",#N/A,TRUE,"GENERAL"}</definedName>
    <definedName name="WERWVN" localSheetId="17" hidden="1">{"TAB1",#N/A,TRUE,"GENERAL";"TAB2",#N/A,TRUE,"GENERAL";"TAB3",#N/A,TRUE,"GENERAL";"TAB4",#N/A,TRUE,"GENERAL";"TAB5",#N/A,TRUE,"GENERAL"}</definedName>
    <definedName name="WERWVN" localSheetId="11" hidden="1">{"TAB1",#N/A,TRUE,"GENERAL";"TAB2",#N/A,TRUE,"GENERAL";"TAB3",#N/A,TRUE,"GENERAL";"TAB4",#N/A,TRUE,"GENERAL";"TAB5",#N/A,TRUE,"GENERAL"}</definedName>
    <definedName name="WERWVN" localSheetId="2" hidden="1">{"TAB1",#N/A,TRUE,"GENERAL";"TAB2",#N/A,TRUE,"GENERAL";"TAB3",#N/A,TRUE,"GENERAL";"TAB4",#N/A,TRUE,"GENERAL";"TAB5",#N/A,TRUE,"GENERAL"}</definedName>
    <definedName name="WERWVN" localSheetId="5" hidden="1">{"TAB1",#N/A,TRUE,"GENERAL";"TAB2",#N/A,TRUE,"GENERAL";"TAB3",#N/A,TRUE,"GENERAL";"TAB4",#N/A,TRUE,"GENERAL";"TAB5",#N/A,TRUE,"GENERAL"}</definedName>
    <definedName name="WERWVN" localSheetId="1" hidden="1">{"TAB1",#N/A,TRUE,"GENERAL";"TAB2",#N/A,TRUE,"GENERAL";"TAB3",#N/A,TRUE,"GENERAL";"TAB4",#N/A,TRUE,"GENERAL";"TAB5",#N/A,TRUE,"GENERAL"}</definedName>
    <definedName name="WERWVN" localSheetId="4" hidden="1">{"TAB1",#N/A,TRUE,"GENERAL";"TAB2",#N/A,TRUE,"GENERAL";"TAB3",#N/A,TRUE,"GENERAL";"TAB4",#N/A,TRUE,"GENERAL";"TAB5",#N/A,TRUE,"GENERAL"}</definedName>
    <definedName name="WERWVN" hidden="1">{"TAB1",#N/A,TRUE,"GENERAL";"TAB2",#N/A,TRUE,"GENERAL";"TAB3",#N/A,TRUE,"GENERAL";"TAB4",#N/A,TRUE,"GENERAL";"TAB5",#N/A,TRUE,"GENERAL"}</definedName>
    <definedName name="wetrew" localSheetId="7" hidden="1">{"via1",#N/A,TRUE,"general";"via2",#N/A,TRUE,"general";"via3",#N/A,TRUE,"general"}</definedName>
    <definedName name="wetrew" localSheetId="16" hidden="1">{"via1",#N/A,TRUE,"general";"via2",#N/A,TRUE,"general";"via3",#N/A,TRUE,"general"}</definedName>
    <definedName name="wetrew" localSheetId="10" hidden="1">{"via1",#N/A,TRUE,"general";"via2",#N/A,TRUE,"general";"via3",#N/A,TRUE,"general"}</definedName>
    <definedName name="wetrew" localSheetId="8" hidden="1">{"via1",#N/A,TRUE,"general";"via2",#N/A,TRUE,"general";"via3",#N/A,TRUE,"general"}</definedName>
    <definedName name="wetrew" localSheetId="17" hidden="1">{"via1",#N/A,TRUE,"general";"via2",#N/A,TRUE,"general";"via3",#N/A,TRUE,"general"}</definedName>
    <definedName name="wetrew" localSheetId="11" hidden="1">{"via1",#N/A,TRUE,"general";"via2",#N/A,TRUE,"general";"via3",#N/A,TRUE,"general"}</definedName>
    <definedName name="wetrew" localSheetId="2" hidden="1">{"via1",#N/A,TRUE,"general";"via2",#N/A,TRUE,"general";"via3",#N/A,TRUE,"general"}</definedName>
    <definedName name="wetrew" localSheetId="5" hidden="1">{"via1",#N/A,TRUE,"general";"via2",#N/A,TRUE,"general";"via3",#N/A,TRUE,"general"}</definedName>
    <definedName name="wetrew" localSheetId="1" hidden="1">{"via1",#N/A,TRUE,"general";"via2",#N/A,TRUE,"general";"via3",#N/A,TRUE,"general"}</definedName>
    <definedName name="wetrew" localSheetId="4" hidden="1">{"via1",#N/A,TRUE,"general";"via2",#N/A,TRUE,"general";"via3",#N/A,TRUE,"general"}</definedName>
    <definedName name="wetrew" hidden="1">{"via1",#N/A,TRUE,"general";"via2",#N/A,TRUE,"general";"via3",#N/A,TRUE,"general"}</definedName>
    <definedName name="wettt" localSheetId="7" hidden="1">{"via1",#N/A,TRUE,"general";"via2",#N/A,TRUE,"general";"via3",#N/A,TRUE,"general"}</definedName>
    <definedName name="wettt" localSheetId="16" hidden="1">{"via1",#N/A,TRUE,"general";"via2",#N/A,TRUE,"general";"via3",#N/A,TRUE,"general"}</definedName>
    <definedName name="wettt" localSheetId="10" hidden="1">{"via1",#N/A,TRUE,"general";"via2",#N/A,TRUE,"general";"via3",#N/A,TRUE,"general"}</definedName>
    <definedName name="wettt" localSheetId="8" hidden="1">{"via1",#N/A,TRUE,"general";"via2",#N/A,TRUE,"general";"via3",#N/A,TRUE,"general"}</definedName>
    <definedName name="wettt" localSheetId="17" hidden="1">{"via1",#N/A,TRUE,"general";"via2",#N/A,TRUE,"general";"via3",#N/A,TRUE,"general"}</definedName>
    <definedName name="wettt" localSheetId="11" hidden="1">{"via1",#N/A,TRUE,"general";"via2",#N/A,TRUE,"general";"via3",#N/A,TRUE,"general"}</definedName>
    <definedName name="wettt" localSheetId="2" hidden="1">{"via1",#N/A,TRUE,"general";"via2",#N/A,TRUE,"general";"via3",#N/A,TRUE,"general"}</definedName>
    <definedName name="wettt" localSheetId="5" hidden="1">{"via1",#N/A,TRUE,"general";"via2",#N/A,TRUE,"general";"via3",#N/A,TRUE,"general"}</definedName>
    <definedName name="wettt" localSheetId="1" hidden="1">{"via1",#N/A,TRUE,"general";"via2",#N/A,TRUE,"general";"via3",#N/A,TRUE,"general"}</definedName>
    <definedName name="wettt" localSheetId="4" hidden="1">{"via1",#N/A,TRUE,"general";"via2",#N/A,TRUE,"general";"via3",#N/A,TRUE,"general"}</definedName>
    <definedName name="wettt" hidden="1">{"via1",#N/A,TRUE,"general";"via2",#N/A,TRUE,"general";"via3",#N/A,TRUE,"general"}</definedName>
    <definedName name="wetwretd" localSheetId="7" hidden="1">{"via1",#N/A,TRUE,"general";"via2",#N/A,TRUE,"general";"via3",#N/A,TRUE,"general"}</definedName>
    <definedName name="wetwretd" localSheetId="16" hidden="1">{"via1",#N/A,TRUE,"general";"via2",#N/A,TRUE,"general";"via3",#N/A,TRUE,"general"}</definedName>
    <definedName name="wetwretd" localSheetId="10" hidden="1">{"via1",#N/A,TRUE,"general";"via2",#N/A,TRUE,"general";"via3",#N/A,TRUE,"general"}</definedName>
    <definedName name="wetwretd" localSheetId="8" hidden="1">{"via1",#N/A,TRUE,"general";"via2",#N/A,TRUE,"general";"via3",#N/A,TRUE,"general"}</definedName>
    <definedName name="wetwretd" localSheetId="17" hidden="1">{"via1",#N/A,TRUE,"general";"via2",#N/A,TRUE,"general";"via3",#N/A,TRUE,"general"}</definedName>
    <definedName name="wetwretd" localSheetId="11" hidden="1">{"via1",#N/A,TRUE,"general";"via2",#N/A,TRUE,"general";"via3",#N/A,TRUE,"general"}</definedName>
    <definedName name="wetwretd" localSheetId="2" hidden="1">{"via1",#N/A,TRUE,"general";"via2",#N/A,TRUE,"general";"via3",#N/A,TRUE,"general"}</definedName>
    <definedName name="wetwretd" localSheetId="5" hidden="1">{"via1",#N/A,TRUE,"general";"via2",#N/A,TRUE,"general";"via3",#N/A,TRUE,"general"}</definedName>
    <definedName name="wetwretd" localSheetId="1" hidden="1">{"via1",#N/A,TRUE,"general";"via2",#N/A,TRUE,"general";"via3",#N/A,TRUE,"general"}</definedName>
    <definedName name="wetwretd" localSheetId="4" hidden="1">{"via1",#N/A,TRUE,"general";"via2",#N/A,TRUE,"general";"via3",#N/A,TRUE,"general"}</definedName>
    <definedName name="wetwretd" hidden="1">{"via1",#N/A,TRUE,"general";"via2",#N/A,TRUE,"general";"via3",#N/A,TRUE,"general"}</definedName>
    <definedName name="WEU5TUY" localSheetId="8">#REF!</definedName>
    <definedName name="WEU5TUY">#REF!</definedName>
    <definedName name="wew" localSheetId="7" hidden="1">{"via1",#N/A,TRUE,"general";"via2",#N/A,TRUE,"general";"via3",#N/A,TRUE,"general"}</definedName>
    <definedName name="wew" localSheetId="16" hidden="1">{"via1",#N/A,TRUE,"general";"via2",#N/A,TRUE,"general";"via3",#N/A,TRUE,"general"}</definedName>
    <definedName name="wew" localSheetId="10" hidden="1">{"via1",#N/A,TRUE,"general";"via2",#N/A,TRUE,"general";"via3",#N/A,TRUE,"general"}</definedName>
    <definedName name="wew" localSheetId="8" hidden="1">{"via1",#N/A,TRUE,"general";"via2",#N/A,TRUE,"general";"via3",#N/A,TRUE,"general"}</definedName>
    <definedName name="wew" localSheetId="17" hidden="1">{"via1",#N/A,TRUE,"general";"via2",#N/A,TRUE,"general";"via3",#N/A,TRUE,"general"}</definedName>
    <definedName name="wew" localSheetId="11" hidden="1">{"via1",#N/A,TRUE,"general";"via2",#N/A,TRUE,"general";"via3",#N/A,TRUE,"general"}</definedName>
    <definedName name="wew" localSheetId="2" hidden="1">{"via1",#N/A,TRUE,"general";"via2",#N/A,TRUE,"general";"via3",#N/A,TRUE,"general"}</definedName>
    <definedName name="wew" localSheetId="5" hidden="1">{"via1",#N/A,TRUE,"general";"via2",#N/A,TRUE,"general";"via3",#N/A,TRUE,"general"}</definedName>
    <definedName name="wew" localSheetId="1" hidden="1">{"via1",#N/A,TRUE,"general";"via2",#N/A,TRUE,"general";"via3",#N/A,TRUE,"general"}</definedName>
    <definedName name="wew" localSheetId="4" hidden="1">{"via1",#N/A,TRUE,"general";"via2",#N/A,TRUE,"general";"via3",#N/A,TRUE,"general"}</definedName>
    <definedName name="wew" hidden="1">{"via1",#N/A,TRUE,"general";"via2",#N/A,TRUE,"general";"via3",#N/A,TRUE,"general"}</definedName>
    <definedName name="WEWE" localSheetId="8">#REF!</definedName>
    <definedName name="WEWE">#REF!</definedName>
    <definedName name="wffag" localSheetId="7" hidden="1">{"via1",#N/A,TRUE,"general";"via2",#N/A,TRUE,"general";"via3",#N/A,TRUE,"general"}</definedName>
    <definedName name="wffag" localSheetId="16" hidden="1">{"via1",#N/A,TRUE,"general";"via2",#N/A,TRUE,"general";"via3",#N/A,TRUE,"general"}</definedName>
    <definedName name="wffag" localSheetId="10" hidden="1">{"via1",#N/A,TRUE,"general";"via2",#N/A,TRUE,"general";"via3",#N/A,TRUE,"general"}</definedName>
    <definedName name="wffag" localSheetId="8" hidden="1">{"via1",#N/A,TRUE,"general";"via2",#N/A,TRUE,"general";"via3",#N/A,TRUE,"general"}</definedName>
    <definedName name="wffag" localSheetId="17" hidden="1">{"via1",#N/A,TRUE,"general";"via2",#N/A,TRUE,"general";"via3",#N/A,TRUE,"general"}</definedName>
    <definedName name="wffag" localSheetId="11" hidden="1">{"via1",#N/A,TRUE,"general";"via2",#N/A,TRUE,"general";"via3",#N/A,TRUE,"general"}</definedName>
    <definedName name="wffag" localSheetId="2" hidden="1">{"via1",#N/A,TRUE,"general";"via2",#N/A,TRUE,"general";"via3",#N/A,TRUE,"general"}</definedName>
    <definedName name="wffag" localSheetId="5" hidden="1">{"via1",#N/A,TRUE,"general";"via2",#N/A,TRUE,"general";"via3",#N/A,TRUE,"general"}</definedName>
    <definedName name="wffag" localSheetId="1" hidden="1">{"via1",#N/A,TRUE,"general";"via2",#N/A,TRUE,"general";"via3",#N/A,TRUE,"general"}</definedName>
    <definedName name="wffag" localSheetId="4" hidden="1">{"via1",#N/A,TRUE,"general";"via2",#N/A,TRUE,"general";"via3",#N/A,TRUE,"general"}</definedName>
    <definedName name="wffag" hidden="1">{"via1",#N/A,TRUE,"general";"via2",#N/A,TRUE,"general";"via3",#N/A,TRUE,"general"}</definedName>
    <definedName name="Whole" localSheetId="8">#REF!</definedName>
    <definedName name="Whole">#REF!</definedName>
    <definedName name="WILSON" localSheetId="7">#REF!</definedName>
    <definedName name="WILSON" localSheetId="8">#REF!</definedName>
    <definedName name="WILSON">'[57]Res-Accide-10'!#REF!</definedName>
    <definedName name="Winter_Portion" localSheetId="8">#REF!</definedName>
    <definedName name="Winter_Portion">#REF!</definedName>
    <definedName name="wj" localSheetId="8">#REF!</definedName>
    <definedName name="wj">#REF!</definedName>
    <definedName name="wl" localSheetId="8">#REF!</definedName>
    <definedName name="wl">#REF!</definedName>
    <definedName name="wlkfaopodhwpuh" localSheetId="7">#REF!</definedName>
    <definedName name="wlkfaopodhwpuh" localSheetId="8">#REF!</definedName>
    <definedName name="wlkfaopodhwpuh">[2]INSUMOS!#REF!</definedName>
    <definedName name="Working_Capital___Other_Payables" localSheetId="8">#REF!</definedName>
    <definedName name="Working_Capital___Other_Payables">#REF!</definedName>
    <definedName name="Working_Capital___Payables" localSheetId="8">#REF!</definedName>
    <definedName name="Working_Capital___Payables">#REF!</definedName>
    <definedName name="Working_Capital___Receivables" localSheetId="8">#REF!</definedName>
    <definedName name="Working_Capital___Receivables">#REF!</definedName>
    <definedName name="Working_Capital_Other_Payables" localSheetId="8">#REF!</definedName>
    <definedName name="Working_Capital_Other_Payables">#REF!</definedName>
    <definedName name="Working_Capital_Payables" localSheetId="8">#REF!</definedName>
    <definedName name="Working_Capital_Payables">#REF!</definedName>
    <definedName name="Working_Capital_Receivables" localSheetId="8">#REF!</definedName>
    <definedName name="Working_Capital_Receivables">#REF!</definedName>
    <definedName name="Wpeatonal" localSheetId="8">#REF!</definedName>
    <definedName name="Wpeatonal">#REF!</definedName>
    <definedName name="WQEEWQ" localSheetId="7" hidden="1">{"TAB1",#N/A,TRUE,"GENERAL";"TAB2",#N/A,TRUE,"GENERAL";"TAB3",#N/A,TRUE,"GENERAL";"TAB4",#N/A,TRUE,"GENERAL";"TAB5",#N/A,TRUE,"GENERAL"}</definedName>
    <definedName name="WQEEWQ" localSheetId="16" hidden="1">{"TAB1",#N/A,TRUE,"GENERAL";"TAB2",#N/A,TRUE,"GENERAL";"TAB3",#N/A,TRUE,"GENERAL";"TAB4",#N/A,TRUE,"GENERAL";"TAB5",#N/A,TRUE,"GENERAL"}</definedName>
    <definedName name="WQEEWQ" localSheetId="10" hidden="1">{"TAB1",#N/A,TRUE,"GENERAL";"TAB2",#N/A,TRUE,"GENERAL";"TAB3",#N/A,TRUE,"GENERAL";"TAB4",#N/A,TRUE,"GENERAL";"TAB5",#N/A,TRUE,"GENERAL"}</definedName>
    <definedName name="WQEEWQ" localSheetId="8" hidden="1">{"TAB1",#N/A,TRUE,"GENERAL";"TAB2",#N/A,TRUE,"GENERAL";"TAB3",#N/A,TRUE,"GENERAL";"TAB4",#N/A,TRUE,"GENERAL";"TAB5",#N/A,TRUE,"GENERAL"}</definedName>
    <definedName name="WQEEWQ" localSheetId="17" hidden="1">{"TAB1",#N/A,TRUE,"GENERAL";"TAB2",#N/A,TRUE,"GENERAL";"TAB3",#N/A,TRUE,"GENERAL";"TAB4",#N/A,TRUE,"GENERAL";"TAB5",#N/A,TRUE,"GENERAL"}</definedName>
    <definedName name="WQEEWQ" localSheetId="11" hidden="1">{"TAB1",#N/A,TRUE,"GENERAL";"TAB2",#N/A,TRUE,"GENERAL";"TAB3",#N/A,TRUE,"GENERAL";"TAB4",#N/A,TRUE,"GENERAL";"TAB5",#N/A,TRUE,"GENERAL"}</definedName>
    <definedName name="WQEEWQ" localSheetId="2" hidden="1">{"TAB1",#N/A,TRUE,"GENERAL";"TAB2",#N/A,TRUE,"GENERAL";"TAB3",#N/A,TRUE,"GENERAL";"TAB4",#N/A,TRUE,"GENERAL";"TAB5",#N/A,TRUE,"GENERAL"}</definedName>
    <definedName name="WQEEWQ" localSheetId="5" hidden="1">{"TAB1",#N/A,TRUE,"GENERAL";"TAB2",#N/A,TRUE,"GENERAL";"TAB3",#N/A,TRUE,"GENERAL";"TAB4",#N/A,TRUE,"GENERAL";"TAB5",#N/A,TRUE,"GENERAL"}</definedName>
    <definedName name="WQEEWQ" localSheetId="1" hidden="1">{"TAB1",#N/A,TRUE,"GENERAL";"TAB2",#N/A,TRUE,"GENERAL";"TAB3",#N/A,TRUE,"GENERAL";"TAB4",#N/A,TRUE,"GENERAL";"TAB5",#N/A,TRUE,"GENERAL"}</definedName>
    <definedName name="WQEEWQ" localSheetId="4" hidden="1">{"TAB1",#N/A,TRUE,"GENERAL";"TAB2",#N/A,TRUE,"GENERAL";"TAB3",#N/A,TRUE,"GENERAL";"TAB4",#N/A,TRUE,"GENERAL";"TAB5",#N/A,TRUE,"GENERAL"}</definedName>
    <definedName name="WQEEWQ" hidden="1">{"TAB1",#N/A,TRUE,"GENERAL";"TAB2",#N/A,TRUE,"GENERAL";"TAB3",#N/A,TRUE,"GENERAL";"TAB4",#N/A,TRUE,"GENERAL";"TAB5",#N/A,TRUE,"GENERAL"}</definedName>
    <definedName name="wrn.administracion." localSheetId="7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8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ALISIS._.PROPUESTA." localSheetId="7" hidden="1">{#N/A,#N/A,TRUE,"ANAPRO"}</definedName>
    <definedName name="wrn.ANALISIS._.PROPUESTA." localSheetId="8" hidden="1">{#N/A,#N/A,TRUE,"ANAPRO"}</definedName>
    <definedName name="wrn.ANALISIS._.PROPUESTA." hidden="1">{#N/A,#N/A,TRUE,"ANAPRO"}</definedName>
    <definedName name="wrn.ar." localSheetId="7" hidden="1">{#N/A,#N/A,TRUE,"CODIGO DEPENDENCIA"}</definedName>
    <definedName name="wrn.ar." localSheetId="8" hidden="1">{#N/A,#N/A,TRUE,"CODIGO DEPENDENCIA"}</definedName>
    <definedName name="wrn.ar." hidden="1">{#N/A,#N/A,TRUE,"CODIGO DEPENDENCIA"}</definedName>
    <definedName name="wrn.BONITO1." localSheetId="7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localSheetId="8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2." localSheetId="7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localSheetId="8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CASO._.BASE." localSheetId="7" hidden="1">{"SCENARIOS",#N/A,FALSE,"Resumen de escenario";"INFORHIPOT",#N/A,FALSE,"hipotesis";"INFORA8",#N/A,FALSE,"A-8";"INFORSS",#N/A,FALSE,"SSUR";"SCENARIOS",#N/A,FALSE,"consolidado"}</definedName>
    <definedName name="wrn.CASO._.BASE." localSheetId="8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ivil._.works." localSheetId="7" hidden="1">{#N/A,#N/A,TRUE,"1842CWN0"}</definedName>
    <definedName name="wrn.civil._.works." localSheetId="8" hidden="1">{#N/A,#N/A,TRUE,"1842CWN0"}</definedName>
    <definedName name="wrn.civil._.works." hidden="1">{#N/A,#N/A,TRUE,"1842CWN0"}</definedName>
    <definedName name="wrn.civil._.works._1" localSheetId="7" hidden="1">{#N/A,#N/A,TRUE,"1842CWN0"}</definedName>
    <definedName name="wrn.civil._.works._1" localSheetId="8" hidden="1">{#N/A,#N/A,TRUE,"1842CWN0"}</definedName>
    <definedName name="wrn.civil._.works._1" hidden="1">{#N/A,#N/A,TRUE,"1842CWN0"}</definedName>
    <definedName name="wrn.civil._.works._2" localSheetId="7" hidden="1">{#N/A,#N/A,TRUE,"1842CWN0"}</definedName>
    <definedName name="wrn.civil._.works._2" localSheetId="8" hidden="1">{#N/A,#N/A,TRUE,"1842CWN0"}</definedName>
    <definedName name="wrn.civil._.works._2" hidden="1">{#N/A,#N/A,TRUE,"1842CWN0"}</definedName>
    <definedName name="wrn.consejo." localSheetId="7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localSheetId="8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_.Santillana." localSheetId="7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localSheetId="8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UADROD._.TESA." localSheetId="7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localSheetId="8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ESTADO._.REHABILITACION." localSheetId="7" hidden="1">{"PRES REHAB ARM-PER POR ITEMS  KM A KM",#N/A,TRUE,"Rehabilitacion Arm-Per"}</definedName>
    <definedName name="wrn.ESTADO._.REHABILITACION." localSheetId="8" hidden="1">{"PRES REHAB ARM-PER POR ITEMS  KM A KM",#N/A,TRUE,"Rehabilitacion Arm-Per"}</definedName>
    <definedName name="wrn.ESTADO._.REHABILITACION." hidden="1">{"PRES REHAB ARM-PER POR ITEMS  KM A KM",#N/A,TRUE,"Rehabilitacion Arm-Per"}</definedName>
    <definedName name="wrn.Financial._.Statements." localSheetId="7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8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localSheetId="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_1" localSheetId="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_1" localSheetId="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_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_2" localSheetId="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_2" localSheetId="8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_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u." localSheetId="7" hidden="1">{"VIA1",#N/A,TRUE,"formul";"VIA2",#N/A,TRUE,"formul";"VIA3",#N/A,TRUE,"formul"}</definedName>
    <definedName name="wrn.formu." localSheetId="8" hidden="1">{"VIA1",#N/A,TRUE,"formul";"VIA2",#N/A,TRUE,"formul";"VIA3",#N/A,TRUE,"formul"}</definedName>
    <definedName name="wrn.formu." hidden="1">{"VIA1",#N/A,TRUE,"formul";"VIA2",#N/A,TRUE,"formul";"VIA3",#N/A,TRUE,"formul"}</definedName>
    <definedName name="wrn.formu._1" localSheetId="7" hidden="1">{"VIA1",#N/A,TRUE,"formul";"VIA2",#N/A,TRUE,"formul";"VIA3",#N/A,TRUE,"formul"}</definedName>
    <definedName name="wrn.formu._1" localSheetId="8" hidden="1">{"VIA1",#N/A,TRUE,"formul";"VIA2",#N/A,TRUE,"formul";"VIA3",#N/A,TRUE,"formul"}</definedName>
    <definedName name="wrn.formu._1" hidden="1">{"VIA1",#N/A,TRUE,"formul";"VIA2",#N/A,TRUE,"formul";"VIA3",#N/A,TRUE,"formul"}</definedName>
    <definedName name="wrn.formu._1_1" localSheetId="7" hidden="1">{"VIA1",#N/A,TRUE,"formul";"VIA2",#N/A,TRUE,"formul";"VIA3",#N/A,TRUE,"formul"}</definedName>
    <definedName name="wrn.formu._1_1" localSheetId="8" hidden="1">{"VIA1",#N/A,TRUE,"formul";"VIA2",#N/A,TRUE,"formul";"VIA3",#N/A,TRUE,"formul"}</definedName>
    <definedName name="wrn.formu._1_1" hidden="1">{"VIA1",#N/A,TRUE,"formul";"VIA2",#N/A,TRUE,"formul";"VIA3",#N/A,TRUE,"formul"}</definedName>
    <definedName name="wrn.formu._1_1_1" localSheetId="7" hidden="1">{"VIA1",#N/A,TRUE,"formul";"VIA2",#N/A,TRUE,"formul";"VIA3",#N/A,TRUE,"formul"}</definedName>
    <definedName name="wrn.formu._1_1_1" localSheetId="8" hidden="1">{"VIA1",#N/A,TRUE,"formul";"VIA2",#N/A,TRUE,"formul";"VIA3",#N/A,TRUE,"formul"}</definedName>
    <definedName name="wrn.formu._1_1_1" hidden="1">{"VIA1",#N/A,TRUE,"formul";"VIA2",#N/A,TRUE,"formul";"VIA3",#N/A,TRUE,"formul"}</definedName>
    <definedName name="wrn.formu._1_1_2" localSheetId="7" hidden="1">{"VIA1",#N/A,TRUE,"formul";"VIA2",#N/A,TRUE,"formul";"VIA3",#N/A,TRUE,"formul"}</definedName>
    <definedName name="wrn.formu._1_1_2" localSheetId="8" hidden="1">{"VIA1",#N/A,TRUE,"formul";"VIA2",#N/A,TRUE,"formul";"VIA3",#N/A,TRUE,"formul"}</definedName>
    <definedName name="wrn.formu._1_1_2" hidden="1">{"VIA1",#N/A,TRUE,"formul";"VIA2",#N/A,TRUE,"formul";"VIA3",#N/A,TRUE,"formul"}</definedName>
    <definedName name="wrn.formu._1_2" localSheetId="7" hidden="1">{"VIA1",#N/A,TRUE,"formul";"VIA2",#N/A,TRUE,"formul";"VIA3",#N/A,TRUE,"formul"}</definedName>
    <definedName name="wrn.formu._1_2" localSheetId="8" hidden="1">{"VIA1",#N/A,TRUE,"formul";"VIA2",#N/A,TRUE,"formul";"VIA3",#N/A,TRUE,"formul"}</definedName>
    <definedName name="wrn.formu._1_2" hidden="1">{"VIA1",#N/A,TRUE,"formul";"VIA2",#N/A,TRUE,"formul";"VIA3",#N/A,TRUE,"formul"}</definedName>
    <definedName name="wrn.formu._1_3" localSheetId="7" hidden="1">{"VIA1",#N/A,TRUE,"formul";"VIA2",#N/A,TRUE,"formul";"VIA3",#N/A,TRUE,"formul"}</definedName>
    <definedName name="wrn.formu._1_3" localSheetId="8" hidden="1">{"VIA1",#N/A,TRUE,"formul";"VIA2",#N/A,TRUE,"formul";"VIA3",#N/A,TRUE,"formul"}</definedName>
    <definedName name="wrn.formu._1_3" hidden="1">{"VIA1",#N/A,TRUE,"formul";"VIA2",#N/A,TRUE,"formul";"VIA3",#N/A,TRUE,"formul"}</definedName>
    <definedName name="wrn.formu._2" localSheetId="7" hidden="1">{"VIA1",#N/A,TRUE,"formul";"VIA2",#N/A,TRUE,"formul";"VIA3",#N/A,TRUE,"formul"}</definedName>
    <definedName name="wrn.formu._2" localSheetId="8" hidden="1">{"VIA1",#N/A,TRUE,"formul";"VIA2",#N/A,TRUE,"formul";"VIA3",#N/A,TRUE,"formul"}</definedName>
    <definedName name="wrn.formu._2" hidden="1">{"VIA1",#N/A,TRUE,"formul";"VIA2",#N/A,TRUE,"formul";"VIA3",#N/A,TRUE,"formul"}</definedName>
    <definedName name="wrn.formu._2_1" localSheetId="7" hidden="1">{"VIA1",#N/A,TRUE,"formul";"VIA2",#N/A,TRUE,"formul";"VIA3",#N/A,TRUE,"formul"}</definedName>
    <definedName name="wrn.formu._2_1" localSheetId="8" hidden="1">{"VIA1",#N/A,TRUE,"formul";"VIA2",#N/A,TRUE,"formul";"VIA3",#N/A,TRUE,"formul"}</definedName>
    <definedName name="wrn.formu._2_1" hidden="1">{"VIA1",#N/A,TRUE,"formul";"VIA2",#N/A,TRUE,"formul";"VIA3",#N/A,TRUE,"formul"}</definedName>
    <definedName name="wrn.formu._2_2" localSheetId="7" hidden="1">{"VIA1",#N/A,TRUE,"formul";"VIA2",#N/A,TRUE,"formul";"VIA3",#N/A,TRUE,"formul"}</definedName>
    <definedName name="wrn.formu._2_2" localSheetId="8" hidden="1">{"VIA1",#N/A,TRUE,"formul";"VIA2",#N/A,TRUE,"formul";"VIA3",#N/A,TRUE,"formul"}</definedName>
    <definedName name="wrn.formu._2_2" hidden="1">{"VIA1",#N/A,TRUE,"formul";"VIA2",#N/A,TRUE,"formul";"VIA3",#N/A,TRUE,"formul"}</definedName>
    <definedName name="wrn.formu._3" localSheetId="7" hidden="1">{"VIA1",#N/A,TRUE,"formul";"VIA2",#N/A,TRUE,"formul";"VIA3",#N/A,TRUE,"formul"}</definedName>
    <definedName name="wrn.formu._3" localSheetId="8" hidden="1">{"VIA1",#N/A,TRUE,"formul";"VIA2",#N/A,TRUE,"formul";"VIA3",#N/A,TRUE,"formul"}</definedName>
    <definedName name="wrn.formu._3" hidden="1">{"VIA1",#N/A,TRUE,"formul";"VIA2",#N/A,TRUE,"formul";"VIA3",#N/A,TRUE,"formul"}</definedName>
    <definedName name="wrn.formu._4" localSheetId="7" hidden="1">{"VIA1",#N/A,TRUE,"formul";"VIA2",#N/A,TRUE,"formul";"VIA3",#N/A,TRUE,"formul"}</definedName>
    <definedName name="wrn.formu._4" localSheetId="8" hidden="1">{"VIA1",#N/A,TRUE,"formul";"VIA2",#N/A,TRUE,"formul";"VIA3",#N/A,TRUE,"formul"}</definedName>
    <definedName name="wrn.formu._4" hidden="1">{"VIA1",#N/A,TRUE,"formul";"VIA2",#N/A,TRUE,"formul";"VIA3",#N/A,TRUE,"formul"}</definedName>
    <definedName name="wrn.FUll._.Model." localSheetId="7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8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localSheetId="7" hidden="1">{"TAB1",#N/A,TRUE,"GENERAL";"TAB2",#N/A,TRUE,"GENERAL";"TAB3",#N/A,TRUE,"GENERAL";"TAB4",#N/A,TRUE,"GENERAL";"TAB5",#N/A,TRUE,"GENERAL"}</definedName>
    <definedName name="wrn.GENERAL." localSheetId="16" hidden="1">{"TAB1",#N/A,TRUE,"GENERAL";"TAB2",#N/A,TRUE,"GENERAL";"TAB3",#N/A,TRUE,"GENERAL";"TAB4",#N/A,TRUE,"GENERAL";"TAB5",#N/A,TRUE,"GENERAL"}</definedName>
    <definedName name="wrn.GENERAL." localSheetId="10" hidden="1">{"TAB1",#N/A,TRUE,"GENERAL";"TAB2",#N/A,TRUE,"GENERAL";"TAB3",#N/A,TRUE,"GENERAL";"TAB4",#N/A,TRUE,"GENERAL";"TAB5",#N/A,TRUE,"GENERAL"}</definedName>
    <definedName name="wrn.GENERAL." localSheetId="8" hidden="1">{"TAB1",#N/A,TRUE,"GENERAL";"TAB2",#N/A,TRUE,"GENERAL";"TAB3",#N/A,TRUE,"GENERAL";"TAB4",#N/A,TRUE,"GENERAL";"TAB5",#N/A,TRUE,"GENERAL"}</definedName>
    <definedName name="wrn.GENERAL." localSheetId="17" hidden="1">{"TAB1",#N/A,TRUE,"GENERAL";"TAB2",#N/A,TRUE,"GENERAL";"TAB3",#N/A,TRUE,"GENERAL";"TAB4",#N/A,TRUE,"GENERAL";"TAB5",#N/A,TRUE,"GENERAL"}</definedName>
    <definedName name="wrn.GENERAL." localSheetId="11" hidden="1">{"TAB1",#N/A,TRUE,"GENERAL";"TAB2",#N/A,TRUE,"GENERAL";"TAB3",#N/A,TRUE,"GENERAL";"TAB4",#N/A,TRUE,"GENERAL";"TAB5",#N/A,TRUE,"GENERAL"}</definedName>
    <definedName name="wrn.GENERAL." localSheetId="2" hidden="1">{"TAB1",#N/A,TRUE,"GENERAL";"TAB2",#N/A,TRUE,"GENERAL";"TAB3",#N/A,TRUE,"GENERAL";"TAB4",#N/A,TRUE,"GENERAL";"TAB5",#N/A,TRUE,"GENERAL"}</definedName>
    <definedName name="wrn.GENERAL." localSheetId="5" hidden="1">{"TAB1",#N/A,TRUE,"GENERAL";"TAB2",#N/A,TRUE,"GENERAL";"TAB3",#N/A,TRUE,"GENERAL";"TAB4",#N/A,TRUE,"GENERAL";"TAB5",#N/A,TRUE,"GENERAL"}</definedName>
    <definedName name="wrn.GENERAL." localSheetId="1" hidden="1">{"TAB1",#N/A,TRUE,"GENERAL";"TAB2",#N/A,TRUE,"GENERAL";"TAB3",#N/A,TRUE,"GENERAL";"TAB4",#N/A,TRUE,"GENERAL";"TAB5",#N/A,TRUE,"GENERAL"}</definedName>
    <definedName name="wrn.GENERAL." localSheetId="4" hidden="1">{"TAB1",#N/A,TRUE,"GENERAL";"TAB2",#N/A,TRUE,"GENERAL";"TAB3",#N/A,TRUE,"GENERAL";"TAB4",#N/A,TRUE,"GENERAL";"TAB5",#N/A,TRUE,"GENERAL"}</definedName>
    <definedName name="wrn.GENERAL." hidden="1">{"TAB1",#N/A,TRUE,"GENERAL";"TAB2",#N/A,TRUE,"GENERAL";"TAB3",#N/A,TRUE,"GENERAL";"TAB4",#N/A,TRUE,"GENERAL";"TAB5",#N/A,TRUE,"GENERAL"}</definedName>
    <definedName name="wrn.GENERAL._1" localSheetId="7" hidden="1">{"TAB1",#N/A,TRUE,"GENERAL";"TAB2",#N/A,TRUE,"GENERAL";"TAB3",#N/A,TRUE,"GENERAL";"TAB4",#N/A,TRUE,"GENERAL";"TAB5",#N/A,TRUE,"GENERAL"}</definedName>
    <definedName name="wrn.GENERAL._1" localSheetId="8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NERAL._1_1" localSheetId="7" hidden="1">{"TAB1",#N/A,TRUE,"GENERAL";"TAB2",#N/A,TRUE,"GENERAL";"TAB3",#N/A,TRUE,"GENERAL";"TAB4",#N/A,TRUE,"GENERAL";"TAB5",#N/A,TRUE,"GENERAL"}</definedName>
    <definedName name="wrn.GENERAL._1_1" localSheetId="8" hidden="1">{"TAB1",#N/A,TRUE,"GENERAL";"TAB2",#N/A,TRUE,"GENERAL";"TAB3",#N/A,TRUE,"GENERAL";"TAB4",#N/A,TRUE,"GENERAL";"TAB5",#N/A,TRUE,"GENERAL"}</definedName>
    <definedName name="wrn.GENERAL._1_1" hidden="1">{"TAB1",#N/A,TRUE,"GENERAL";"TAB2",#N/A,TRUE,"GENERAL";"TAB3",#N/A,TRUE,"GENERAL";"TAB4",#N/A,TRUE,"GENERAL";"TAB5",#N/A,TRUE,"GENERAL"}</definedName>
    <definedName name="wrn.GENERAL._1_1_1" localSheetId="7" hidden="1">{"TAB1",#N/A,TRUE,"GENERAL";"TAB2",#N/A,TRUE,"GENERAL";"TAB3",#N/A,TRUE,"GENERAL";"TAB4",#N/A,TRUE,"GENERAL";"TAB5",#N/A,TRUE,"GENERAL"}</definedName>
    <definedName name="wrn.GENERAL._1_1_1" localSheetId="8" hidden="1">{"TAB1",#N/A,TRUE,"GENERAL";"TAB2",#N/A,TRUE,"GENERAL";"TAB3",#N/A,TRUE,"GENERAL";"TAB4",#N/A,TRUE,"GENERAL";"TAB5",#N/A,TRUE,"GENERAL"}</definedName>
    <definedName name="wrn.GENERAL._1_1_1" hidden="1">{"TAB1",#N/A,TRUE,"GENERAL";"TAB2",#N/A,TRUE,"GENERAL";"TAB3",#N/A,TRUE,"GENERAL";"TAB4",#N/A,TRUE,"GENERAL";"TAB5",#N/A,TRUE,"GENERAL"}</definedName>
    <definedName name="wrn.GENERAL._1_1_2" localSheetId="7" hidden="1">{"TAB1",#N/A,TRUE,"GENERAL";"TAB2",#N/A,TRUE,"GENERAL";"TAB3",#N/A,TRUE,"GENERAL";"TAB4",#N/A,TRUE,"GENERAL";"TAB5",#N/A,TRUE,"GENERAL"}</definedName>
    <definedName name="wrn.GENERAL._1_1_2" localSheetId="8" hidden="1">{"TAB1",#N/A,TRUE,"GENERAL";"TAB2",#N/A,TRUE,"GENERAL";"TAB3",#N/A,TRUE,"GENERAL";"TAB4",#N/A,TRUE,"GENERAL";"TAB5",#N/A,TRUE,"GENERAL"}</definedName>
    <definedName name="wrn.GENERAL._1_1_2" hidden="1">{"TAB1",#N/A,TRUE,"GENERAL";"TAB2",#N/A,TRUE,"GENERAL";"TAB3",#N/A,TRUE,"GENERAL";"TAB4",#N/A,TRUE,"GENERAL";"TAB5",#N/A,TRUE,"GENERAL"}</definedName>
    <definedName name="wrn.GENERAL._1_2" localSheetId="7" hidden="1">{"TAB1",#N/A,TRUE,"GENERAL";"TAB2",#N/A,TRUE,"GENERAL";"TAB3",#N/A,TRUE,"GENERAL";"TAB4",#N/A,TRUE,"GENERAL";"TAB5",#N/A,TRUE,"GENERAL"}</definedName>
    <definedName name="wrn.GENERAL._1_2" localSheetId="8" hidden="1">{"TAB1",#N/A,TRUE,"GENERAL";"TAB2",#N/A,TRUE,"GENERAL";"TAB3",#N/A,TRUE,"GENERAL";"TAB4",#N/A,TRUE,"GENERAL";"TAB5",#N/A,TRUE,"GENERAL"}</definedName>
    <definedName name="wrn.GENERAL._1_2" hidden="1">{"TAB1",#N/A,TRUE,"GENERAL";"TAB2",#N/A,TRUE,"GENERAL";"TAB3",#N/A,TRUE,"GENERAL";"TAB4",#N/A,TRUE,"GENERAL";"TAB5",#N/A,TRUE,"GENERAL"}</definedName>
    <definedName name="wrn.GENERAL._1_3" localSheetId="7" hidden="1">{"TAB1",#N/A,TRUE,"GENERAL";"TAB2",#N/A,TRUE,"GENERAL";"TAB3",#N/A,TRUE,"GENERAL";"TAB4",#N/A,TRUE,"GENERAL";"TAB5",#N/A,TRUE,"GENERAL"}</definedName>
    <definedName name="wrn.GENERAL._1_3" localSheetId="8" hidden="1">{"TAB1",#N/A,TRUE,"GENERAL";"TAB2",#N/A,TRUE,"GENERAL";"TAB3",#N/A,TRUE,"GENERAL";"TAB4",#N/A,TRUE,"GENERAL";"TAB5",#N/A,TRUE,"GENERAL"}</definedName>
    <definedName name="wrn.GENERAL._1_3" hidden="1">{"TAB1",#N/A,TRUE,"GENERAL";"TAB2",#N/A,TRUE,"GENERAL";"TAB3",#N/A,TRUE,"GENERAL";"TAB4",#N/A,TRUE,"GENERAL";"TAB5",#N/A,TRUE,"GENERAL"}</definedName>
    <definedName name="wrn.GENERAL._2" localSheetId="7" hidden="1">{"TAB1",#N/A,TRUE,"GENERAL";"TAB2",#N/A,TRUE,"GENERAL";"TAB3",#N/A,TRUE,"GENERAL";"TAB4",#N/A,TRUE,"GENERAL";"TAB5",#N/A,TRUE,"GENERAL"}</definedName>
    <definedName name="wrn.GENERAL._2" localSheetId="8" hidden="1">{"TAB1",#N/A,TRUE,"GENERAL";"TAB2",#N/A,TRUE,"GENERAL";"TAB3",#N/A,TRUE,"GENERAL";"TAB4",#N/A,TRUE,"GENERAL";"TAB5",#N/A,TRUE,"GENERAL"}</definedName>
    <definedName name="wrn.GENERAL._2" hidden="1">{"TAB1",#N/A,TRUE,"GENERAL";"TAB2",#N/A,TRUE,"GENERAL";"TAB3",#N/A,TRUE,"GENERAL";"TAB4",#N/A,TRUE,"GENERAL";"TAB5",#N/A,TRUE,"GENERAL"}</definedName>
    <definedName name="wrn.GENERAL._2_1" localSheetId="7" hidden="1">{"TAB1",#N/A,TRUE,"GENERAL";"TAB2",#N/A,TRUE,"GENERAL";"TAB3",#N/A,TRUE,"GENERAL";"TAB4",#N/A,TRUE,"GENERAL";"TAB5",#N/A,TRUE,"GENERAL"}</definedName>
    <definedName name="wrn.GENERAL._2_1" localSheetId="8" hidden="1">{"TAB1",#N/A,TRUE,"GENERAL";"TAB2",#N/A,TRUE,"GENERAL";"TAB3",#N/A,TRUE,"GENERAL";"TAB4",#N/A,TRUE,"GENERAL";"TAB5",#N/A,TRUE,"GENERAL"}</definedName>
    <definedName name="wrn.GENERAL._2_1" hidden="1">{"TAB1",#N/A,TRUE,"GENERAL";"TAB2",#N/A,TRUE,"GENERAL";"TAB3",#N/A,TRUE,"GENERAL";"TAB4",#N/A,TRUE,"GENERAL";"TAB5",#N/A,TRUE,"GENERAL"}</definedName>
    <definedName name="wrn.GENERAL._2_2" localSheetId="7" hidden="1">{"TAB1",#N/A,TRUE,"GENERAL";"TAB2",#N/A,TRUE,"GENERAL";"TAB3",#N/A,TRUE,"GENERAL";"TAB4",#N/A,TRUE,"GENERAL";"TAB5",#N/A,TRUE,"GENERAL"}</definedName>
    <definedName name="wrn.GENERAL._2_2" localSheetId="8" hidden="1">{"TAB1",#N/A,TRUE,"GENERAL";"TAB2",#N/A,TRUE,"GENERAL";"TAB3",#N/A,TRUE,"GENERAL";"TAB4",#N/A,TRUE,"GENERAL";"TAB5",#N/A,TRUE,"GENERAL"}</definedName>
    <definedName name="wrn.GENERAL._2_2" hidden="1">{"TAB1",#N/A,TRUE,"GENERAL";"TAB2",#N/A,TRUE,"GENERAL";"TAB3",#N/A,TRUE,"GENERAL";"TAB4",#N/A,TRUE,"GENERAL";"TAB5",#N/A,TRUE,"GENERAL"}</definedName>
    <definedName name="wrn.GENERAL._3" localSheetId="7" hidden="1">{"TAB1",#N/A,TRUE,"GENERAL";"TAB2",#N/A,TRUE,"GENERAL";"TAB3",#N/A,TRUE,"GENERAL";"TAB4",#N/A,TRUE,"GENERAL";"TAB5",#N/A,TRUE,"GENERAL"}</definedName>
    <definedName name="wrn.GENERAL._3" localSheetId="8" hidden="1">{"TAB1",#N/A,TRUE,"GENERAL";"TAB2",#N/A,TRUE,"GENERAL";"TAB3",#N/A,TRUE,"GENERAL";"TAB4",#N/A,TRUE,"GENERAL";"TAB5",#N/A,TRUE,"GENERAL"}</definedName>
    <definedName name="wrn.GENERAL._3" hidden="1">{"TAB1",#N/A,TRUE,"GENERAL";"TAB2",#N/A,TRUE,"GENERAL";"TAB3",#N/A,TRUE,"GENERAL";"TAB4",#N/A,TRUE,"GENERAL";"TAB5",#N/A,TRUE,"GENERAL"}</definedName>
    <definedName name="wrn.GENERAL._4" localSheetId="7" hidden="1">{"TAB1",#N/A,TRUE,"GENERAL";"TAB2",#N/A,TRUE,"GENERAL";"TAB3",#N/A,TRUE,"GENERAL";"TAB4",#N/A,TRUE,"GENERAL";"TAB5",#N/A,TRUE,"GENERAL"}</definedName>
    <definedName name="wrn.GENERAL._4" localSheetId="8" hidden="1">{"TAB1",#N/A,TRUE,"GENERAL";"TAB2",#N/A,TRUE,"GENERAL";"TAB3",#N/A,TRUE,"GENERAL";"TAB4",#N/A,TRUE,"GENERAL";"TAB5",#N/A,TRUE,"GENERAL"}</definedName>
    <definedName name="wrn.GENERAL._4" hidden="1">{"TAB1",#N/A,TRUE,"GENERAL";"TAB2",#N/A,TRUE,"GENERAL";"TAB3",#N/A,TRUE,"GENERAL";"TAB4",#N/A,TRUE,"GENERAL";"TAB5",#N/A,TRUE,"GENERAL"}</definedName>
    <definedName name="wrn.GERENCIA." localSheetId="7" hidden="1">{#N/A,#N/A,TRUE,"INGENIERIA";#N/A,#N/A,TRUE,"COMPRAS";#N/A,#N/A,TRUE,"DIRECCION";#N/A,#N/A,TRUE,"RESUMEN"}</definedName>
    <definedName name="wrn.GERENCIA." localSheetId="8" hidden="1">{#N/A,#N/A,TRUE,"INGENIERIA";#N/A,#N/A,TRUE,"COMPRAS";#N/A,#N/A,TRUE,"DIRECCION";#N/A,#N/A,TRUE,"RESUMEN"}</definedName>
    <definedName name="wrn.GERENCIA." hidden="1">{#N/A,#N/A,TRUE,"INGENIERIA";#N/A,#N/A,TRUE,"COMPRAS";#N/A,#N/A,TRUE,"DIRECCION";#N/A,#N/A,TRUE,"RESUMEN"}</definedName>
    <definedName name="wrn.GERENCIA._1" localSheetId="7" hidden="1">{#N/A,#N/A,TRUE,"INGENIERIA";#N/A,#N/A,TRUE,"COMPRAS";#N/A,#N/A,TRUE,"DIRECCION";#N/A,#N/A,TRUE,"RESUMEN"}</definedName>
    <definedName name="wrn.GERENCIA._1" localSheetId="8" hidden="1">{#N/A,#N/A,TRUE,"INGENIERIA";#N/A,#N/A,TRUE,"COMPRAS";#N/A,#N/A,TRUE,"DIRECCION";#N/A,#N/A,TRUE,"RESUMEN"}</definedName>
    <definedName name="wrn.GERENCIA._1" hidden="1">{#N/A,#N/A,TRUE,"INGENIERIA";#N/A,#N/A,TRUE,"COMPRAS";#N/A,#N/A,TRUE,"DIRECCION";#N/A,#N/A,TRUE,"RESUMEN"}</definedName>
    <definedName name="wrn.GERENCIA._2" localSheetId="7" hidden="1">{#N/A,#N/A,TRUE,"INGENIERIA";#N/A,#N/A,TRUE,"COMPRAS";#N/A,#N/A,TRUE,"DIRECCION";#N/A,#N/A,TRUE,"RESUMEN"}</definedName>
    <definedName name="wrn.GERENCIA._2" localSheetId="8" hidden="1">{#N/A,#N/A,TRUE,"INGENIERIA";#N/A,#N/A,TRUE,"COMPRAS";#N/A,#N/A,TRUE,"DIRECCION";#N/A,#N/A,TRUE,"RESUMEN"}</definedName>
    <definedName name="wrn.GERENCIA._2" hidden="1">{#N/A,#N/A,TRUE,"INGENIERIA";#N/A,#N/A,TRUE,"COMPRAS";#N/A,#N/A,TRUE,"DIRECCION";#N/A,#N/A,TRUE,"RESUMEN"}</definedName>
    <definedName name="wrn.IDU33." localSheetId="7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wrn.IDU33." localSheetId="8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wrn.IDU33." hidden="1">{"PAG1",#N/A,FALSE,"Formato IDU 3.3";"PAG2",#N/A,FALSE,"Formato IDU 3.3";"PAG3",#N/A,FALSE,"Formato IDU 3.3";"PAG4",#N/A,FALSE,"Formato IDU 3.3";"PAG5",#N/A,FALSE,"Formato IDU 3.3";"PAG6",#N/A,FALSE,"Formato IDU 3.3";"PAG7",#N/A,FALSE,"Formato IDU 3.3";"PAG8",#N/A,FALSE,"Formato IDU 3.3";"PAG9",#N/A,FALSE,"Formato IDU 3.3"}</definedName>
    <definedName name="wrn.IMPRESION." localSheetId="7" hidden="1">{"IMPRESION",#N/A,FALSE,"pequeño"}</definedName>
    <definedName name="wrn.IMPRESION." localSheetId="8" hidden="1">{"IMPRESION",#N/A,FALSE,"pequeño"}</definedName>
    <definedName name="wrn.IMPRESION." hidden="1">{"IMPRESION",#N/A,FALSE,"pequeño"}</definedName>
    <definedName name="wrn.Impresion._.Datos._.de._.las._.Curvas." localSheetId="7" hidden="1">{"Datos de las Curvas",#N/A,TRUE,"TABLA-CALCULOS"}</definedName>
    <definedName name="wrn.Impresion._.Datos._.de._.las._.Curvas." localSheetId="8" hidden="1">{"Datos de las Curvas",#N/A,TRUE,"TABLA-CALCULOS"}</definedName>
    <definedName name="wrn.Impresion._.Datos._.de._.las._.Curvas." hidden="1">{"Datos de las Curvas",#N/A,TRUE,"TABLA-CALCULOS"}</definedName>
    <definedName name="wrn.Informe._.Consolidado." localSheetId="7" hidden="1">{#N/A,#N/A,FALSE,"P o G";#N/A,#N/A,FALSE,"BALANCE";#N/A,#N/A,FALSE,"Indicadores";#N/A,#N/A,FALSE,"Capital Trab. (2)";#N/A,#N/A,FALSE,"Camb. Sit. Financ. (2)";#N/A,#N/A,FALSE,"ROTABCIUD"}</definedName>
    <definedName name="wrn.Informe._.Consolidado." localSheetId="8" hidden="1">{#N/A,#N/A,FALSE,"P o G";#N/A,#N/A,FALSE,"BALANCE";#N/A,#N/A,FALSE,"Indicadores";#N/A,#N/A,FALSE,"Capital Trab. (2)";#N/A,#N/A,FALSE,"Camb. Sit. Financ. (2)";#N/A,#N/A,FALSE,"ROTABCIUD"}</definedName>
    <definedName name="wrn.Informe._.Consolidado." hidden="1">{#N/A,#N/A,FALSE,"P o G";#N/A,#N/A,FALSE,"BALANCE";#N/A,#N/A,FALSE,"Indicadores";#N/A,#N/A,FALSE,"Capital Trab. (2)";#N/A,#N/A,FALSE,"Camb. Sit. Financ. (2)";#N/A,#N/A,FALSE,"ROTABCIUD"}</definedName>
    <definedName name="wrn.Informe._.mensual." localSheetId="7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localSheetId="8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NOVIEMBRE." localSheetId="7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8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PPTO97." localSheetId="7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localSheetId="8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SEPA_P." localSheetId="7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localSheetId="8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Junta._.Principal." localSheetId="7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localSheetId="8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LL0004A." localSheetId="7" hidden="1">{#N/A,#N/A,FALSE,"List. Tie-in's Rev. A Diesel";#N/A,#N/A,FALSE,"List. Tie-in's Rev. A Gasolina";#N/A,#N/A,FALSE,"List. Tie-in's Rev. A Crudo";#N/A,#N/A,FALSE,"List. Tie-in's Rev. A Fuel Oil"}</definedName>
    <definedName name="wrn.LL0004A." localSheetId="8" hidden="1">{#N/A,#N/A,FALSE,"List. Tie-in's Rev. A Diesel";#N/A,#N/A,FALSE,"List. Tie-in's Rev. A Gasolina";#N/A,#N/A,FALSE,"List. Tie-in's Rev. A Crudo";#N/A,#N/A,FALSE,"List. Tie-in's Rev. A Fuel Oil"}</definedName>
    <definedName name="wrn.LL0004A." hidden="1">{#N/A,#N/A,FALSE,"List. Tie-in's Rev. A Diesel";#N/A,#N/A,FALSE,"List. Tie-in's Rev. A Gasolina";#N/A,#N/A,FALSE,"List. Tie-in's Rev. A Crudo";#N/A,#N/A,FALSE,"List. Tie-in's Rev. A Fuel Oil"}</definedName>
    <definedName name="wrn.MENSUAL." localSheetId="7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localSheetId="8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NUEVO" localSheetId="7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NUEVO" localSheetId="8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NUEVO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OBRASC." localSheetId="7" hidden="1">{"AURES1",#N/A,FALSE,"GENERAL";"AURES2",#N/A,FALSE,"GENERAL";"AURES3",#N/A,FALSE,"GENERAL";"AURES4",#N/A,FALSE,"GENERAL";"AURES5",#N/A,FALSE,"GENERAL";"AURES6",#N/A,FALSE,"GENERAL";"AURES7",#N/A,FALSE,"GENERAL"}</definedName>
    <definedName name="wrn.OBRASC." localSheetId="8" hidden="1">{"AURES1",#N/A,FALSE,"GENERAL";"AURES2",#N/A,FALSE,"GENERAL";"AURES3",#N/A,FALSE,"GENERAL";"AURES4",#N/A,FALSE,"GENERAL";"AURES5",#N/A,FALSE,"GENERAL";"AURES6",#N/A,FALSE,"GENERAL";"AURES7",#N/A,FALSE,"GENERAL"}</definedName>
    <definedName name="wrn.OBRASC." hidden="1">{"AURES1",#N/A,FALSE,"GENERAL";"AURES2",#N/A,FALSE,"GENERAL";"AURES3",#N/A,FALSE,"GENERAL";"AURES4",#N/A,FALSE,"GENERAL";"AURES5",#N/A,FALSE,"GENERAL";"AURES6",#N/A,FALSE,"GENERAL";"AURES7",#N/A,FALSE,"GENERAL"}</definedName>
    <definedName name="wrn.precios." localSheetId="7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8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S." localSheetId="7" hidden="1">{"PRE1",#N/A,FALSE,"RESUMEN"}</definedName>
    <definedName name="wrn.PRES." localSheetId="8" hidden="1">{"PRE1",#N/A,FALSE,"RESUMEN"}</definedName>
    <definedName name="wrn.PRES." hidden="1">{"PRE1",#N/A,FALSE,"RESUMEN"}</definedName>
    <definedName name="wrn.Presenta." localSheetId="7" hidden="1">{"Activo",#N/A,TRUE,"Balances Comparativos";"Pasivo",#N/A,TRUE,"Balances Comparativos"}</definedName>
    <definedName name="wrn.Presenta." localSheetId="8" hidden="1">{"Activo",#N/A,TRUE,"Balances Comparativos";"Pasivo",#N/A,TRUE,"Balances Comparativos"}</definedName>
    <definedName name="wrn.Presenta." hidden="1">{"Activo",#N/A,TRUE,"Balances Comparativos";"Pasivo",#N/A,TRUE,"Balances Comparativos"}</definedName>
    <definedName name="wrn.Presentacion." localSheetId="7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8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upuesto." localSheetId="7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wrn.Presupuesto." localSheetId="8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wrn.Presupuesto.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wrn.procurement." localSheetId="7" hidden="1">{#N/A,#N/A,FALSE,"sumi ";#N/A,#N/A,FALSE,"RESUMEN"}</definedName>
    <definedName name="wrn.procurement." localSheetId="8" hidden="1">{#N/A,#N/A,FALSE,"sumi ";#N/A,#N/A,FALSE,"RESUMEN"}</definedName>
    <definedName name="wrn.procurement." hidden="1">{#N/A,#N/A,FALSE,"sumi ";#N/A,#N/A,FALSE,"RESUMEN"}</definedName>
    <definedName name="wrn.PROYEC." localSheetId="7" hidden="1">{#N/A,#N/A,FALSE,"GRAFICO";#N/A,#N/A,FALSE,"CAJA (2)";#N/A,#N/A,FALSE,"TERCEROS-PROMEDIO";#N/A,#N/A,FALSE,"CAJA";#N/A,#N/A,FALSE,"INGRESOS1995-2003";#N/A,#N/A,FALSE,"GASTOS1995-2003"}</definedName>
    <definedName name="wrn.PROYEC." localSheetId="8" hidden="1">{#N/A,#N/A,FALSE,"GRAFICO";#N/A,#N/A,FALSE,"CAJA (2)";#N/A,#N/A,FALSE,"TERCEROS-PROMEDIO";#N/A,#N/A,FALSE,"CAJA";#N/A,#N/A,FALSE,"INGRESOS1995-2003";#N/A,#N/A,FALSE,"GASTOS1995-2003"}</definedName>
    <definedName name="wrn.PROYEC." hidden="1">{#N/A,#N/A,FALSE,"GRAFICO";#N/A,#N/A,FALSE,"CAJA (2)";#N/A,#N/A,FALSE,"TERCEROS-PROMEDIO";#N/A,#N/A,FALSE,"CAJA";#N/A,#N/A,FALSE,"INGRESOS1995-2003";#N/A,#N/A,FALSE,"GASTOS1995-2003"}</definedName>
    <definedName name="wrn.Restructuring._.Summaries." localSheetId="7" hidden="1">{#N/A,#N/A,TRUE,"Transaction Summary";#N/A,#N/A,TRUE,"Restructuring Sensitivities";#N/A,#N/A,TRUE,"DCF";#N/A,#N/A,TRUE,"IRR";#N/A,#N/A,TRUE,"Debt Capacity"}</definedName>
    <definedName name="wrn.Restructuring._.Summaries." localSheetId="8" hidden="1">{#N/A,#N/A,TRUE,"Transaction Summary";#N/A,#N/A,TRUE,"Restructuring Sensitivities";#N/A,#N/A,TRUE,"DCF";#N/A,#N/A,TRUE,"IRR";#N/A,#N/A,TRUE,"Debt Capacity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umen." localSheetId="7" hidden="1">{"total",#N/A,FALSE,"TD 0% ";"total",#N/A,FALSE,"TD 12%";"total",#N/A,FALSE,"TD 10%"}</definedName>
    <definedName name="wrn.resumen." localSheetId="8" hidden="1">{"total",#N/A,FALSE,"TD 0% ";"total",#N/A,FALSE,"TD 12%";"total",#N/A,FALSE,"TD 10%"}</definedName>
    <definedName name="wrn.resumen." hidden="1">{"total",#N/A,FALSE,"TD 0% ";"total",#N/A,FALSE,"TD 12%";"total",#N/A,FALSE,"TD 10%"}</definedName>
    <definedName name="wrn.ROADSHOW." localSheetId="7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localSheetId="8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SENCILLO." localSheetId="7" hidden="1">{"PYGS",#N/A,FALSE,"PYG";"ACTIS",#N/A,FALSE,"BCE_GRAL-ACTIVO";"PASIS",#N/A,FALSE,"BCE_GRAL-PASIVO-PATRIM";"CAJAS",#N/A,FALSE,"CAJA"}</definedName>
    <definedName name="wrn.SENCILLO." localSheetId="8" hidden="1">{"PYGS",#N/A,FALSE,"PYG";"ACTIS",#N/A,FALSE,"BCE_GRAL-ACTIVO";"PASIS",#N/A,FALSE,"BCE_GRAL-PASIVO-PATRIM";"CAJAS",#N/A,FALSE,"CAJA"}</definedName>
    <definedName name="wrn.SENCILLO." hidden="1">{"PYGS",#N/A,FALSE,"PYG";"ACTIS",#N/A,FALSE,"BCE_GRAL-ACTIVO";"PASIS",#N/A,FALSE,"BCE_GRAL-PASIVO-PATRIM";"CAJAS",#N/A,FALSE,"CAJA"}</definedName>
    <definedName name="wrn.TELEFONICA." localSheetId="7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localSheetId="8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hidden="1">{#N/A,#N/A,FALSE,"Balances";#N/A,#N/A,FALSE,"ANEX-1";#N/A,#N/A,FALSE,"ANEX.2";#N/A,#N/A,FALSE,"ANEX-3";#N/A,#N/A,FALSE,"ANEX.4";#N/A,#N/A,FALSE,"ANEX-5";#N/A,#N/A,FALSE,"ANEX-7 (último)";#N/A,#N/A,FALSE,"ANEX-6"}</definedName>
    <definedName name="wrn.Telefonica1." localSheetId="7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localSheetId="8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SA." localSheetId="7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localSheetId="8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odo." localSheetId="7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8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" localSheetId="7" hidden="1">{"Parcial",#N/A,FALSE,"GastFuncionamiento";"Parcial2",#N/A,FALSE,"GastFuncionamiento";"Total",#N/A,FALSE,"GastFuncionamiento"}</definedName>
    <definedName name="wrn.Total." localSheetId="8" hidden="1">{"Parcial",#N/A,FALSE,"GastFuncionamiento";"Parcial2",#N/A,FALSE,"GastFuncionamiento";"Total",#N/A,FALSE,"GastFuncionamiento"}</definedName>
    <definedName name="wrn.Total." hidden="1">{"Parcial",#N/A,FALSE,"GastFuncionamiento";"Parcial2",#N/A,FALSE,"GastFuncionamiento";"Total",#N/A,FALSE,"GastFuncionamiento"}</definedName>
    <definedName name="wrn.Total._2" localSheetId="7" hidden="1">{"Indice",#N/A,FALSE,"Indice";"Etapas",#N/A,FALSE,"Etapas";"Procedimiento",#N/A,FALSE,"Procedimiento";"Personal",#N/A,FALSE,"Personal";"Detalle_duraciones",#N/A,FALSE,"Detalle_Duraciones"}</definedName>
    <definedName name="wrn.Total._2" localSheetId="8" hidden="1">{"Indice",#N/A,FALSE,"Indice";"Etapas",#N/A,FALSE,"Etapas";"Procedimiento",#N/A,FALSE,"Procedimiento";"Personal",#N/A,FALSE,"Personal";"Detalle_duraciones",#N/A,FALSE,"Detalle_Duraciones"}</definedName>
    <definedName name="wrn.Total._2" hidden="1">{"Indice",#N/A,FALSE,"Indice";"Etapas",#N/A,FALSE,"Etapas";"Procedimiento",#N/A,FALSE,"Procedimiento";"Personal",#N/A,FALSE,"Personal";"Detalle_duraciones",#N/A,FALSE,"Detalle_Duraciones"}</definedName>
    <definedName name="wrn.Total._2_1" localSheetId="7" hidden="1">{"Indice",#N/A,FALSE,"Indice";"Etapas",#N/A,FALSE,"Etapas";"Procedimiento",#N/A,FALSE,"Procedimiento";"Personal",#N/A,FALSE,"Personal";"Detalle_duraciones",#N/A,FALSE,"Detalle_Duraciones"}</definedName>
    <definedName name="wrn.Total._2_1" localSheetId="8" hidden="1">{"Indice",#N/A,FALSE,"Indice";"Etapas",#N/A,FALSE,"Etapas";"Procedimiento",#N/A,FALSE,"Procedimiento";"Personal",#N/A,FALSE,"Personal";"Detalle_duraciones",#N/A,FALSE,"Detalle_Duraciones"}</definedName>
    <definedName name="wrn.Total._2_1" hidden="1">{"Indice",#N/A,FALSE,"Indice";"Etapas",#N/A,FALSE,"Etapas";"Procedimiento",#N/A,FALSE,"Procedimiento";"Personal",#N/A,FALSE,"Personal";"Detalle_duraciones",#N/A,FALSE,"Detalle_Duraciones"}</definedName>
    <definedName name="wrn.Total._2_1_1" localSheetId="7" hidden="1">{"Indice",#N/A,FALSE,"Indice";"Etapas",#N/A,FALSE,"Etapas";"Procedimiento",#N/A,FALSE,"Procedimiento";"Personal",#N/A,FALSE,"Personal";"Detalle_duraciones",#N/A,FALSE,"Detalle_Duraciones"}</definedName>
    <definedName name="wrn.Total._2_1_1" localSheetId="8" hidden="1">{"Indice",#N/A,FALSE,"Indice";"Etapas",#N/A,FALSE,"Etapas";"Procedimiento",#N/A,FALSE,"Procedimiento";"Personal",#N/A,FALSE,"Personal";"Detalle_duraciones",#N/A,FALSE,"Detalle_Duraciones"}</definedName>
    <definedName name="wrn.Total._2_1_1" hidden="1">{"Indice",#N/A,FALSE,"Indice";"Etapas",#N/A,FALSE,"Etapas";"Procedimiento",#N/A,FALSE,"Procedimiento";"Personal",#N/A,FALSE,"Personal";"Detalle_duraciones",#N/A,FALSE,"Detalle_Duraciones"}</definedName>
    <definedName name="wrn.Total._2_1_1_1" localSheetId="7" hidden="1">{"Indice",#N/A,FALSE,"Indice";"Etapas",#N/A,FALSE,"Etapas";"Procedimiento",#N/A,FALSE,"Procedimiento";"Personal",#N/A,FALSE,"Personal";"Detalle_duraciones",#N/A,FALSE,"Detalle_Duraciones"}</definedName>
    <definedName name="wrn.Total._2_1_1_1" localSheetId="8" hidden="1">{"Indice",#N/A,FALSE,"Indice";"Etapas",#N/A,FALSE,"Etapas";"Procedimiento",#N/A,FALSE,"Procedimiento";"Personal",#N/A,FALSE,"Personal";"Detalle_duraciones",#N/A,FALSE,"Detalle_Duraciones"}</definedName>
    <definedName name="wrn.Total._2_1_1_1" hidden="1">{"Indice",#N/A,FALSE,"Indice";"Etapas",#N/A,FALSE,"Etapas";"Procedimiento",#N/A,FALSE,"Procedimiento";"Personal",#N/A,FALSE,"Personal";"Detalle_duraciones",#N/A,FALSE,"Detalle_Duraciones"}</definedName>
    <definedName name="wrn.Total._2_1_2" localSheetId="7" hidden="1">{"Indice",#N/A,FALSE,"Indice";"Etapas",#N/A,FALSE,"Etapas";"Procedimiento",#N/A,FALSE,"Procedimiento";"Personal",#N/A,FALSE,"Personal";"Detalle_duraciones",#N/A,FALSE,"Detalle_Duraciones"}</definedName>
    <definedName name="wrn.Total._2_1_2" localSheetId="8" hidden="1">{"Indice",#N/A,FALSE,"Indice";"Etapas",#N/A,FALSE,"Etapas";"Procedimiento",#N/A,FALSE,"Procedimiento";"Personal",#N/A,FALSE,"Personal";"Detalle_duraciones",#N/A,FALSE,"Detalle_Duraciones"}</definedName>
    <definedName name="wrn.Total._2_1_2" hidden="1">{"Indice",#N/A,FALSE,"Indice";"Etapas",#N/A,FALSE,"Etapas";"Procedimiento",#N/A,FALSE,"Procedimiento";"Personal",#N/A,FALSE,"Personal";"Detalle_duraciones",#N/A,FALSE,"Detalle_Duraciones"}</definedName>
    <definedName name="wrn.Total._2_1_2_1" localSheetId="7" hidden="1">{"Indice",#N/A,FALSE,"Indice";"Etapas",#N/A,FALSE,"Etapas";"Procedimiento",#N/A,FALSE,"Procedimiento";"Personal",#N/A,FALSE,"Personal";"Detalle_duraciones",#N/A,FALSE,"Detalle_Duraciones"}</definedName>
    <definedName name="wrn.Total._2_1_2_1" localSheetId="8" hidden="1">{"Indice",#N/A,FALSE,"Indice";"Etapas",#N/A,FALSE,"Etapas";"Procedimiento",#N/A,FALSE,"Procedimiento";"Personal",#N/A,FALSE,"Personal";"Detalle_duraciones",#N/A,FALSE,"Detalle_Duraciones"}</definedName>
    <definedName name="wrn.Total._2_1_2_1" hidden="1">{"Indice",#N/A,FALSE,"Indice";"Etapas",#N/A,FALSE,"Etapas";"Procedimiento",#N/A,FALSE,"Procedimiento";"Personal",#N/A,FALSE,"Personal";"Detalle_duraciones",#N/A,FALSE,"Detalle_Duraciones"}</definedName>
    <definedName name="wrn.Total._2_1_3" localSheetId="7" hidden="1">{"Indice",#N/A,FALSE,"Indice";"Etapas",#N/A,FALSE,"Etapas";"Procedimiento",#N/A,FALSE,"Procedimiento";"Personal",#N/A,FALSE,"Personal";"Detalle_duraciones",#N/A,FALSE,"Detalle_Duraciones"}</definedName>
    <definedName name="wrn.Total._2_1_3" localSheetId="8" hidden="1">{"Indice",#N/A,FALSE,"Indice";"Etapas",#N/A,FALSE,"Etapas";"Procedimiento",#N/A,FALSE,"Procedimiento";"Personal",#N/A,FALSE,"Personal";"Detalle_duraciones",#N/A,FALSE,"Detalle_Duraciones"}</definedName>
    <definedName name="wrn.Total._2_1_3" hidden="1">{"Indice",#N/A,FALSE,"Indice";"Etapas",#N/A,FALSE,"Etapas";"Procedimiento",#N/A,FALSE,"Procedimiento";"Personal",#N/A,FALSE,"Personal";"Detalle_duraciones",#N/A,FALSE,"Detalle_Duraciones"}</definedName>
    <definedName name="wrn.Total._2_1_3_1" localSheetId="7" hidden="1">{"Indice",#N/A,FALSE,"Indice";"Etapas",#N/A,FALSE,"Etapas";"Procedimiento",#N/A,FALSE,"Procedimiento";"Personal",#N/A,FALSE,"Personal";"Detalle_duraciones",#N/A,FALSE,"Detalle_Duraciones"}</definedName>
    <definedName name="wrn.Total._2_1_3_1" localSheetId="8" hidden="1">{"Indice",#N/A,FALSE,"Indice";"Etapas",#N/A,FALSE,"Etapas";"Procedimiento",#N/A,FALSE,"Procedimiento";"Personal",#N/A,FALSE,"Personal";"Detalle_duraciones",#N/A,FALSE,"Detalle_Duraciones"}</definedName>
    <definedName name="wrn.Total._2_1_3_1" hidden="1">{"Indice",#N/A,FALSE,"Indice";"Etapas",#N/A,FALSE,"Etapas";"Procedimiento",#N/A,FALSE,"Procedimiento";"Personal",#N/A,FALSE,"Personal";"Detalle_duraciones",#N/A,FALSE,"Detalle_Duraciones"}</definedName>
    <definedName name="wrn.Total._2_1_4" localSheetId="7" hidden="1">{"Indice",#N/A,FALSE,"Indice";"Etapas",#N/A,FALSE,"Etapas";"Procedimiento",#N/A,FALSE,"Procedimiento";"Personal",#N/A,FALSE,"Personal";"Detalle_duraciones",#N/A,FALSE,"Detalle_Duraciones"}</definedName>
    <definedName name="wrn.Total._2_1_4" localSheetId="8" hidden="1">{"Indice",#N/A,FALSE,"Indice";"Etapas",#N/A,FALSE,"Etapas";"Procedimiento",#N/A,FALSE,"Procedimiento";"Personal",#N/A,FALSE,"Personal";"Detalle_duraciones",#N/A,FALSE,"Detalle_Duraciones"}</definedName>
    <definedName name="wrn.Total._2_1_4" hidden="1">{"Indice",#N/A,FALSE,"Indice";"Etapas",#N/A,FALSE,"Etapas";"Procedimiento",#N/A,FALSE,"Procedimiento";"Personal",#N/A,FALSE,"Personal";"Detalle_duraciones",#N/A,FALSE,"Detalle_Duraciones"}</definedName>
    <definedName name="wrn.Total._2_1_4_1" localSheetId="7" hidden="1">{"Indice",#N/A,FALSE,"Indice";"Etapas",#N/A,FALSE,"Etapas";"Procedimiento",#N/A,FALSE,"Procedimiento";"Personal",#N/A,FALSE,"Personal";"Detalle_duraciones",#N/A,FALSE,"Detalle_Duraciones"}</definedName>
    <definedName name="wrn.Total._2_1_4_1" localSheetId="8" hidden="1">{"Indice",#N/A,FALSE,"Indice";"Etapas",#N/A,FALSE,"Etapas";"Procedimiento",#N/A,FALSE,"Procedimiento";"Personal",#N/A,FALSE,"Personal";"Detalle_duraciones",#N/A,FALSE,"Detalle_Duraciones"}</definedName>
    <definedName name="wrn.Total._2_1_4_1" hidden="1">{"Indice",#N/A,FALSE,"Indice";"Etapas",#N/A,FALSE,"Etapas";"Procedimiento",#N/A,FALSE,"Procedimiento";"Personal",#N/A,FALSE,"Personal";"Detalle_duraciones",#N/A,FALSE,"Detalle_Duraciones"}</definedName>
    <definedName name="wrn.Total._2_1_5" localSheetId="7" hidden="1">{"Indice",#N/A,FALSE,"Indice";"Etapas",#N/A,FALSE,"Etapas";"Procedimiento",#N/A,FALSE,"Procedimiento";"Personal",#N/A,FALSE,"Personal";"Detalle_duraciones",#N/A,FALSE,"Detalle_Duraciones"}</definedName>
    <definedName name="wrn.Total._2_1_5" localSheetId="8" hidden="1">{"Indice",#N/A,FALSE,"Indice";"Etapas",#N/A,FALSE,"Etapas";"Procedimiento",#N/A,FALSE,"Procedimiento";"Personal",#N/A,FALSE,"Personal";"Detalle_duraciones",#N/A,FALSE,"Detalle_Duraciones"}</definedName>
    <definedName name="wrn.Total._2_1_5" hidden="1">{"Indice",#N/A,FALSE,"Indice";"Etapas",#N/A,FALSE,"Etapas";"Procedimiento",#N/A,FALSE,"Procedimiento";"Personal",#N/A,FALSE,"Personal";"Detalle_duraciones",#N/A,FALSE,"Detalle_Duraciones"}</definedName>
    <definedName name="wrn.Total._2_1_5_1" localSheetId="7" hidden="1">{"Indice",#N/A,FALSE,"Indice";"Etapas",#N/A,FALSE,"Etapas";"Procedimiento",#N/A,FALSE,"Procedimiento";"Personal",#N/A,FALSE,"Personal";"Detalle_duraciones",#N/A,FALSE,"Detalle_Duraciones"}</definedName>
    <definedName name="wrn.Total._2_1_5_1" localSheetId="8" hidden="1">{"Indice",#N/A,FALSE,"Indice";"Etapas",#N/A,FALSE,"Etapas";"Procedimiento",#N/A,FALSE,"Procedimiento";"Personal",#N/A,FALSE,"Personal";"Detalle_duraciones",#N/A,FALSE,"Detalle_Duraciones"}</definedName>
    <definedName name="wrn.Total._2_1_5_1" hidden="1">{"Indice",#N/A,FALSE,"Indice";"Etapas",#N/A,FALSE,"Etapas";"Procedimiento",#N/A,FALSE,"Procedimiento";"Personal",#N/A,FALSE,"Personal";"Detalle_duraciones",#N/A,FALSE,"Detalle_Duraciones"}</definedName>
    <definedName name="wrn.Total._2_2" localSheetId="7" hidden="1">{"Indice",#N/A,FALSE,"Indice";"Etapas",#N/A,FALSE,"Etapas";"Procedimiento",#N/A,FALSE,"Procedimiento";"Personal",#N/A,FALSE,"Personal";"Detalle_duraciones",#N/A,FALSE,"Detalle_Duraciones"}</definedName>
    <definedName name="wrn.Total._2_2" localSheetId="8" hidden="1">{"Indice",#N/A,FALSE,"Indice";"Etapas",#N/A,FALSE,"Etapas";"Procedimiento",#N/A,FALSE,"Procedimiento";"Personal",#N/A,FALSE,"Personal";"Detalle_duraciones",#N/A,FALSE,"Detalle_Duraciones"}</definedName>
    <definedName name="wrn.Total._2_2" hidden="1">{"Indice",#N/A,FALSE,"Indice";"Etapas",#N/A,FALSE,"Etapas";"Procedimiento",#N/A,FALSE,"Procedimiento";"Personal",#N/A,FALSE,"Personal";"Detalle_duraciones",#N/A,FALSE,"Detalle_Duraciones"}</definedName>
    <definedName name="wrn.Total._2_2_1" localSheetId="7" hidden="1">{"Indice",#N/A,FALSE,"Indice";"Etapas",#N/A,FALSE,"Etapas";"Procedimiento",#N/A,FALSE,"Procedimiento";"Personal",#N/A,FALSE,"Personal";"Detalle_duraciones",#N/A,FALSE,"Detalle_Duraciones"}</definedName>
    <definedName name="wrn.Total._2_2_1" localSheetId="8" hidden="1">{"Indice",#N/A,FALSE,"Indice";"Etapas",#N/A,FALSE,"Etapas";"Procedimiento",#N/A,FALSE,"Procedimiento";"Personal",#N/A,FALSE,"Personal";"Detalle_duraciones",#N/A,FALSE,"Detalle_Duraciones"}</definedName>
    <definedName name="wrn.Total._2_2_1" hidden="1">{"Indice",#N/A,FALSE,"Indice";"Etapas",#N/A,FALSE,"Etapas";"Procedimiento",#N/A,FALSE,"Procedimiento";"Personal",#N/A,FALSE,"Personal";"Detalle_duraciones",#N/A,FALSE,"Detalle_Duraciones"}</definedName>
    <definedName name="wrn.Total._2_3" localSheetId="7" hidden="1">{"Indice",#N/A,FALSE,"Indice";"Etapas",#N/A,FALSE,"Etapas";"Procedimiento",#N/A,FALSE,"Procedimiento";"Personal",#N/A,FALSE,"Personal";"Detalle_duraciones",#N/A,FALSE,"Detalle_Duraciones"}</definedName>
    <definedName name="wrn.Total._2_3" localSheetId="8" hidden="1">{"Indice",#N/A,FALSE,"Indice";"Etapas",#N/A,FALSE,"Etapas";"Procedimiento",#N/A,FALSE,"Procedimiento";"Personal",#N/A,FALSE,"Personal";"Detalle_duraciones",#N/A,FALSE,"Detalle_Duraciones"}</definedName>
    <definedName name="wrn.Total._2_3" hidden="1">{"Indice",#N/A,FALSE,"Indice";"Etapas",#N/A,FALSE,"Etapas";"Procedimiento",#N/A,FALSE,"Procedimiento";"Personal",#N/A,FALSE,"Personal";"Detalle_duraciones",#N/A,FALSE,"Detalle_Duraciones"}</definedName>
    <definedName name="wrn.Total._2_3_1" localSheetId="7" hidden="1">{"Indice",#N/A,FALSE,"Indice";"Etapas",#N/A,FALSE,"Etapas";"Procedimiento",#N/A,FALSE,"Procedimiento";"Personal",#N/A,FALSE,"Personal";"Detalle_duraciones",#N/A,FALSE,"Detalle_Duraciones"}</definedName>
    <definedName name="wrn.Total._2_3_1" localSheetId="8" hidden="1">{"Indice",#N/A,FALSE,"Indice";"Etapas",#N/A,FALSE,"Etapas";"Procedimiento",#N/A,FALSE,"Procedimiento";"Personal",#N/A,FALSE,"Personal";"Detalle_duraciones",#N/A,FALSE,"Detalle_Duraciones"}</definedName>
    <definedName name="wrn.Total._2_3_1" hidden="1">{"Indice",#N/A,FALSE,"Indice";"Etapas",#N/A,FALSE,"Etapas";"Procedimiento",#N/A,FALSE,"Procedimiento";"Personal",#N/A,FALSE,"Personal";"Detalle_duraciones",#N/A,FALSE,"Detalle_Duraciones"}</definedName>
    <definedName name="wrn.Total._2_4" localSheetId="7" hidden="1">{"Indice",#N/A,FALSE,"Indice";"Etapas",#N/A,FALSE,"Etapas";"Procedimiento",#N/A,FALSE,"Procedimiento";"Personal",#N/A,FALSE,"Personal";"Detalle_duraciones",#N/A,FALSE,"Detalle_Duraciones"}</definedName>
    <definedName name="wrn.Total._2_4" localSheetId="8" hidden="1">{"Indice",#N/A,FALSE,"Indice";"Etapas",#N/A,FALSE,"Etapas";"Procedimiento",#N/A,FALSE,"Procedimiento";"Personal",#N/A,FALSE,"Personal";"Detalle_duraciones",#N/A,FALSE,"Detalle_Duraciones"}</definedName>
    <definedName name="wrn.Total._2_4" hidden="1">{"Indice",#N/A,FALSE,"Indice";"Etapas",#N/A,FALSE,"Etapas";"Procedimiento",#N/A,FALSE,"Procedimiento";"Personal",#N/A,FALSE,"Personal";"Detalle_duraciones",#N/A,FALSE,"Detalle_Duraciones"}</definedName>
    <definedName name="wrn.Total._2_4_1" localSheetId="7" hidden="1">{"Indice",#N/A,FALSE,"Indice";"Etapas",#N/A,FALSE,"Etapas";"Procedimiento",#N/A,FALSE,"Procedimiento";"Personal",#N/A,FALSE,"Personal";"Detalle_duraciones",#N/A,FALSE,"Detalle_Duraciones"}</definedName>
    <definedName name="wrn.Total._2_4_1" localSheetId="8" hidden="1">{"Indice",#N/A,FALSE,"Indice";"Etapas",#N/A,FALSE,"Etapas";"Procedimiento",#N/A,FALSE,"Procedimiento";"Personal",#N/A,FALSE,"Personal";"Detalle_duraciones",#N/A,FALSE,"Detalle_Duraciones"}</definedName>
    <definedName name="wrn.Total._2_4_1" hidden="1">{"Indice",#N/A,FALSE,"Indice";"Etapas",#N/A,FALSE,"Etapas";"Procedimiento",#N/A,FALSE,"Procedimiento";"Personal",#N/A,FALSE,"Personal";"Detalle_duraciones",#N/A,FALSE,"Detalle_Duraciones"}</definedName>
    <definedName name="wrn.Total._2_5" localSheetId="7" hidden="1">{"Indice",#N/A,FALSE,"Indice";"Etapas",#N/A,FALSE,"Etapas";"Procedimiento",#N/A,FALSE,"Procedimiento";"Personal",#N/A,FALSE,"Personal";"Detalle_duraciones",#N/A,FALSE,"Detalle_Duraciones"}</definedName>
    <definedName name="wrn.Total._2_5" localSheetId="8" hidden="1">{"Indice",#N/A,FALSE,"Indice";"Etapas",#N/A,FALSE,"Etapas";"Procedimiento",#N/A,FALSE,"Procedimiento";"Personal",#N/A,FALSE,"Personal";"Detalle_duraciones",#N/A,FALSE,"Detalle_Duraciones"}</definedName>
    <definedName name="wrn.Total._2_5" hidden="1">{"Indice",#N/A,FALSE,"Indice";"Etapas",#N/A,FALSE,"Etapas";"Procedimiento",#N/A,FALSE,"Procedimiento";"Personal",#N/A,FALSE,"Personal";"Detalle_duraciones",#N/A,FALSE,"Detalle_Duraciones"}</definedName>
    <definedName name="wrn.Total._2_5_1" localSheetId="7" hidden="1">{"Indice",#N/A,FALSE,"Indice";"Etapas",#N/A,FALSE,"Etapas";"Procedimiento",#N/A,FALSE,"Procedimiento";"Personal",#N/A,FALSE,"Personal";"Detalle_duraciones",#N/A,FALSE,"Detalle_Duraciones"}</definedName>
    <definedName name="wrn.Total._2_5_1" localSheetId="8" hidden="1">{"Indice",#N/A,FALSE,"Indice";"Etapas",#N/A,FALSE,"Etapas";"Procedimiento",#N/A,FALSE,"Procedimiento";"Personal",#N/A,FALSE,"Personal";"Detalle_duraciones",#N/A,FALSE,"Detalle_Duraciones"}</definedName>
    <definedName name="wrn.Total._2_5_1" hidden="1">{"Indice",#N/A,FALSE,"Indice";"Etapas",#N/A,FALSE,"Etapas";"Procedimiento",#N/A,FALSE,"Procedimiento";"Personal",#N/A,FALSE,"Personal";"Detalle_duraciones",#N/A,FALSE,"Detalle_Duraciones"}</definedName>
    <definedName name="wrn.Total._3" localSheetId="7" hidden="1">{"Indice",#N/A,FALSE,"Indice";"Etapas",#N/A,FALSE,"Etapas";"Procedimiento",#N/A,FALSE,"Procedimiento";"Personal",#N/A,FALSE,"Personal";"Detalle_duraciones",#N/A,FALSE,"Detalle_Duraciones"}</definedName>
    <definedName name="wrn.Total._3" localSheetId="8" hidden="1">{"Indice",#N/A,FALSE,"Indice";"Etapas",#N/A,FALSE,"Etapas";"Procedimiento",#N/A,FALSE,"Procedimiento";"Personal",#N/A,FALSE,"Personal";"Detalle_duraciones",#N/A,FALSE,"Detalle_Duraciones"}</definedName>
    <definedName name="wrn.Total._3" hidden="1">{"Indice",#N/A,FALSE,"Indice";"Etapas",#N/A,FALSE,"Etapas";"Procedimiento",#N/A,FALSE,"Procedimiento";"Personal",#N/A,FALSE,"Personal";"Detalle_duraciones",#N/A,FALSE,"Detalle_Duraciones"}</definedName>
    <definedName name="wrn.Total._3_1" localSheetId="7" hidden="1">{"Indice",#N/A,FALSE,"Indice";"Etapas",#N/A,FALSE,"Etapas";"Procedimiento",#N/A,FALSE,"Procedimiento";"Personal",#N/A,FALSE,"Personal";"Detalle_duraciones",#N/A,FALSE,"Detalle_Duraciones"}</definedName>
    <definedName name="wrn.Total._3_1" localSheetId="8" hidden="1">{"Indice",#N/A,FALSE,"Indice";"Etapas",#N/A,FALSE,"Etapas";"Procedimiento",#N/A,FALSE,"Procedimiento";"Personal",#N/A,FALSE,"Personal";"Detalle_duraciones",#N/A,FALSE,"Detalle_Duraciones"}</definedName>
    <definedName name="wrn.Total._3_1" hidden="1">{"Indice",#N/A,FALSE,"Indice";"Etapas",#N/A,FALSE,"Etapas";"Procedimiento",#N/A,FALSE,"Procedimiento";"Personal",#N/A,FALSE,"Personal";"Detalle_duraciones",#N/A,FALSE,"Detalle_Duraciones"}</definedName>
    <definedName name="wrn.Total._3_1_1" localSheetId="7" hidden="1">{"Indice",#N/A,FALSE,"Indice";"Etapas",#N/A,FALSE,"Etapas";"Procedimiento",#N/A,FALSE,"Procedimiento";"Personal",#N/A,FALSE,"Personal";"Detalle_duraciones",#N/A,FALSE,"Detalle_Duraciones"}</definedName>
    <definedName name="wrn.Total._3_1_1" localSheetId="8" hidden="1">{"Indice",#N/A,FALSE,"Indice";"Etapas",#N/A,FALSE,"Etapas";"Procedimiento",#N/A,FALSE,"Procedimiento";"Personal",#N/A,FALSE,"Personal";"Detalle_duraciones",#N/A,FALSE,"Detalle_Duraciones"}</definedName>
    <definedName name="wrn.Total._3_1_1" hidden="1">{"Indice",#N/A,FALSE,"Indice";"Etapas",#N/A,FALSE,"Etapas";"Procedimiento",#N/A,FALSE,"Procedimiento";"Personal",#N/A,FALSE,"Personal";"Detalle_duraciones",#N/A,FALSE,"Detalle_Duraciones"}</definedName>
    <definedName name="wrn.Total._3_1_1_1" localSheetId="7" hidden="1">{"Indice",#N/A,FALSE,"Indice";"Etapas",#N/A,FALSE,"Etapas";"Procedimiento",#N/A,FALSE,"Procedimiento";"Personal",#N/A,FALSE,"Personal";"Detalle_duraciones",#N/A,FALSE,"Detalle_Duraciones"}</definedName>
    <definedName name="wrn.Total._3_1_1_1" localSheetId="8" hidden="1">{"Indice",#N/A,FALSE,"Indice";"Etapas",#N/A,FALSE,"Etapas";"Procedimiento",#N/A,FALSE,"Procedimiento";"Personal",#N/A,FALSE,"Personal";"Detalle_duraciones",#N/A,FALSE,"Detalle_Duraciones"}</definedName>
    <definedName name="wrn.Total._3_1_1_1" hidden="1">{"Indice",#N/A,FALSE,"Indice";"Etapas",#N/A,FALSE,"Etapas";"Procedimiento",#N/A,FALSE,"Procedimiento";"Personal",#N/A,FALSE,"Personal";"Detalle_duraciones",#N/A,FALSE,"Detalle_Duraciones"}</definedName>
    <definedName name="wrn.Total._3_1_2" localSheetId="7" hidden="1">{"Indice",#N/A,FALSE,"Indice";"Etapas",#N/A,FALSE,"Etapas";"Procedimiento",#N/A,FALSE,"Procedimiento";"Personal",#N/A,FALSE,"Personal";"Detalle_duraciones",#N/A,FALSE,"Detalle_Duraciones"}</definedName>
    <definedName name="wrn.Total._3_1_2" localSheetId="8" hidden="1">{"Indice",#N/A,FALSE,"Indice";"Etapas",#N/A,FALSE,"Etapas";"Procedimiento",#N/A,FALSE,"Procedimiento";"Personal",#N/A,FALSE,"Personal";"Detalle_duraciones",#N/A,FALSE,"Detalle_Duraciones"}</definedName>
    <definedName name="wrn.Total._3_1_2" hidden="1">{"Indice",#N/A,FALSE,"Indice";"Etapas",#N/A,FALSE,"Etapas";"Procedimiento",#N/A,FALSE,"Procedimiento";"Personal",#N/A,FALSE,"Personal";"Detalle_duraciones",#N/A,FALSE,"Detalle_Duraciones"}</definedName>
    <definedName name="wrn.Total._3_1_2_1" localSheetId="7" hidden="1">{"Indice",#N/A,FALSE,"Indice";"Etapas",#N/A,FALSE,"Etapas";"Procedimiento",#N/A,FALSE,"Procedimiento";"Personal",#N/A,FALSE,"Personal";"Detalle_duraciones",#N/A,FALSE,"Detalle_Duraciones"}</definedName>
    <definedName name="wrn.Total._3_1_2_1" localSheetId="8" hidden="1">{"Indice",#N/A,FALSE,"Indice";"Etapas",#N/A,FALSE,"Etapas";"Procedimiento",#N/A,FALSE,"Procedimiento";"Personal",#N/A,FALSE,"Personal";"Detalle_duraciones",#N/A,FALSE,"Detalle_Duraciones"}</definedName>
    <definedName name="wrn.Total._3_1_2_1" hidden="1">{"Indice",#N/A,FALSE,"Indice";"Etapas",#N/A,FALSE,"Etapas";"Procedimiento",#N/A,FALSE,"Procedimiento";"Personal",#N/A,FALSE,"Personal";"Detalle_duraciones",#N/A,FALSE,"Detalle_Duraciones"}</definedName>
    <definedName name="wrn.Total._3_1_3" localSheetId="7" hidden="1">{"Indice",#N/A,FALSE,"Indice";"Etapas",#N/A,FALSE,"Etapas";"Procedimiento",#N/A,FALSE,"Procedimiento";"Personal",#N/A,FALSE,"Personal";"Detalle_duraciones",#N/A,FALSE,"Detalle_Duraciones"}</definedName>
    <definedName name="wrn.Total._3_1_3" localSheetId="8" hidden="1">{"Indice",#N/A,FALSE,"Indice";"Etapas",#N/A,FALSE,"Etapas";"Procedimiento",#N/A,FALSE,"Procedimiento";"Personal",#N/A,FALSE,"Personal";"Detalle_duraciones",#N/A,FALSE,"Detalle_Duraciones"}</definedName>
    <definedName name="wrn.Total._3_1_3" hidden="1">{"Indice",#N/A,FALSE,"Indice";"Etapas",#N/A,FALSE,"Etapas";"Procedimiento",#N/A,FALSE,"Procedimiento";"Personal",#N/A,FALSE,"Personal";"Detalle_duraciones",#N/A,FALSE,"Detalle_Duraciones"}</definedName>
    <definedName name="wrn.Total._3_1_3_1" localSheetId="7" hidden="1">{"Indice",#N/A,FALSE,"Indice";"Etapas",#N/A,FALSE,"Etapas";"Procedimiento",#N/A,FALSE,"Procedimiento";"Personal",#N/A,FALSE,"Personal";"Detalle_duraciones",#N/A,FALSE,"Detalle_Duraciones"}</definedName>
    <definedName name="wrn.Total._3_1_3_1" localSheetId="8" hidden="1">{"Indice",#N/A,FALSE,"Indice";"Etapas",#N/A,FALSE,"Etapas";"Procedimiento",#N/A,FALSE,"Procedimiento";"Personal",#N/A,FALSE,"Personal";"Detalle_duraciones",#N/A,FALSE,"Detalle_Duraciones"}</definedName>
    <definedName name="wrn.Total._3_1_3_1" hidden="1">{"Indice",#N/A,FALSE,"Indice";"Etapas",#N/A,FALSE,"Etapas";"Procedimiento",#N/A,FALSE,"Procedimiento";"Personal",#N/A,FALSE,"Personal";"Detalle_duraciones",#N/A,FALSE,"Detalle_Duraciones"}</definedName>
    <definedName name="wrn.Total._3_1_4" localSheetId="7" hidden="1">{"Indice",#N/A,FALSE,"Indice";"Etapas",#N/A,FALSE,"Etapas";"Procedimiento",#N/A,FALSE,"Procedimiento";"Personal",#N/A,FALSE,"Personal";"Detalle_duraciones",#N/A,FALSE,"Detalle_Duraciones"}</definedName>
    <definedName name="wrn.Total._3_1_4" localSheetId="8" hidden="1">{"Indice",#N/A,FALSE,"Indice";"Etapas",#N/A,FALSE,"Etapas";"Procedimiento",#N/A,FALSE,"Procedimiento";"Personal",#N/A,FALSE,"Personal";"Detalle_duraciones",#N/A,FALSE,"Detalle_Duraciones"}</definedName>
    <definedName name="wrn.Total._3_1_4" hidden="1">{"Indice",#N/A,FALSE,"Indice";"Etapas",#N/A,FALSE,"Etapas";"Procedimiento",#N/A,FALSE,"Procedimiento";"Personal",#N/A,FALSE,"Personal";"Detalle_duraciones",#N/A,FALSE,"Detalle_Duraciones"}</definedName>
    <definedName name="wrn.Total._3_1_4_1" localSheetId="7" hidden="1">{"Indice",#N/A,FALSE,"Indice";"Etapas",#N/A,FALSE,"Etapas";"Procedimiento",#N/A,FALSE,"Procedimiento";"Personal",#N/A,FALSE,"Personal";"Detalle_duraciones",#N/A,FALSE,"Detalle_Duraciones"}</definedName>
    <definedName name="wrn.Total._3_1_4_1" localSheetId="8" hidden="1">{"Indice",#N/A,FALSE,"Indice";"Etapas",#N/A,FALSE,"Etapas";"Procedimiento",#N/A,FALSE,"Procedimiento";"Personal",#N/A,FALSE,"Personal";"Detalle_duraciones",#N/A,FALSE,"Detalle_Duraciones"}</definedName>
    <definedName name="wrn.Total._3_1_4_1" hidden="1">{"Indice",#N/A,FALSE,"Indice";"Etapas",#N/A,FALSE,"Etapas";"Procedimiento",#N/A,FALSE,"Procedimiento";"Personal",#N/A,FALSE,"Personal";"Detalle_duraciones",#N/A,FALSE,"Detalle_Duraciones"}</definedName>
    <definedName name="wrn.Total._3_1_5" localSheetId="7" hidden="1">{"Indice",#N/A,FALSE,"Indice";"Etapas",#N/A,FALSE,"Etapas";"Procedimiento",#N/A,FALSE,"Procedimiento";"Personal",#N/A,FALSE,"Personal";"Detalle_duraciones",#N/A,FALSE,"Detalle_Duraciones"}</definedName>
    <definedName name="wrn.Total._3_1_5" localSheetId="8" hidden="1">{"Indice",#N/A,FALSE,"Indice";"Etapas",#N/A,FALSE,"Etapas";"Procedimiento",#N/A,FALSE,"Procedimiento";"Personal",#N/A,FALSE,"Personal";"Detalle_duraciones",#N/A,FALSE,"Detalle_Duraciones"}</definedName>
    <definedName name="wrn.Total._3_1_5" hidden="1">{"Indice",#N/A,FALSE,"Indice";"Etapas",#N/A,FALSE,"Etapas";"Procedimiento",#N/A,FALSE,"Procedimiento";"Personal",#N/A,FALSE,"Personal";"Detalle_duraciones",#N/A,FALSE,"Detalle_Duraciones"}</definedName>
    <definedName name="wrn.Total._3_1_5_1" localSheetId="7" hidden="1">{"Indice",#N/A,FALSE,"Indice";"Etapas",#N/A,FALSE,"Etapas";"Procedimiento",#N/A,FALSE,"Procedimiento";"Personal",#N/A,FALSE,"Personal";"Detalle_duraciones",#N/A,FALSE,"Detalle_Duraciones"}</definedName>
    <definedName name="wrn.Total._3_1_5_1" localSheetId="8" hidden="1">{"Indice",#N/A,FALSE,"Indice";"Etapas",#N/A,FALSE,"Etapas";"Procedimiento",#N/A,FALSE,"Procedimiento";"Personal",#N/A,FALSE,"Personal";"Detalle_duraciones",#N/A,FALSE,"Detalle_Duraciones"}</definedName>
    <definedName name="wrn.Total._3_1_5_1" hidden="1">{"Indice",#N/A,FALSE,"Indice";"Etapas",#N/A,FALSE,"Etapas";"Procedimiento",#N/A,FALSE,"Procedimiento";"Personal",#N/A,FALSE,"Personal";"Detalle_duraciones",#N/A,FALSE,"Detalle_Duraciones"}</definedName>
    <definedName name="wrn.Total._3_2" localSheetId="7" hidden="1">{"Indice",#N/A,FALSE,"Indice";"Etapas",#N/A,FALSE,"Etapas";"Procedimiento",#N/A,FALSE,"Procedimiento";"Personal",#N/A,FALSE,"Personal";"Detalle_duraciones",#N/A,FALSE,"Detalle_Duraciones"}</definedName>
    <definedName name="wrn.Total._3_2" localSheetId="8" hidden="1">{"Indice",#N/A,FALSE,"Indice";"Etapas",#N/A,FALSE,"Etapas";"Procedimiento",#N/A,FALSE,"Procedimiento";"Personal",#N/A,FALSE,"Personal";"Detalle_duraciones",#N/A,FALSE,"Detalle_Duraciones"}</definedName>
    <definedName name="wrn.Total._3_2" hidden="1">{"Indice",#N/A,FALSE,"Indice";"Etapas",#N/A,FALSE,"Etapas";"Procedimiento",#N/A,FALSE,"Procedimiento";"Personal",#N/A,FALSE,"Personal";"Detalle_duraciones",#N/A,FALSE,"Detalle_Duraciones"}</definedName>
    <definedName name="wrn.Total._3_2_1" localSheetId="7" hidden="1">{"Indice",#N/A,FALSE,"Indice";"Etapas",#N/A,FALSE,"Etapas";"Procedimiento",#N/A,FALSE,"Procedimiento";"Personal",#N/A,FALSE,"Personal";"Detalle_duraciones",#N/A,FALSE,"Detalle_Duraciones"}</definedName>
    <definedName name="wrn.Total._3_2_1" localSheetId="8" hidden="1">{"Indice",#N/A,FALSE,"Indice";"Etapas",#N/A,FALSE,"Etapas";"Procedimiento",#N/A,FALSE,"Procedimiento";"Personal",#N/A,FALSE,"Personal";"Detalle_duraciones",#N/A,FALSE,"Detalle_Duraciones"}</definedName>
    <definedName name="wrn.Total._3_2_1" hidden="1">{"Indice",#N/A,FALSE,"Indice";"Etapas",#N/A,FALSE,"Etapas";"Procedimiento",#N/A,FALSE,"Procedimiento";"Personal",#N/A,FALSE,"Personal";"Detalle_duraciones",#N/A,FALSE,"Detalle_Duraciones"}</definedName>
    <definedName name="wrn.Total._3_3" localSheetId="7" hidden="1">{"Indice",#N/A,FALSE,"Indice";"Etapas",#N/A,FALSE,"Etapas";"Procedimiento",#N/A,FALSE,"Procedimiento";"Personal",#N/A,FALSE,"Personal";"Detalle_duraciones",#N/A,FALSE,"Detalle_Duraciones"}</definedName>
    <definedName name="wrn.Total._3_3" localSheetId="8" hidden="1">{"Indice",#N/A,FALSE,"Indice";"Etapas",#N/A,FALSE,"Etapas";"Procedimiento",#N/A,FALSE,"Procedimiento";"Personal",#N/A,FALSE,"Personal";"Detalle_duraciones",#N/A,FALSE,"Detalle_Duraciones"}</definedName>
    <definedName name="wrn.Total._3_3" hidden="1">{"Indice",#N/A,FALSE,"Indice";"Etapas",#N/A,FALSE,"Etapas";"Procedimiento",#N/A,FALSE,"Procedimiento";"Personal",#N/A,FALSE,"Personal";"Detalle_duraciones",#N/A,FALSE,"Detalle_Duraciones"}</definedName>
    <definedName name="wrn.Total._3_3_1" localSheetId="7" hidden="1">{"Indice",#N/A,FALSE,"Indice";"Etapas",#N/A,FALSE,"Etapas";"Procedimiento",#N/A,FALSE,"Procedimiento";"Personal",#N/A,FALSE,"Personal";"Detalle_duraciones",#N/A,FALSE,"Detalle_Duraciones"}</definedName>
    <definedName name="wrn.Total._3_3_1" localSheetId="8" hidden="1">{"Indice",#N/A,FALSE,"Indice";"Etapas",#N/A,FALSE,"Etapas";"Procedimiento",#N/A,FALSE,"Procedimiento";"Personal",#N/A,FALSE,"Personal";"Detalle_duraciones",#N/A,FALSE,"Detalle_Duraciones"}</definedName>
    <definedName name="wrn.Total._3_3_1" hidden="1">{"Indice",#N/A,FALSE,"Indice";"Etapas",#N/A,FALSE,"Etapas";"Procedimiento",#N/A,FALSE,"Procedimiento";"Personal",#N/A,FALSE,"Personal";"Detalle_duraciones",#N/A,FALSE,"Detalle_Duraciones"}</definedName>
    <definedName name="wrn.Total._3_4" localSheetId="7" hidden="1">{"Indice",#N/A,FALSE,"Indice";"Etapas",#N/A,FALSE,"Etapas";"Procedimiento",#N/A,FALSE,"Procedimiento";"Personal",#N/A,FALSE,"Personal";"Detalle_duraciones",#N/A,FALSE,"Detalle_Duraciones"}</definedName>
    <definedName name="wrn.Total._3_4" localSheetId="8" hidden="1">{"Indice",#N/A,FALSE,"Indice";"Etapas",#N/A,FALSE,"Etapas";"Procedimiento",#N/A,FALSE,"Procedimiento";"Personal",#N/A,FALSE,"Personal";"Detalle_duraciones",#N/A,FALSE,"Detalle_Duraciones"}</definedName>
    <definedName name="wrn.Total._3_4" hidden="1">{"Indice",#N/A,FALSE,"Indice";"Etapas",#N/A,FALSE,"Etapas";"Procedimiento",#N/A,FALSE,"Procedimiento";"Personal",#N/A,FALSE,"Personal";"Detalle_duraciones",#N/A,FALSE,"Detalle_Duraciones"}</definedName>
    <definedName name="wrn.Total._3_4_1" localSheetId="7" hidden="1">{"Indice",#N/A,FALSE,"Indice";"Etapas",#N/A,FALSE,"Etapas";"Procedimiento",#N/A,FALSE,"Procedimiento";"Personal",#N/A,FALSE,"Personal";"Detalle_duraciones",#N/A,FALSE,"Detalle_Duraciones"}</definedName>
    <definedName name="wrn.Total._3_4_1" localSheetId="8" hidden="1">{"Indice",#N/A,FALSE,"Indice";"Etapas",#N/A,FALSE,"Etapas";"Procedimiento",#N/A,FALSE,"Procedimiento";"Personal",#N/A,FALSE,"Personal";"Detalle_duraciones",#N/A,FALSE,"Detalle_Duraciones"}</definedName>
    <definedName name="wrn.Total._3_4_1" hidden="1">{"Indice",#N/A,FALSE,"Indice";"Etapas",#N/A,FALSE,"Etapas";"Procedimiento",#N/A,FALSE,"Procedimiento";"Personal",#N/A,FALSE,"Personal";"Detalle_duraciones",#N/A,FALSE,"Detalle_Duraciones"}</definedName>
    <definedName name="wrn.Total._3_5" localSheetId="7" hidden="1">{"Indice",#N/A,FALSE,"Indice";"Etapas",#N/A,FALSE,"Etapas";"Procedimiento",#N/A,FALSE,"Procedimiento";"Personal",#N/A,FALSE,"Personal";"Detalle_duraciones",#N/A,FALSE,"Detalle_Duraciones"}</definedName>
    <definedName name="wrn.Total._3_5" localSheetId="8" hidden="1">{"Indice",#N/A,FALSE,"Indice";"Etapas",#N/A,FALSE,"Etapas";"Procedimiento",#N/A,FALSE,"Procedimiento";"Personal",#N/A,FALSE,"Personal";"Detalle_duraciones",#N/A,FALSE,"Detalle_Duraciones"}</definedName>
    <definedName name="wrn.Total._3_5" hidden="1">{"Indice",#N/A,FALSE,"Indice";"Etapas",#N/A,FALSE,"Etapas";"Procedimiento",#N/A,FALSE,"Procedimiento";"Personal",#N/A,FALSE,"Personal";"Detalle_duraciones",#N/A,FALSE,"Detalle_Duraciones"}</definedName>
    <definedName name="wrn.Total._3_5_1" localSheetId="7" hidden="1">{"Indice",#N/A,FALSE,"Indice";"Etapas",#N/A,FALSE,"Etapas";"Procedimiento",#N/A,FALSE,"Procedimiento";"Personal",#N/A,FALSE,"Personal";"Detalle_duraciones",#N/A,FALSE,"Detalle_Duraciones"}</definedName>
    <definedName name="wrn.Total._3_5_1" localSheetId="8" hidden="1">{"Indice",#N/A,FALSE,"Indice";"Etapas",#N/A,FALSE,"Etapas";"Procedimiento",#N/A,FALSE,"Procedimiento";"Personal",#N/A,FALSE,"Personal";"Detalle_duraciones",#N/A,FALSE,"Detalle_Duraciones"}</definedName>
    <definedName name="wrn.Total._3_5_1" hidden="1">{"Indice",#N/A,FALSE,"Indice";"Etapas",#N/A,FALSE,"Etapas";"Procedimiento",#N/A,FALSE,"Procedimiento";"Personal",#N/A,FALSE,"Personal";"Detalle_duraciones",#N/A,FALSE,"Detalle_Duraciones"}</definedName>
    <definedName name="wrn.Total._4" localSheetId="7" hidden="1">{"Indice",#N/A,FALSE,"Indice";"Etapas",#N/A,FALSE,"Etapas";"Procedimiento",#N/A,FALSE,"Procedimiento";"Personal",#N/A,FALSE,"Personal";"Detalle_duraciones",#N/A,FALSE,"Detalle_Duraciones"}</definedName>
    <definedName name="wrn.Total._4" localSheetId="8" hidden="1">{"Indice",#N/A,FALSE,"Indice";"Etapas",#N/A,FALSE,"Etapas";"Procedimiento",#N/A,FALSE,"Procedimiento";"Personal",#N/A,FALSE,"Personal";"Detalle_duraciones",#N/A,FALSE,"Detalle_Duraciones"}</definedName>
    <definedName name="wrn.Total._4" hidden="1">{"Indice",#N/A,FALSE,"Indice";"Etapas",#N/A,FALSE,"Etapas";"Procedimiento",#N/A,FALSE,"Procedimiento";"Personal",#N/A,FALSE,"Personal";"Detalle_duraciones",#N/A,FALSE,"Detalle_Duraciones"}</definedName>
    <definedName name="wrn.Total._4_1" localSheetId="7" hidden="1">{"Indice",#N/A,FALSE,"Indice";"Etapas",#N/A,FALSE,"Etapas";"Procedimiento",#N/A,FALSE,"Procedimiento";"Personal",#N/A,FALSE,"Personal";"Detalle_duraciones",#N/A,FALSE,"Detalle_Duraciones"}</definedName>
    <definedName name="wrn.Total._4_1" localSheetId="8" hidden="1">{"Indice",#N/A,FALSE,"Indice";"Etapas",#N/A,FALSE,"Etapas";"Procedimiento",#N/A,FALSE,"Procedimiento";"Personal",#N/A,FALSE,"Personal";"Detalle_duraciones",#N/A,FALSE,"Detalle_Duraciones"}</definedName>
    <definedName name="wrn.Total._4_1" hidden="1">{"Indice",#N/A,FALSE,"Indice";"Etapas",#N/A,FALSE,"Etapas";"Procedimiento",#N/A,FALSE,"Procedimiento";"Personal",#N/A,FALSE,"Personal";"Detalle_duraciones",#N/A,FALSE,"Detalle_Duraciones"}</definedName>
    <definedName name="wrn.Total._4_1_1" localSheetId="7" hidden="1">{"Indice",#N/A,FALSE,"Indice";"Etapas",#N/A,FALSE,"Etapas";"Procedimiento",#N/A,FALSE,"Procedimiento";"Personal",#N/A,FALSE,"Personal";"Detalle_duraciones",#N/A,FALSE,"Detalle_Duraciones"}</definedName>
    <definedName name="wrn.Total._4_1_1" localSheetId="8" hidden="1">{"Indice",#N/A,FALSE,"Indice";"Etapas",#N/A,FALSE,"Etapas";"Procedimiento",#N/A,FALSE,"Procedimiento";"Personal",#N/A,FALSE,"Personal";"Detalle_duraciones",#N/A,FALSE,"Detalle_Duraciones"}</definedName>
    <definedName name="wrn.Total._4_1_1" hidden="1">{"Indice",#N/A,FALSE,"Indice";"Etapas",#N/A,FALSE,"Etapas";"Procedimiento",#N/A,FALSE,"Procedimiento";"Personal",#N/A,FALSE,"Personal";"Detalle_duraciones",#N/A,FALSE,"Detalle_Duraciones"}</definedName>
    <definedName name="wrn.Total._4_1_1_1" localSheetId="7" hidden="1">{"Indice",#N/A,FALSE,"Indice";"Etapas",#N/A,FALSE,"Etapas";"Procedimiento",#N/A,FALSE,"Procedimiento";"Personal",#N/A,FALSE,"Personal";"Detalle_duraciones",#N/A,FALSE,"Detalle_Duraciones"}</definedName>
    <definedName name="wrn.Total._4_1_1_1" localSheetId="8" hidden="1">{"Indice",#N/A,FALSE,"Indice";"Etapas",#N/A,FALSE,"Etapas";"Procedimiento",#N/A,FALSE,"Procedimiento";"Personal",#N/A,FALSE,"Personal";"Detalle_duraciones",#N/A,FALSE,"Detalle_Duraciones"}</definedName>
    <definedName name="wrn.Total._4_1_1_1" hidden="1">{"Indice",#N/A,FALSE,"Indice";"Etapas",#N/A,FALSE,"Etapas";"Procedimiento",#N/A,FALSE,"Procedimiento";"Personal",#N/A,FALSE,"Personal";"Detalle_duraciones",#N/A,FALSE,"Detalle_Duraciones"}</definedName>
    <definedName name="wrn.Total._4_1_2" localSheetId="7" hidden="1">{"Indice",#N/A,FALSE,"Indice";"Etapas",#N/A,FALSE,"Etapas";"Procedimiento",#N/A,FALSE,"Procedimiento";"Personal",#N/A,FALSE,"Personal";"Detalle_duraciones",#N/A,FALSE,"Detalle_Duraciones"}</definedName>
    <definedName name="wrn.Total._4_1_2" localSheetId="8" hidden="1">{"Indice",#N/A,FALSE,"Indice";"Etapas",#N/A,FALSE,"Etapas";"Procedimiento",#N/A,FALSE,"Procedimiento";"Personal",#N/A,FALSE,"Personal";"Detalle_duraciones",#N/A,FALSE,"Detalle_Duraciones"}</definedName>
    <definedName name="wrn.Total._4_1_2" hidden="1">{"Indice",#N/A,FALSE,"Indice";"Etapas",#N/A,FALSE,"Etapas";"Procedimiento",#N/A,FALSE,"Procedimiento";"Personal",#N/A,FALSE,"Personal";"Detalle_duraciones",#N/A,FALSE,"Detalle_Duraciones"}</definedName>
    <definedName name="wrn.Total._4_1_2_1" localSheetId="7" hidden="1">{"Indice",#N/A,FALSE,"Indice";"Etapas",#N/A,FALSE,"Etapas";"Procedimiento",#N/A,FALSE,"Procedimiento";"Personal",#N/A,FALSE,"Personal";"Detalle_duraciones",#N/A,FALSE,"Detalle_Duraciones"}</definedName>
    <definedName name="wrn.Total._4_1_2_1" localSheetId="8" hidden="1">{"Indice",#N/A,FALSE,"Indice";"Etapas",#N/A,FALSE,"Etapas";"Procedimiento",#N/A,FALSE,"Procedimiento";"Personal",#N/A,FALSE,"Personal";"Detalle_duraciones",#N/A,FALSE,"Detalle_Duraciones"}</definedName>
    <definedName name="wrn.Total._4_1_2_1" hidden="1">{"Indice",#N/A,FALSE,"Indice";"Etapas",#N/A,FALSE,"Etapas";"Procedimiento",#N/A,FALSE,"Procedimiento";"Personal",#N/A,FALSE,"Personal";"Detalle_duraciones",#N/A,FALSE,"Detalle_Duraciones"}</definedName>
    <definedName name="wrn.Total._4_1_3" localSheetId="7" hidden="1">{"Indice",#N/A,FALSE,"Indice";"Etapas",#N/A,FALSE,"Etapas";"Procedimiento",#N/A,FALSE,"Procedimiento";"Personal",#N/A,FALSE,"Personal";"Detalle_duraciones",#N/A,FALSE,"Detalle_Duraciones"}</definedName>
    <definedName name="wrn.Total._4_1_3" localSheetId="8" hidden="1">{"Indice",#N/A,FALSE,"Indice";"Etapas",#N/A,FALSE,"Etapas";"Procedimiento",#N/A,FALSE,"Procedimiento";"Personal",#N/A,FALSE,"Personal";"Detalle_duraciones",#N/A,FALSE,"Detalle_Duraciones"}</definedName>
    <definedName name="wrn.Total._4_1_3" hidden="1">{"Indice",#N/A,FALSE,"Indice";"Etapas",#N/A,FALSE,"Etapas";"Procedimiento",#N/A,FALSE,"Procedimiento";"Personal",#N/A,FALSE,"Personal";"Detalle_duraciones",#N/A,FALSE,"Detalle_Duraciones"}</definedName>
    <definedName name="wrn.Total._4_1_3_1" localSheetId="7" hidden="1">{"Indice",#N/A,FALSE,"Indice";"Etapas",#N/A,FALSE,"Etapas";"Procedimiento",#N/A,FALSE,"Procedimiento";"Personal",#N/A,FALSE,"Personal";"Detalle_duraciones",#N/A,FALSE,"Detalle_Duraciones"}</definedName>
    <definedName name="wrn.Total._4_1_3_1" localSheetId="8" hidden="1">{"Indice",#N/A,FALSE,"Indice";"Etapas",#N/A,FALSE,"Etapas";"Procedimiento",#N/A,FALSE,"Procedimiento";"Personal",#N/A,FALSE,"Personal";"Detalle_duraciones",#N/A,FALSE,"Detalle_Duraciones"}</definedName>
    <definedName name="wrn.Total._4_1_3_1" hidden="1">{"Indice",#N/A,FALSE,"Indice";"Etapas",#N/A,FALSE,"Etapas";"Procedimiento",#N/A,FALSE,"Procedimiento";"Personal",#N/A,FALSE,"Personal";"Detalle_duraciones",#N/A,FALSE,"Detalle_Duraciones"}</definedName>
    <definedName name="wrn.Total._4_1_4" localSheetId="7" hidden="1">{"Indice",#N/A,FALSE,"Indice";"Etapas",#N/A,FALSE,"Etapas";"Procedimiento",#N/A,FALSE,"Procedimiento";"Personal",#N/A,FALSE,"Personal";"Detalle_duraciones",#N/A,FALSE,"Detalle_Duraciones"}</definedName>
    <definedName name="wrn.Total._4_1_4" localSheetId="8" hidden="1">{"Indice",#N/A,FALSE,"Indice";"Etapas",#N/A,FALSE,"Etapas";"Procedimiento",#N/A,FALSE,"Procedimiento";"Personal",#N/A,FALSE,"Personal";"Detalle_duraciones",#N/A,FALSE,"Detalle_Duraciones"}</definedName>
    <definedName name="wrn.Total._4_1_4" hidden="1">{"Indice",#N/A,FALSE,"Indice";"Etapas",#N/A,FALSE,"Etapas";"Procedimiento",#N/A,FALSE,"Procedimiento";"Personal",#N/A,FALSE,"Personal";"Detalle_duraciones",#N/A,FALSE,"Detalle_Duraciones"}</definedName>
    <definedName name="wrn.Total._4_1_4_1" localSheetId="7" hidden="1">{"Indice",#N/A,FALSE,"Indice";"Etapas",#N/A,FALSE,"Etapas";"Procedimiento",#N/A,FALSE,"Procedimiento";"Personal",#N/A,FALSE,"Personal";"Detalle_duraciones",#N/A,FALSE,"Detalle_Duraciones"}</definedName>
    <definedName name="wrn.Total._4_1_4_1" localSheetId="8" hidden="1">{"Indice",#N/A,FALSE,"Indice";"Etapas",#N/A,FALSE,"Etapas";"Procedimiento",#N/A,FALSE,"Procedimiento";"Personal",#N/A,FALSE,"Personal";"Detalle_duraciones",#N/A,FALSE,"Detalle_Duraciones"}</definedName>
    <definedName name="wrn.Total._4_1_4_1" hidden="1">{"Indice",#N/A,FALSE,"Indice";"Etapas",#N/A,FALSE,"Etapas";"Procedimiento",#N/A,FALSE,"Procedimiento";"Personal",#N/A,FALSE,"Personal";"Detalle_duraciones",#N/A,FALSE,"Detalle_Duraciones"}</definedName>
    <definedName name="wrn.Total._4_1_5" localSheetId="7" hidden="1">{"Indice",#N/A,FALSE,"Indice";"Etapas",#N/A,FALSE,"Etapas";"Procedimiento",#N/A,FALSE,"Procedimiento";"Personal",#N/A,FALSE,"Personal";"Detalle_duraciones",#N/A,FALSE,"Detalle_Duraciones"}</definedName>
    <definedName name="wrn.Total._4_1_5" localSheetId="8" hidden="1">{"Indice",#N/A,FALSE,"Indice";"Etapas",#N/A,FALSE,"Etapas";"Procedimiento",#N/A,FALSE,"Procedimiento";"Personal",#N/A,FALSE,"Personal";"Detalle_duraciones",#N/A,FALSE,"Detalle_Duraciones"}</definedName>
    <definedName name="wrn.Total._4_1_5" hidden="1">{"Indice",#N/A,FALSE,"Indice";"Etapas",#N/A,FALSE,"Etapas";"Procedimiento",#N/A,FALSE,"Procedimiento";"Personal",#N/A,FALSE,"Personal";"Detalle_duraciones",#N/A,FALSE,"Detalle_Duraciones"}</definedName>
    <definedName name="wrn.Total._4_1_5_1" localSheetId="7" hidden="1">{"Indice",#N/A,FALSE,"Indice";"Etapas",#N/A,FALSE,"Etapas";"Procedimiento",#N/A,FALSE,"Procedimiento";"Personal",#N/A,FALSE,"Personal";"Detalle_duraciones",#N/A,FALSE,"Detalle_Duraciones"}</definedName>
    <definedName name="wrn.Total._4_1_5_1" localSheetId="8" hidden="1">{"Indice",#N/A,FALSE,"Indice";"Etapas",#N/A,FALSE,"Etapas";"Procedimiento",#N/A,FALSE,"Procedimiento";"Personal",#N/A,FALSE,"Personal";"Detalle_duraciones",#N/A,FALSE,"Detalle_Duraciones"}</definedName>
    <definedName name="wrn.Total._4_1_5_1" hidden="1">{"Indice",#N/A,FALSE,"Indice";"Etapas",#N/A,FALSE,"Etapas";"Procedimiento",#N/A,FALSE,"Procedimiento";"Personal",#N/A,FALSE,"Personal";"Detalle_duraciones",#N/A,FALSE,"Detalle_Duraciones"}</definedName>
    <definedName name="wrn.Total._4_2" localSheetId="7" hidden="1">{"Indice",#N/A,FALSE,"Indice";"Etapas",#N/A,FALSE,"Etapas";"Procedimiento",#N/A,FALSE,"Procedimiento";"Personal",#N/A,FALSE,"Personal";"Detalle_duraciones",#N/A,FALSE,"Detalle_Duraciones"}</definedName>
    <definedName name="wrn.Total._4_2" localSheetId="8" hidden="1">{"Indice",#N/A,FALSE,"Indice";"Etapas",#N/A,FALSE,"Etapas";"Procedimiento",#N/A,FALSE,"Procedimiento";"Personal",#N/A,FALSE,"Personal";"Detalle_duraciones",#N/A,FALSE,"Detalle_Duraciones"}</definedName>
    <definedName name="wrn.Total._4_2" hidden="1">{"Indice",#N/A,FALSE,"Indice";"Etapas",#N/A,FALSE,"Etapas";"Procedimiento",#N/A,FALSE,"Procedimiento";"Personal",#N/A,FALSE,"Personal";"Detalle_duraciones",#N/A,FALSE,"Detalle_Duraciones"}</definedName>
    <definedName name="wrn.Total._4_2_1" localSheetId="7" hidden="1">{"Indice",#N/A,FALSE,"Indice";"Etapas",#N/A,FALSE,"Etapas";"Procedimiento",#N/A,FALSE,"Procedimiento";"Personal",#N/A,FALSE,"Personal";"Detalle_duraciones",#N/A,FALSE,"Detalle_Duraciones"}</definedName>
    <definedName name="wrn.Total._4_2_1" localSheetId="8" hidden="1">{"Indice",#N/A,FALSE,"Indice";"Etapas",#N/A,FALSE,"Etapas";"Procedimiento",#N/A,FALSE,"Procedimiento";"Personal",#N/A,FALSE,"Personal";"Detalle_duraciones",#N/A,FALSE,"Detalle_Duraciones"}</definedName>
    <definedName name="wrn.Total._4_2_1" hidden="1">{"Indice",#N/A,FALSE,"Indice";"Etapas",#N/A,FALSE,"Etapas";"Procedimiento",#N/A,FALSE,"Procedimiento";"Personal",#N/A,FALSE,"Personal";"Detalle_duraciones",#N/A,FALSE,"Detalle_Duraciones"}</definedName>
    <definedName name="wrn.Total._4_3" localSheetId="7" hidden="1">{"Indice",#N/A,FALSE,"Indice";"Etapas",#N/A,FALSE,"Etapas";"Procedimiento",#N/A,FALSE,"Procedimiento";"Personal",#N/A,FALSE,"Personal";"Detalle_duraciones",#N/A,FALSE,"Detalle_Duraciones"}</definedName>
    <definedName name="wrn.Total._4_3" localSheetId="8" hidden="1">{"Indice",#N/A,FALSE,"Indice";"Etapas",#N/A,FALSE,"Etapas";"Procedimiento",#N/A,FALSE,"Procedimiento";"Personal",#N/A,FALSE,"Personal";"Detalle_duraciones",#N/A,FALSE,"Detalle_Duraciones"}</definedName>
    <definedName name="wrn.Total._4_3" hidden="1">{"Indice",#N/A,FALSE,"Indice";"Etapas",#N/A,FALSE,"Etapas";"Procedimiento",#N/A,FALSE,"Procedimiento";"Personal",#N/A,FALSE,"Personal";"Detalle_duraciones",#N/A,FALSE,"Detalle_Duraciones"}</definedName>
    <definedName name="wrn.Total._4_3_1" localSheetId="7" hidden="1">{"Indice",#N/A,FALSE,"Indice";"Etapas",#N/A,FALSE,"Etapas";"Procedimiento",#N/A,FALSE,"Procedimiento";"Personal",#N/A,FALSE,"Personal";"Detalle_duraciones",#N/A,FALSE,"Detalle_Duraciones"}</definedName>
    <definedName name="wrn.Total._4_3_1" localSheetId="8" hidden="1">{"Indice",#N/A,FALSE,"Indice";"Etapas",#N/A,FALSE,"Etapas";"Procedimiento",#N/A,FALSE,"Procedimiento";"Personal",#N/A,FALSE,"Personal";"Detalle_duraciones",#N/A,FALSE,"Detalle_Duraciones"}</definedName>
    <definedName name="wrn.Total._4_3_1" hidden="1">{"Indice",#N/A,FALSE,"Indice";"Etapas",#N/A,FALSE,"Etapas";"Procedimiento",#N/A,FALSE,"Procedimiento";"Personal",#N/A,FALSE,"Personal";"Detalle_duraciones",#N/A,FALSE,"Detalle_Duraciones"}</definedName>
    <definedName name="wrn.Total._4_4" localSheetId="7" hidden="1">{"Indice",#N/A,FALSE,"Indice";"Etapas",#N/A,FALSE,"Etapas";"Procedimiento",#N/A,FALSE,"Procedimiento";"Personal",#N/A,FALSE,"Personal";"Detalle_duraciones",#N/A,FALSE,"Detalle_Duraciones"}</definedName>
    <definedName name="wrn.Total._4_4" localSheetId="8" hidden="1">{"Indice",#N/A,FALSE,"Indice";"Etapas",#N/A,FALSE,"Etapas";"Procedimiento",#N/A,FALSE,"Procedimiento";"Personal",#N/A,FALSE,"Personal";"Detalle_duraciones",#N/A,FALSE,"Detalle_Duraciones"}</definedName>
    <definedName name="wrn.Total._4_4" hidden="1">{"Indice",#N/A,FALSE,"Indice";"Etapas",#N/A,FALSE,"Etapas";"Procedimiento",#N/A,FALSE,"Procedimiento";"Personal",#N/A,FALSE,"Personal";"Detalle_duraciones",#N/A,FALSE,"Detalle_Duraciones"}</definedName>
    <definedName name="wrn.Total._4_4_1" localSheetId="7" hidden="1">{"Indice",#N/A,FALSE,"Indice";"Etapas",#N/A,FALSE,"Etapas";"Procedimiento",#N/A,FALSE,"Procedimiento";"Personal",#N/A,FALSE,"Personal";"Detalle_duraciones",#N/A,FALSE,"Detalle_Duraciones"}</definedName>
    <definedName name="wrn.Total._4_4_1" localSheetId="8" hidden="1">{"Indice",#N/A,FALSE,"Indice";"Etapas",#N/A,FALSE,"Etapas";"Procedimiento",#N/A,FALSE,"Procedimiento";"Personal",#N/A,FALSE,"Personal";"Detalle_duraciones",#N/A,FALSE,"Detalle_Duraciones"}</definedName>
    <definedName name="wrn.Total._4_4_1" hidden="1">{"Indice",#N/A,FALSE,"Indice";"Etapas",#N/A,FALSE,"Etapas";"Procedimiento",#N/A,FALSE,"Procedimiento";"Personal",#N/A,FALSE,"Personal";"Detalle_duraciones",#N/A,FALSE,"Detalle_Duraciones"}</definedName>
    <definedName name="wrn.Total._4_5" localSheetId="7" hidden="1">{"Indice",#N/A,FALSE,"Indice";"Etapas",#N/A,FALSE,"Etapas";"Procedimiento",#N/A,FALSE,"Procedimiento";"Personal",#N/A,FALSE,"Personal";"Detalle_duraciones",#N/A,FALSE,"Detalle_Duraciones"}</definedName>
    <definedName name="wrn.Total._4_5" localSheetId="8" hidden="1">{"Indice",#N/A,FALSE,"Indice";"Etapas",#N/A,FALSE,"Etapas";"Procedimiento",#N/A,FALSE,"Procedimiento";"Personal",#N/A,FALSE,"Personal";"Detalle_duraciones",#N/A,FALSE,"Detalle_Duraciones"}</definedName>
    <definedName name="wrn.Total._4_5" hidden="1">{"Indice",#N/A,FALSE,"Indice";"Etapas",#N/A,FALSE,"Etapas";"Procedimiento",#N/A,FALSE,"Procedimiento";"Personal",#N/A,FALSE,"Personal";"Detalle_duraciones",#N/A,FALSE,"Detalle_Duraciones"}</definedName>
    <definedName name="wrn.Total._4_5_1" localSheetId="7" hidden="1">{"Indice",#N/A,FALSE,"Indice";"Etapas",#N/A,FALSE,"Etapas";"Procedimiento",#N/A,FALSE,"Procedimiento";"Personal",#N/A,FALSE,"Personal";"Detalle_duraciones",#N/A,FALSE,"Detalle_Duraciones"}</definedName>
    <definedName name="wrn.Total._4_5_1" localSheetId="8" hidden="1">{"Indice",#N/A,FALSE,"Indice";"Etapas",#N/A,FALSE,"Etapas";"Procedimiento",#N/A,FALSE,"Procedimiento";"Personal",#N/A,FALSE,"Personal";"Detalle_duraciones",#N/A,FALSE,"Detalle_Duraciones"}</definedName>
    <definedName name="wrn.Total._4_5_1" hidden="1">{"Indice",#N/A,FALSE,"Indice";"Etapas",#N/A,FALSE,"Etapas";"Procedimiento",#N/A,FALSE,"Procedimiento";"Personal",#N/A,FALSE,"Personal";"Detalle_duraciones",#N/A,FALSE,"Detalle_Duraciones"}</definedName>
    <definedName name="wrn.Total._5" localSheetId="7" hidden="1">{"Indice",#N/A,FALSE,"Indice";"Etapas",#N/A,FALSE,"Etapas";"Procedimiento",#N/A,FALSE,"Procedimiento";"Personal",#N/A,FALSE,"Personal";"Detalle_duraciones",#N/A,FALSE,"Detalle_Duraciones"}</definedName>
    <definedName name="wrn.Total._5" localSheetId="8" hidden="1">{"Indice",#N/A,FALSE,"Indice";"Etapas",#N/A,FALSE,"Etapas";"Procedimiento",#N/A,FALSE,"Procedimiento";"Personal",#N/A,FALSE,"Personal";"Detalle_duraciones",#N/A,FALSE,"Detalle_Duraciones"}</definedName>
    <definedName name="wrn.Total._5" hidden="1">{"Indice",#N/A,FALSE,"Indice";"Etapas",#N/A,FALSE,"Etapas";"Procedimiento",#N/A,FALSE,"Procedimiento";"Personal",#N/A,FALSE,"Personal";"Detalle_duraciones",#N/A,FALSE,"Detalle_Duraciones"}</definedName>
    <definedName name="wrn.Total._5_1" localSheetId="7" hidden="1">{"Indice",#N/A,FALSE,"Indice";"Etapas",#N/A,FALSE,"Etapas";"Procedimiento",#N/A,FALSE,"Procedimiento";"Personal",#N/A,FALSE,"Personal";"Detalle_duraciones",#N/A,FALSE,"Detalle_Duraciones"}</definedName>
    <definedName name="wrn.Total._5_1" localSheetId="8" hidden="1">{"Indice",#N/A,FALSE,"Indice";"Etapas",#N/A,FALSE,"Etapas";"Procedimiento",#N/A,FALSE,"Procedimiento";"Personal",#N/A,FALSE,"Personal";"Detalle_duraciones",#N/A,FALSE,"Detalle_Duraciones"}</definedName>
    <definedName name="wrn.Total._5_1" hidden="1">{"Indice",#N/A,FALSE,"Indice";"Etapas",#N/A,FALSE,"Etapas";"Procedimiento",#N/A,FALSE,"Procedimiento";"Personal",#N/A,FALSE,"Personal";"Detalle_duraciones",#N/A,FALSE,"Detalle_Duraciones"}</definedName>
    <definedName name="wrn.Total._5_1_1" localSheetId="7" hidden="1">{"Indice",#N/A,FALSE,"Indice";"Etapas",#N/A,FALSE,"Etapas";"Procedimiento",#N/A,FALSE,"Procedimiento";"Personal",#N/A,FALSE,"Personal";"Detalle_duraciones",#N/A,FALSE,"Detalle_Duraciones"}</definedName>
    <definedName name="wrn.Total._5_1_1" localSheetId="8" hidden="1">{"Indice",#N/A,FALSE,"Indice";"Etapas",#N/A,FALSE,"Etapas";"Procedimiento",#N/A,FALSE,"Procedimiento";"Personal",#N/A,FALSE,"Personal";"Detalle_duraciones",#N/A,FALSE,"Detalle_Duraciones"}</definedName>
    <definedName name="wrn.Total._5_1_1" hidden="1">{"Indice",#N/A,FALSE,"Indice";"Etapas",#N/A,FALSE,"Etapas";"Procedimiento",#N/A,FALSE,"Procedimiento";"Personal",#N/A,FALSE,"Personal";"Detalle_duraciones",#N/A,FALSE,"Detalle_Duraciones"}</definedName>
    <definedName name="wrn.Total._5_1_1_1" localSheetId="7" hidden="1">{"Indice",#N/A,FALSE,"Indice";"Etapas",#N/A,FALSE,"Etapas";"Procedimiento",#N/A,FALSE,"Procedimiento";"Personal",#N/A,FALSE,"Personal";"Detalle_duraciones",#N/A,FALSE,"Detalle_Duraciones"}</definedName>
    <definedName name="wrn.Total._5_1_1_1" localSheetId="8" hidden="1">{"Indice",#N/A,FALSE,"Indice";"Etapas",#N/A,FALSE,"Etapas";"Procedimiento",#N/A,FALSE,"Procedimiento";"Personal",#N/A,FALSE,"Personal";"Detalle_duraciones",#N/A,FALSE,"Detalle_Duraciones"}</definedName>
    <definedName name="wrn.Total._5_1_1_1" hidden="1">{"Indice",#N/A,FALSE,"Indice";"Etapas",#N/A,FALSE,"Etapas";"Procedimiento",#N/A,FALSE,"Procedimiento";"Personal",#N/A,FALSE,"Personal";"Detalle_duraciones",#N/A,FALSE,"Detalle_Duraciones"}</definedName>
    <definedName name="wrn.Total._5_1_2" localSheetId="7" hidden="1">{"Indice",#N/A,FALSE,"Indice";"Etapas",#N/A,FALSE,"Etapas";"Procedimiento",#N/A,FALSE,"Procedimiento";"Personal",#N/A,FALSE,"Personal";"Detalle_duraciones",#N/A,FALSE,"Detalle_Duraciones"}</definedName>
    <definedName name="wrn.Total._5_1_2" localSheetId="8" hidden="1">{"Indice",#N/A,FALSE,"Indice";"Etapas",#N/A,FALSE,"Etapas";"Procedimiento",#N/A,FALSE,"Procedimiento";"Personal",#N/A,FALSE,"Personal";"Detalle_duraciones",#N/A,FALSE,"Detalle_Duraciones"}</definedName>
    <definedName name="wrn.Total._5_1_2" hidden="1">{"Indice",#N/A,FALSE,"Indice";"Etapas",#N/A,FALSE,"Etapas";"Procedimiento",#N/A,FALSE,"Procedimiento";"Personal",#N/A,FALSE,"Personal";"Detalle_duraciones",#N/A,FALSE,"Detalle_Duraciones"}</definedName>
    <definedName name="wrn.Total._5_1_2_1" localSheetId="7" hidden="1">{"Indice",#N/A,FALSE,"Indice";"Etapas",#N/A,FALSE,"Etapas";"Procedimiento",#N/A,FALSE,"Procedimiento";"Personal",#N/A,FALSE,"Personal";"Detalle_duraciones",#N/A,FALSE,"Detalle_Duraciones"}</definedName>
    <definedName name="wrn.Total._5_1_2_1" localSheetId="8" hidden="1">{"Indice",#N/A,FALSE,"Indice";"Etapas",#N/A,FALSE,"Etapas";"Procedimiento",#N/A,FALSE,"Procedimiento";"Personal",#N/A,FALSE,"Personal";"Detalle_duraciones",#N/A,FALSE,"Detalle_Duraciones"}</definedName>
    <definedName name="wrn.Total._5_1_2_1" hidden="1">{"Indice",#N/A,FALSE,"Indice";"Etapas",#N/A,FALSE,"Etapas";"Procedimiento",#N/A,FALSE,"Procedimiento";"Personal",#N/A,FALSE,"Personal";"Detalle_duraciones",#N/A,FALSE,"Detalle_Duraciones"}</definedName>
    <definedName name="wrn.Total._5_1_3" localSheetId="7" hidden="1">{"Indice",#N/A,FALSE,"Indice";"Etapas",#N/A,FALSE,"Etapas";"Procedimiento",#N/A,FALSE,"Procedimiento";"Personal",#N/A,FALSE,"Personal";"Detalle_duraciones",#N/A,FALSE,"Detalle_Duraciones"}</definedName>
    <definedName name="wrn.Total._5_1_3" localSheetId="8" hidden="1">{"Indice",#N/A,FALSE,"Indice";"Etapas",#N/A,FALSE,"Etapas";"Procedimiento",#N/A,FALSE,"Procedimiento";"Personal",#N/A,FALSE,"Personal";"Detalle_duraciones",#N/A,FALSE,"Detalle_Duraciones"}</definedName>
    <definedName name="wrn.Total._5_1_3" hidden="1">{"Indice",#N/A,FALSE,"Indice";"Etapas",#N/A,FALSE,"Etapas";"Procedimiento",#N/A,FALSE,"Procedimiento";"Personal",#N/A,FALSE,"Personal";"Detalle_duraciones",#N/A,FALSE,"Detalle_Duraciones"}</definedName>
    <definedName name="wrn.Total._5_1_3_1" localSheetId="7" hidden="1">{"Indice",#N/A,FALSE,"Indice";"Etapas",#N/A,FALSE,"Etapas";"Procedimiento",#N/A,FALSE,"Procedimiento";"Personal",#N/A,FALSE,"Personal";"Detalle_duraciones",#N/A,FALSE,"Detalle_Duraciones"}</definedName>
    <definedName name="wrn.Total._5_1_3_1" localSheetId="8" hidden="1">{"Indice",#N/A,FALSE,"Indice";"Etapas",#N/A,FALSE,"Etapas";"Procedimiento",#N/A,FALSE,"Procedimiento";"Personal",#N/A,FALSE,"Personal";"Detalle_duraciones",#N/A,FALSE,"Detalle_Duraciones"}</definedName>
    <definedName name="wrn.Total._5_1_3_1" hidden="1">{"Indice",#N/A,FALSE,"Indice";"Etapas",#N/A,FALSE,"Etapas";"Procedimiento",#N/A,FALSE,"Procedimiento";"Personal",#N/A,FALSE,"Personal";"Detalle_duraciones",#N/A,FALSE,"Detalle_Duraciones"}</definedName>
    <definedName name="wrn.Total._5_1_4" localSheetId="7" hidden="1">{"Indice",#N/A,FALSE,"Indice";"Etapas",#N/A,FALSE,"Etapas";"Procedimiento",#N/A,FALSE,"Procedimiento";"Personal",#N/A,FALSE,"Personal";"Detalle_duraciones",#N/A,FALSE,"Detalle_Duraciones"}</definedName>
    <definedName name="wrn.Total._5_1_4" localSheetId="8" hidden="1">{"Indice",#N/A,FALSE,"Indice";"Etapas",#N/A,FALSE,"Etapas";"Procedimiento",#N/A,FALSE,"Procedimiento";"Personal",#N/A,FALSE,"Personal";"Detalle_duraciones",#N/A,FALSE,"Detalle_Duraciones"}</definedName>
    <definedName name="wrn.Total._5_1_4" hidden="1">{"Indice",#N/A,FALSE,"Indice";"Etapas",#N/A,FALSE,"Etapas";"Procedimiento",#N/A,FALSE,"Procedimiento";"Personal",#N/A,FALSE,"Personal";"Detalle_duraciones",#N/A,FALSE,"Detalle_Duraciones"}</definedName>
    <definedName name="wrn.Total._5_1_4_1" localSheetId="7" hidden="1">{"Indice",#N/A,FALSE,"Indice";"Etapas",#N/A,FALSE,"Etapas";"Procedimiento",#N/A,FALSE,"Procedimiento";"Personal",#N/A,FALSE,"Personal";"Detalle_duraciones",#N/A,FALSE,"Detalle_Duraciones"}</definedName>
    <definedName name="wrn.Total._5_1_4_1" localSheetId="8" hidden="1">{"Indice",#N/A,FALSE,"Indice";"Etapas",#N/A,FALSE,"Etapas";"Procedimiento",#N/A,FALSE,"Procedimiento";"Personal",#N/A,FALSE,"Personal";"Detalle_duraciones",#N/A,FALSE,"Detalle_Duraciones"}</definedName>
    <definedName name="wrn.Total._5_1_4_1" hidden="1">{"Indice",#N/A,FALSE,"Indice";"Etapas",#N/A,FALSE,"Etapas";"Procedimiento",#N/A,FALSE,"Procedimiento";"Personal",#N/A,FALSE,"Personal";"Detalle_duraciones",#N/A,FALSE,"Detalle_Duraciones"}</definedName>
    <definedName name="wrn.Total._5_1_5" localSheetId="7" hidden="1">{"Indice",#N/A,FALSE,"Indice";"Etapas",#N/A,FALSE,"Etapas";"Procedimiento",#N/A,FALSE,"Procedimiento";"Personal",#N/A,FALSE,"Personal";"Detalle_duraciones",#N/A,FALSE,"Detalle_Duraciones"}</definedName>
    <definedName name="wrn.Total._5_1_5" localSheetId="8" hidden="1">{"Indice",#N/A,FALSE,"Indice";"Etapas",#N/A,FALSE,"Etapas";"Procedimiento",#N/A,FALSE,"Procedimiento";"Personal",#N/A,FALSE,"Personal";"Detalle_duraciones",#N/A,FALSE,"Detalle_Duraciones"}</definedName>
    <definedName name="wrn.Total._5_1_5" hidden="1">{"Indice",#N/A,FALSE,"Indice";"Etapas",#N/A,FALSE,"Etapas";"Procedimiento",#N/A,FALSE,"Procedimiento";"Personal",#N/A,FALSE,"Personal";"Detalle_duraciones",#N/A,FALSE,"Detalle_Duraciones"}</definedName>
    <definedName name="wrn.Total._5_1_5_1" localSheetId="7" hidden="1">{"Indice",#N/A,FALSE,"Indice";"Etapas",#N/A,FALSE,"Etapas";"Procedimiento",#N/A,FALSE,"Procedimiento";"Personal",#N/A,FALSE,"Personal";"Detalle_duraciones",#N/A,FALSE,"Detalle_Duraciones"}</definedName>
    <definedName name="wrn.Total._5_1_5_1" localSheetId="8" hidden="1">{"Indice",#N/A,FALSE,"Indice";"Etapas",#N/A,FALSE,"Etapas";"Procedimiento",#N/A,FALSE,"Procedimiento";"Personal",#N/A,FALSE,"Personal";"Detalle_duraciones",#N/A,FALSE,"Detalle_Duraciones"}</definedName>
    <definedName name="wrn.Total._5_1_5_1" hidden="1">{"Indice",#N/A,FALSE,"Indice";"Etapas",#N/A,FALSE,"Etapas";"Procedimiento",#N/A,FALSE,"Procedimiento";"Personal",#N/A,FALSE,"Personal";"Detalle_duraciones",#N/A,FALSE,"Detalle_Duraciones"}</definedName>
    <definedName name="wrn.Total._5_2" localSheetId="7" hidden="1">{"Indice",#N/A,FALSE,"Indice";"Etapas",#N/A,FALSE,"Etapas";"Procedimiento",#N/A,FALSE,"Procedimiento";"Personal",#N/A,FALSE,"Personal";"Detalle_duraciones",#N/A,FALSE,"Detalle_Duraciones"}</definedName>
    <definedName name="wrn.Total._5_2" localSheetId="8" hidden="1">{"Indice",#N/A,FALSE,"Indice";"Etapas",#N/A,FALSE,"Etapas";"Procedimiento",#N/A,FALSE,"Procedimiento";"Personal",#N/A,FALSE,"Personal";"Detalle_duraciones",#N/A,FALSE,"Detalle_Duraciones"}</definedName>
    <definedName name="wrn.Total._5_2" hidden="1">{"Indice",#N/A,FALSE,"Indice";"Etapas",#N/A,FALSE,"Etapas";"Procedimiento",#N/A,FALSE,"Procedimiento";"Personal",#N/A,FALSE,"Personal";"Detalle_duraciones",#N/A,FALSE,"Detalle_Duraciones"}</definedName>
    <definedName name="wrn.Total._5_2_1" localSheetId="7" hidden="1">{"Indice",#N/A,FALSE,"Indice";"Etapas",#N/A,FALSE,"Etapas";"Procedimiento",#N/A,FALSE,"Procedimiento";"Personal",#N/A,FALSE,"Personal";"Detalle_duraciones",#N/A,FALSE,"Detalle_Duraciones"}</definedName>
    <definedName name="wrn.Total._5_2_1" localSheetId="8" hidden="1">{"Indice",#N/A,FALSE,"Indice";"Etapas",#N/A,FALSE,"Etapas";"Procedimiento",#N/A,FALSE,"Procedimiento";"Personal",#N/A,FALSE,"Personal";"Detalle_duraciones",#N/A,FALSE,"Detalle_Duraciones"}</definedName>
    <definedName name="wrn.Total._5_2_1" hidden="1">{"Indice",#N/A,FALSE,"Indice";"Etapas",#N/A,FALSE,"Etapas";"Procedimiento",#N/A,FALSE,"Procedimiento";"Personal",#N/A,FALSE,"Personal";"Detalle_duraciones",#N/A,FALSE,"Detalle_Duraciones"}</definedName>
    <definedName name="wrn.Total._5_3" localSheetId="7" hidden="1">{"Indice",#N/A,FALSE,"Indice";"Etapas",#N/A,FALSE,"Etapas";"Procedimiento",#N/A,FALSE,"Procedimiento";"Personal",#N/A,FALSE,"Personal";"Detalle_duraciones",#N/A,FALSE,"Detalle_Duraciones"}</definedName>
    <definedName name="wrn.Total._5_3" localSheetId="8" hidden="1">{"Indice",#N/A,FALSE,"Indice";"Etapas",#N/A,FALSE,"Etapas";"Procedimiento",#N/A,FALSE,"Procedimiento";"Personal",#N/A,FALSE,"Personal";"Detalle_duraciones",#N/A,FALSE,"Detalle_Duraciones"}</definedName>
    <definedName name="wrn.Total._5_3" hidden="1">{"Indice",#N/A,FALSE,"Indice";"Etapas",#N/A,FALSE,"Etapas";"Procedimiento",#N/A,FALSE,"Procedimiento";"Personal",#N/A,FALSE,"Personal";"Detalle_duraciones",#N/A,FALSE,"Detalle_Duraciones"}</definedName>
    <definedName name="wrn.Total._5_3_1" localSheetId="7" hidden="1">{"Indice",#N/A,FALSE,"Indice";"Etapas",#N/A,FALSE,"Etapas";"Procedimiento",#N/A,FALSE,"Procedimiento";"Personal",#N/A,FALSE,"Personal";"Detalle_duraciones",#N/A,FALSE,"Detalle_Duraciones"}</definedName>
    <definedName name="wrn.Total._5_3_1" localSheetId="8" hidden="1">{"Indice",#N/A,FALSE,"Indice";"Etapas",#N/A,FALSE,"Etapas";"Procedimiento",#N/A,FALSE,"Procedimiento";"Personal",#N/A,FALSE,"Personal";"Detalle_duraciones",#N/A,FALSE,"Detalle_Duraciones"}</definedName>
    <definedName name="wrn.Total._5_3_1" hidden="1">{"Indice",#N/A,FALSE,"Indice";"Etapas",#N/A,FALSE,"Etapas";"Procedimiento",#N/A,FALSE,"Procedimiento";"Personal",#N/A,FALSE,"Personal";"Detalle_duraciones",#N/A,FALSE,"Detalle_Duraciones"}</definedName>
    <definedName name="wrn.Total._5_4" localSheetId="7" hidden="1">{"Indice",#N/A,FALSE,"Indice";"Etapas",#N/A,FALSE,"Etapas";"Procedimiento",#N/A,FALSE,"Procedimiento";"Personal",#N/A,FALSE,"Personal";"Detalle_duraciones",#N/A,FALSE,"Detalle_Duraciones"}</definedName>
    <definedName name="wrn.Total._5_4" localSheetId="8" hidden="1">{"Indice",#N/A,FALSE,"Indice";"Etapas",#N/A,FALSE,"Etapas";"Procedimiento",#N/A,FALSE,"Procedimiento";"Personal",#N/A,FALSE,"Personal";"Detalle_duraciones",#N/A,FALSE,"Detalle_Duraciones"}</definedName>
    <definedName name="wrn.Total._5_4" hidden="1">{"Indice",#N/A,FALSE,"Indice";"Etapas",#N/A,FALSE,"Etapas";"Procedimiento",#N/A,FALSE,"Procedimiento";"Personal",#N/A,FALSE,"Personal";"Detalle_duraciones",#N/A,FALSE,"Detalle_Duraciones"}</definedName>
    <definedName name="wrn.Total._5_4_1" localSheetId="7" hidden="1">{"Indice",#N/A,FALSE,"Indice";"Etapas",#N/A,FALSE,"Etapas";"Procedimiento",#N/A,FALSE,"Procedimiento";"Personal",#N/A,FALSE,"Personal";"Detalle_duraciones",#N/A,FALSE,"Detalle_Duraciones"}</definedName>
    <definedName name="wrn.Total._5_4_1" localSheetId="8" hidden="1">{"Indice",#N/A,FALSE,"Indice";"Etapas",#N/A,FALSE,"Etapas";"Procedimiento",#N/A,FALSE,"Procedimiento";"Personal",#N/A,FALSE,"Personal";"Detalle_duraciones",#N/A,FALSE,"Detalle_Duraciones"}</definedName>
    <definedName name="wrn.Total._5_4_1" hidden="1">{"Indice",#N/A,FALSE,"Indice";"Etapas",#N/A,FALSE,"Etapas";"Procedimiento",#N/A,FALSE,"Procedimiento";"Personal",#N/A,FALSE,"Personal";"Detalle_duraciones",#N/A,FALSE,"Detalle_Duraciones"}</definedName>
    <definedName name="wrn.Total._5_5" localSheetId="7" hidden="1">{"Indice",#N/A,FALSE,"Indice";"Etapas",#N/A,FALSE,"Etapas";"Procedimiento",#N/A,FALSE,"Procedimiento";"Personal",#N/A,FALSE,"Personal";"Detalle_duraciones",#N/A,FALSE,"Detalle_Duraciones"}</definedName>
    <definedName name="wrn.Total._5_5" localSheetId="8" hidden="1">{"Indice",#N/A,FALSE,"Indice";"Etapas",#N/A,FALSE,"Etapas";"Procedimiento",#N/A,FALSE,"Procedimiento";"Personal",#N/A,FALSE,"Personal";"Detalle_duraciones",#N/A,FALSE,"Detalle_Duraciones"}</definedName>
    <definedName name="wrn.Total._5_5" hidden="1">{"Indice",#N/A,FALSE,"Indice";"Etapas",#N/A,FALSE,"Etapas";"Procedimiento",#N/A,FALSE,"Procedimiento";"Personal",#N/A,FALSE,"Personal";"Detalle_duraciones",#N/A,FALSE,"Detalle_Duraciones"}</definedName>
    <definedName name="wrn.Total._5_5_1" localSheetId="7" hidden="1">{"Indice",#N/A,FALSE,"Indice";"Etapas",#N/A,FALSE,"Etapas";"Procedimiento",#N/A,FALSE,"Procedimiento";"Personal",#N/A,FALSE,"Personal";"Detalle_duraciones",#N/A,FALSE,"Detalle_Duraciones"}</definedName>
    <definedName name="wrn.Total._5_5_1" localSheetId="8" hidden="1">{"Indice",#N/A,FALSE,"Indice";"Etapas",#N/A,FALSE,"Etapas";"Procedimiento",#N/A,FALSE,"Procedimiento";"Personal",#N/A,FALSE,"Personal";"Detalle_duraciones",#N/A,FALSE,"Detalle_Duraciones"}</definedName>
    <definedName name="wrn.Total._5_5_1" hidden="1">{"Indice",#N/A,FALSE,"Indice";"Etapas",#N/A,FALSE,"Etapas";"Procedimiento",#N/A,FALSE,"Procedimiento";"Personal",#N/A,FALSE,"Personal";"Detalle_duraciones",#N/A,FALSE,"Detalle_Duraciones"}</definedName>
    <definedName name="wrn.via" localSheetId="7" hidden="1">{"via1",#N/A,TRUE,"general";"via2",#N/A,TRUE,"general";"via3",#N/A,TRUE,"general"}</definedName>
    <definedName name="wrn.via" localSheetId="8" hidden="1">{"via1",#N/A,TRUE,"general";"via2",#N/A,TRUE,"general";"via3",#N/A,TRUE,"general"}</definedName>
    <definedName name="wrn.via" hidden="1">{"via1",#N/A,TRUE,"general";"via2",#N/A,TRUE,"general";"via3",#N/A,TRUE,"general"}</definedName>
    <definedName name="wrn.via." localSheetId="7" hidden="1">{"via1",#N/A,TRUE,"general";"via2",#N/A,TRUE,"general";"via3",#N/A,TRUE,"general"}</definedName>
    <definedName name="wrn.via." localSheetId="16" hidden="1">{"via1",#N/A,TRUE,"general";"via2",#N/A,TRUE,"general";"via3",#N/A,TRUE,"general"}</definedName>
    <definedName name="wrn.via." localSheetId="10" hidden="1">{"via1",#N/A,TRUE,"general";"via2",#N/A,TRUE,"general";"via3",#N/A,TRUE,"general"}</definedName>
    <definedName name="wrn.via." localSheetId="8" hidden="1">{"via1",#N/A,TRUE,"general";"via2",#N/A,TRUE,"general";"via3",#N/A,TRUE,"general"}</definedName>
    <definedName name="wrn.via." localSheetId="17" hidden="1">{"via1",#N/A,TRUE,"general";"via2",#N/A,TRUE,"general";"via3",#N/A,TRUE,"general"}</definedName>
    <definedName name="wrn.via." localSheetId="11" hidden="1">{"via1",#N/A,TRUE,"general";"via2",#N/A,TRUE,"general";"via3",#N/A,TRUE,"general"}</definedName>
    <definedName name="wrn.via." localSheetId="2" hidden="1">{"via1",#N/A,TRUE,"general";"via2",#N/A,TRUE,"general";"via3",#N/A,TRUE,"general"}</definedName>
    <definedName name="wrn.via." localSheetId="5" hidden="1">{"via1",#N/A,TRUE,"general";"via2",#N/A,TRUE,"general";"via3",#N/A,TRUE,"general"}</definedName>
    <definedName name="wrn.via." localSheetId="1" hidden="1">{"via1",#N/A,TRUE,"general";"via2",#N/A,TRUE,"general";"via3",#N/A,TRUE,"general"}</definedName>
    <definedName name="wrn.via." localSheetId="4" hidden="1">{"via1",#N/A,TRUE,"general";"via2",#N/A,TRUE,"general";"via3",#N/A,TRUE,"general"}</definedName>
    <definedName name="wrn.via." hidden="1">{"via1",#N/A,TRUE,"general";"via2",#N/A,TRUE,"general";"via3",#N/A,TRUE,"general"}</definedName>
    <definedName name="wrn.via._1" localSheetId="7" hidden="1">{"via1",#N/A,TRUE,"general";"via2",#N/A,TRUE,"general";"via3",#N/A,TRUE,"general"}</definedName>
    <definedName name="wrn.via._1" localSheetId="8" hidden="1">{"via1",#N/A,TRUE,"general";"via2",#N/A,TRUE,"general";"via3",#N/A,TRUE,"general"}</definedName>
    <definedName name="wrn.via._1" hidden="1">{"via1",#N/A,TRUE,"general";"via2",#N/A,TRUE,"general";"via3",#N/A,TRUE,"general"}</definedName>
    <definedName name="wrn.via._1_1" localSheetId="7" hidden="1">{"via1",#N/A,TRUE,"general";"via2",#N/A,TRUE,"general";"via3",#N/A,TRUE,"general"}</definedName>
    <definedName name="wrn.via._1_1" localSheetId="8" hidden="1">{"via1",#N/A,TRUE,"general";"via2",#N/A,TRUE,"general";"via3",#N/A,TRUE,"general"}</definedName>
    <definedName name="wrn.via._1_1" hidden="1">{"via1",#N/A,TRUE,"general";"via2",#N/A,TRUE,"general";"via3",#N/A,TRUE,"general"}</definedName>
    <definedName name="wrn.via._1_1_1" localSheetId="7" hidden="1">{"via1",#N/A,TRUE,"general";"via2",#N/A,TRUE,"general";"via3",#N/A,TRUE,"general"}</definedName>
    <definedName name="wrn.via._1_1_1" localSheetId="8" hidden="1">{"via1",#N/A,TRUE,"general";"via2",#N/A,TRUE,"general";"via3",#N/A,TRUE,"general"}</definedName>
    <definedName name="wrn.via._1_1_1" hidden="1">{"via1",#N/A,TRUE,"general";"via2",#N/A,TRUE,"general";"via3",#N/A,TRUE,"general"}</definedName>
    <definedName name="wrn.via._1_1_2" localSheetId="7" hidden="1">{"via1",#N/A,TRUE,"general";"via2",#N/A,TRUE,"general";"via3",#N/A,TRUE,"general"}</definedName>
    <definedName name="wrn.via._1_1_2" localSheetId="8" hidden="1">{"via1",#N/A,TRUE,"general";"via2",#N/A,TRUE,"general";"via3",#N/A,TRUE,"general"}</definedName>
    <definedName name="wrn.via._1_1_2" hidden="1">{"via1",#N/A,TRUE,"general";"via2",#N/A,TRUE,"general";"via3",#N/A,TRUE,"general"}</definedName>
    <definedName name="wrn.via._1_2" localSheetId="7" hidden="1">{"via1",#N/A,TRUE,"general";"via2",#N/A,TRUE,"general";"via3",#N/A,TRUE,"general"}</definedName>
    <definedName name="wrn.via._1_2" localSheetId="8" hidden="1">{"via1",#N/A,TRUE,"general";"via2",#N/A,TRUE,"general";"via3",#N/A,TRUE,"general"}</definedName>
    <definedName name="wrn.via._1_2" hidden="1">{"via1",#N/A,TRUE,"general";"via2",#N/A,TRUE,"general";"via3",#N/A,TRUE,"general"}</definedName>
    <definedName name="wrn.via._1_3" localSheetId="7" hidden="1">{"via1",#N/A,TRUE,"general";"via2",#N/A,TRUE,"general";"via3",#N/A,TRUE,"general"}</definedName>
    <definedName name="wrn.via._1_3" localSheetId="8" hidden="1">{"via1",#N/A,TRUE,"general";"via2",#N/A,TRUE,"general";"via3",#N/A,TRUE,"general"}</definedName>
    <definedName name="wrn.via._1_3" hidden="1">{"via1",#N/A,TRUE,"general";"via2",#N/A,TRUE,"general";"via3",#N/A,TRUE,"general"}</definedName>
    <definedName name="wrn.via._2" localSheetId="7" hidden="1">{"via1",#N/A,TRUE,"general";"via2",#N/A,TRUE,"general";"via3",#N/A,TRUE,"general"}</definedName>
    <definedName name="wrn.via._2" localSheetId="8" hidden="1">{"via1",#N/A,TRUE,"general";"via2",#N/A,TRUE,"general";"via3",#N/A,TRUE,"general"}</definedName>
    <definedName name="wrn.via._2" hidden="1">{"via1",#N/A,TRUE,"general";"via2",#N/A,TRUE,"general";"via3",#N/A,TRUE,"general"}</definedName>
    <definedName name="wrn.via._2_1" localSheetId="7" hidden="1">{"via1",#N/A,TRUE,"general";"via2",#N/A,TRUE,"general";"via3",#N/A,TRUE,"general"}</definedName>
    <definedName name="wrn.via._2_1" localSheetId="8" hidden="1">{"via1",#N/A,TRUE,"general";"via2",#N/A,TRUE,"general";"via3",#N/A,TRUE,"general"}</definedName>
    <definedName name="wrn.via._2_1" hidden="1">{"via1",#N/A,TRUE,"general";"via2",#N/A,TRUE,"general";"via3",#N/A,TRUE,"general"}</definedName>
    <definedName name="wrn.via._2_2" localSheetId="7" hidden="1">{"via1",#N/A,TRUE,"general";"via2",#N/A,TRUE,"general";"via3",#N/A,TRUE,"general"}</definedName>
    <definedName name="wrn.via._2_2" localSheetId="8" hidden="1">{"via1",#N/A,TRUE,"general";"via2",#N/A,TRUE,"general";"via3",#N/A,TRUE,"general"}</definedName>
    <definedName name="wrn.via._2_2" hidden="1">{"via1",#N/A,TRUE,"general";"via2",#N/A,TRUE,"general";"via3",#N/A,TRUE,"general"}</definedName>
    <definedName name="wrn.via._3" localSheetId="7" hidden="1">{"via1",#N/A,TRUE,"general";"via2",#N/A,TRUE,"general";"via3",#N/A,TRUE,"general"}</definedName>
    <definedName name="wrn.via._3" localSheetId="8" hidden="1">{"via1",#N/A,TRUE,"general";"via2",#N/A,TRUE,"general";"via3",#N/A,TRUE,"general"}</definedName>
    <definedName name="wrn.via._3" hidden="1">{"via1",#N/A,TRUE,"general";"via2",#N/A,TRUE,"general";"via3",#N/A,TRUE,"general"}</definedName>
    <definedName name="wrn.via._4" localSheetId="7" hidden="1">{"via1",#N/A,TRUE,"general";"via2",#N/A,TRUE,"general";"via3",#N/A,TRUE,"general"}</definedName>
    <definedName name="wrn.via._4" localSheetId="8" hidden="1">{"via1",#N/A,TRUE,"general";"via2",#N/A,TRUE,"general";"via3",#N/A,TRUE,"general"}</definedName>
    <definedName name="wrn.via._4" hidden="1">{"via1",#N/A,TRUE,"general";"via2",#N/A,TRUE,"general";"via3",#N/A,TRUE,"general"}</definedName>
    <definedName name="ws" localSheetId="8">#REF!</definedName>
    <definedName name="ws">#REF!</definedName>
    <definedName name="Wseparador" localSheetId="8">#REF!</definedName>
    <definedName name="Wseparador">#REF!</definedName>
    <definedName name="WSERWEER" localSheetId="7">#REF!</definedName>
    <definedName name="WSERWEER" localSheetId="8">#REF!</definedName>
    <definedName name="WSERWEER">'[185]COSTOS OFICINA'!#REF!</definedName>
    <definedName name="wsnhed" localSheetId="7" hidden="1">{"via1",#N/A,TRUE,"general";"via2",#N/A,TRUE,"general";"via3",#N/A,TRUE,"general"}</definedName>
    <definedName name="wsnhed" localSheetId="16" hidden="1">{"via1",#N/A,TRUE,"general";"via2",#N/A,TRUE,"general";"via3",#N/A,TRUE,"general"}</definedName>
    <definedName name="wsnhed" localSheetId="10" hidden="1">{"via1",#N/A,TRUE,"general";"via2",#N/A,TRUE,"general";"via3",#N/A,TRUE,"general"}</definedName>
    <definedName name="wsnhed" localSheetId="8" hidden="1">{"via1",#N/A,TRUE,"general";"via2",#N/A,TRUE,"general";"via3",#N/A,TRUE,"general"}</definedName>
    <definedName name="wsnhed" localSheetId="17" hidden="1">{"via1",#N/A,TRUE,"general";"via2",#N/A,TRUE,"general";"via3",#N/A,TRUE,"general"}</definedName>
    <definedName name="wsnhed" localSheetId="11" hidden="1">{"via1",#N/A,TRUE,"general";"via2",#N/A,TRUE,"general";"via3",#N/A,TRUE,"general"}</definedName>
    <definedName name="wsnhed" localSheetId="2" hidden="1">{"via1",#N/A,TRUE,"general";"via2",#N/A,TRUE,"general";"via3",#N/A,TRUE,"general"}</definedName>
    <definedName name="wsnhed" localSheetId="5" hidden="1">{"via1",#N/A,TRUE,"general";"via2",#N/A,TRUE,"general";"via3",#N/A,TRUE,"general"}</definedName>
    <definedName name="wsnhed" localSheetId="1" hidden="1">{"via1",#N/A,TRUE,"general";"via2",#N/A,TRUE,"general";"via3",#N/A,TRUE,"general"}</definedName>
    <definedName name="wsnhed" localSheetId="4" hidden="1">{"via1",#N/A,TRUE,"general";"via2",#N/A,TRUE,"general";"via3",#N/A,TRUE,"general"}</definedName>
    <definedName name="wsnhed" hidden="1">{"via1",#N/A,TRUE,"general";"via2",#N/A,TRUE,"general";"via3",#N/A,TRUE,"general"}</definedName>
    <definedName name="wswswsqa" localSheetId="7" hidden="1">{"via1",#N/A,TRUE,"general";"via2",#N/A,TRUE,"general";"via3",#N/A,TRUE,"general"}</definedName>
    <definedName name="wswswsqa" localSheetId="16" hidden="1">{"via1",#N/A,TRUE,"general";"via2",#N/A,TRUE,"general";"via3",#N/A,TRUE,"general"}</definedName>
    <definedName name="wswswsqa" localSheetId="10" hidden="1">{"via1",#N/A,TRUE,"general";"via2",#N/A,TRUE,"general";"via3",#N/A,TRUE,"general"}</definedName>
    <definedName name="wswswsqa" localSheetId="8" hidden="1">{"via1",#N/A,TRUE,"general";"via2",#N/A,TRUE,"general";"via3",#N/A,TRUE,"general"}</definedName>
    <definedName name="wswswsqa" localSheetId="17" hidden="1">{"via1",#N/A,TRUE,"general";"via2",#N/A,TRUE,"general";"via3",#N/A,TRUE,"general"}</definedName>
    <definedName name="wswswsqa" localSheetId="11" hidden="1">{"via1",#N/A,TRUE,"general";"via2",#N/A,TRUE,"general";"via3",#N/A,TRUE,"general"}</definedName>
    <definedName name="wswswsqa" localSheetId="2" hidden="1">{"via1",#N/A,TRUE,"general";"via2",#N/A,TRUE,"general";"via3",#N/A,TRUE,"general"}</definedName>
    <definedName name="wswswsqa" localSheetId="5" hidden="1">{"via1",#N/A,TRUE,"general";"via2",#N/A,TRUE,"general";"via3",#N/A,TRUE,"general"}</definedName>
    <definedName name="wswswsqa" localSheetId="1" hidden="1">{"via1",#N/A,TRUE,"general";"via2",#N/A,TRUE,"general";"via3",#N/A,TRUE,"general"}</definedName>
    <definedName name="wswswsqa" localSheetId="4" hidden="1">{"via1",#N/A,TRUE,"general";"via2",#N/A,TRUE,"general";"via3",#N/A,TRUE,"general"}</definedName>
    <definedName name="wswswsqa" hidden="1">{"via1",#N/A,TRUE,"general";"via2",#N/A,TRUE,"general";"via3",#N/A,TRUE,"general"}</definedName>
    <definedName name="wtt" localSheetId="7" hidden="1">{"TAB1",#N/A,TRUE,"GENERAL";"TAB2",#N/A,TRUE,"GENERAL";"TAB3",#N/A,TRUE,"GENERAL";"TAB4",#N/A,TRUE,"GENERAL";"TAB5",#N/A,TRUE,"GENERAL"}</definedName>
    <definedName name="wtt" localSheetId="16" hidden="1">{"TAB1",#N/A,TRUE,"GENERAL";"TAB2",#N/A,TRUE,"GENERAL";"TAB3",#N/A,TRUE,"GENERAL";"TAB4",#N/A,TRUE,"GENERAL";"TAB5",#N/A,TRUE,"GENERAL"}</definedName>
    <definedName name="wtt" localSheetId="10" hidden="1">{"TAB1",#N/A,TRUE,"GENERAL";"TAB2",#N/A,TRUE,"GENERAL";"TAB3",#N/A,TRUE,"GENERAL";"TAB4",#N/A,TRUE,"GENERAL";"TAB5",#N/A,TRUE,"GENERAL"}</definedName>
    <definedName name="wtt" localSheetId="8" hidden="1">{"TAB1",#N/A,TRUE,"GENERAL";"TAB2",#N/A,TRUE,"GENERAL";"TAB3",#N/A,TRUE,"GENERAL";"TAB4",#N/A,TRUE,"GENERAL";"TAB5",#N/A,TRUE,"GENERAL"}</definedName>
    <definedName name="wtt" localSheetId="17" hidden="1">{"TAB1",#N/A,TRUE,"GENERAL";"TAB2",#N/A,TRUE,"GENERAL";"TAB3",#N/A,TRUE,"GENERAL";"TAB4",#N/A,TRUE,"GENERAL";"TAB5",#N/A,TRUE,"GENERAL"}</definedName>
    <definedName name="wtt" localSheetId="11" hidden="1">{"TAB1",#N/A,TRUE,"GENERAL";"TAB2",#N/A,TRUE,"GENERAL";"TAB3",#N/A,TRUE,"GENERAL";"TAB4",#N/A,TRUE,"GENERAL";"TAB5",#N/A,TRUE,"GENERAL"}</definedName>
    <definedName name="wtt" localSheetId="2" hidden="1">{"TAB1",#N/A,TRUE,"GENERAL";"TAB2",#N/A,TRUE,"GENERAL";"TAB3",#N/A,TRUE,"GENERAL";"TAB4",#N/A,TRUE,"GENERAL";"TAB5",#N/A,TRUE,"GENERAL"}</definedName>
    <definedName name="wtt" localSheetId="5" hidden="1">{"TAB1",#N/A,TRUE,"GENERAL";"TAB2",#N/A,TRUE,"GENERAL";"TAB3",#N/A,TRUE,"GENERAL";"TAB4",#N/A,TRUE,"GENERAL";"TAB5",#N/A,TRUE,"GENERAL"}</definedName>
    <definedName name="wtt" localSheetId="1" hidden="1">{"TAB1",#N/A,TRUE,"GENERAL";"TAB2",#N/A,TRUE,"GENERAL";"TAB3",#N/A,TRUE,"GENERAL";"TAB4",#N/A,TRUE,"GENERAL";"TAB5",#N/A,TRUE,"GENERAL"}</definedName>
    <definedName name="wtt" localSheetId="4" hidden="1">{"TAB1",#N/A,TRUE,"GENERAL";"TAB2",#N/A,TRUE,"GENERAL";"TAB3",#N/A,TRUE,"GENERAL";"TAB4",#N/A,TRUE,"GENERAL";"TAB5",#N/A,TRUE,"GENERAL"}</definedName>
    <definedName name="wtt" hidden="1">{"TAB1",#N/A,TRUE,"GENERAL";"TAB2",#N/A,TRUE,"GENERAL";"TAB3",#N/A,TRUE,"GENERAL";"TAB4",#N/A,TRUE,"GENERAL";"TAB5",#N/A,TRUE,"GENERAL"}</definedName>
    <definedName name="wvu.TAB1." localSheetId="7" hidden="1">{TRUE,TRUE,-1.25,-16.25,772.5,492.75,FALSE,FALSE,TRUE,FALSE,0,1,#N/A,10,#N/A,15.5208333333333,44.3846153846154,1,FALSE,FALSE,3,TRUE,1,FALSE,75,"Swvu.TAB1.","ACwvu.TAB1.",39,FALSE,FALSE,0.669291338582677,0.551181102362205,0.511811023622047,0.708661417322835,2,"","&amp;L&amp;8Adendo No. 6&amp;R&amp;8Página 5.&amp;P",TRUE,FALSE,FALSE,FALSE,1,100,#N/A,#N/A,"=R10C1:R190C9","=R1:R9",#N/A,#N/A,FALSE,FALSE,TRUE,1,300,300,FALSE,FALSE,TRUE,TRUE,TRUE}</definedName>
    <definedName name="wvu.TAB1." localSheetId="8" hidden="1">{TRUE,TRUE,-1.25,-16.25,772.5,492.75,FALSE,FALSE,TRUE,FALSE,0,1,#N/A,10,#N/A,15.5208333333333,44.3846153846154,1,FALSE,FALSE,3,TRUE,1,FALSE,75,"Swvu.TAB1.","ACwvu.TAB1.",39,FALSE,FALSE,0.669291338582677,0.551181102362205,0.511811023622047,0.708661417322835,2,"","&amp;L&amp;8Adendo No. 6&amp;R&amp;8Página 5.&amp;P",TRUE,FALSE,FALSE,FALSE,1,100,#N/A,#N/A,"=R10C1:R190C9","=R1:R9",#N/A,#N/A,FALSE,FALSE,TRUE,1,300,300,FALSE,FALSE,TRUE,TRUE,TRUE}</definedName>
    <definedName name="wvu.TAB1." hidden="1">{TRUE,TRUE,-1.25,-16.25,772.5,492.75,FALSE,FALSE,TRUE,FALSE,0,1,#N/A,10,#N/A,15.5208333333333,44.3846153846154,1,FALSE,FALSE,3,TRUE,1,FALSE,75,"Swvu.TAB1.","ACwvu.TAB1.",39,FALSE,FALSE,0.669291338582677,0.551181102362205,0.511811023622047,0.708661417322835,2,"","&amp;L&amp;8Adendo No. 6&amp;R&amp;8Página 5.&amp;P",TRUE,FALSE,FALSE,FALSE,1,100,#N/A,#N/A,"=R10C1:R190C9","=R1:R9",#N/A,#N/A,FALSE,FALSE,TRUE,1,300,300,FALSE,FALSE,TRUE,TRUE,TRUE}</definedName>
    <definedName name="wvu.TAB2." localSheetId="7" hidden="1">{TRUE,TRUE,-1.25,-16.25,772.5,492.75,FALSE,FALSE,TRUE,FALSE,0,1,#N/A,203,#N/A,15.5208333333333,45.2307692307692,1,FALSE,FALSE,3,TRUE,1,FALSE,75,"Swvu.TAB2.","ACwvu.TAB2.",39,FALSE,FALSE,0.65,0.55,0.5,0.71,2,"","&amp;L&amp;8Adendo No. 6&amp;R&amp;8Página 5.&amp;P",TRUE,FALSE,FALSE,FALSE,1,100,#N/A,#N/A,"=R203C1:R331C9","=R193:R202",#N/A,#N/A,FALSE,FALSE,TRUE,1,300,300,FALSE,FALSE,TRUE,TRUE,TRUE}</definedName>
    <definedName name="wvu.TAB2." localSheetId="8" hidden="1">{TRUE,TRUE,-1.25,-16.25,772.5,492.75,FALSE,FALSE,TRUE,FALSE,0,1,#N/A,203,#N/A,15.5208333333333,45.2307692307692,1,FALSE,FALSE,3,TRUE,1,FALSE,75,"Swvu.TAB2.","ACwvu.TAB2.",39,FALSE,FALSE,0.65,0.55,0.5,0.71,2,"","&amp;L&amp;8Adendo No. 6&amp;R&amp;8Página 5.&amp;P",TRUE,FALSE,FALSE,FALSE,1,100,#N/A,#N/A,"=R203C1:R331C9","=R193:R202",#N/A,#N/A,FALSE,FALSE,TRUE,1,300,300,FALSE,FALSE,TRUE,TRUE,TRUE}</definedName>
    <definedName name="wvu.TAB2." hidden="1">{TRUE,TRUE,-1.25,-16.25,772.5,492.75,FALSE,FALSE,TRUE,FALSE,0,1,#N/A,203,#N/A,15.5208333333333,45.2307692307692,1,FALSE,FALSE,3,TRUE,1,FALSE,75,"Swvu.TAB2.","ACwvu.TAB2.",39,FALSE,FALSE,0.65,0.55,0.5,0.71,2,"","&amp;L&amp;8Adendo No. 6&amp;R&amp;8Página 5.&amp;P",TRUE,FALSE,FALSE,FALSE,1,100,#N/A,#N/A,"=R203C1:R331C9","=R193:R202",#N/A,#N/A,FALSE,FALSE,TRUE,1,300,300,FALSE,FALSE,TRUE,TRUE,TRUE}</definedName>
    <definedName name="wvu.TAB3." localSheetId="7" hidden="1">{TRUE,TRUE,-1.25,-16.25,772.5,492.75,FALSE,FALSE,TRUE,FALSE,0,1,#N/A,305,#N/A,15.5208333333333,41.5714285714286,1,FALSE,FALSE,3,TRUE,1,FALSE,75,"Swvu.TAB3.","ACwvu.TAB3.",39,FALSE,FALSE,0.65,0.55,0.5,0.71,2,"","&amp;L&amp;8Adendo No. 6&amp;R&amp;8Página 5.&amp;P",TRUE,FALSE,FALSE,FALSE,1,100,#N/A,#N/A,"=R346C1:R558C9","=R336:R345",#N/A,#N/A,FALSE,FALSE,TRUE,1,300,300,FALSE,FALSE,TRUE,TRUE,TRUE}</definedName>
    <definedName name="wvu.TAB3." localSheetId="8" hidden="1">{TRUE,TRUE,-1.25,-16.25,772.5,492.75,FALSE,FALSE,TRUE,FALSE,0,1,#N/A,305,#N/A,15.5208333333333,41.5714285714286,1,FALSE,FALSE,3,TRUE,1,FALSE,75,"Swvu.TAB3.","ACwvu.TAB3.",39,FALSE,FALSE,0.65,0.55,0.5,0.71,2,"","&amp;L&amp;8Adendo No. 6&amp;R&amp;8Página 5.&amp;P",TRUE,FALSE,FALSE,FALSE,1,100,#N/A,#N/A,"=R346C1:R558C9","=R336:R345",#N/A,#N/A,FALSE,FALSE,TRUE,1,300,300,FALSE,FALSE,TRUE,TRUE,TRUE}</definedName>
    <definedName name="wvu.TAB3." hidden="1">{TRUE,TRUE,-1.25,-16.25,772.5,492.75,FALSE,FALSE,TRUE,FALSE,0,1,#N/A,305,#N/A,15.5208333333333,41.5714285714286,1,FALSE,FALSE,3,TRUE,1,FALSE,75,"Swvu.TAB3.","ACwvu.TAB3.",39,FALSE,FALSE,0.65,0.55,0.5,0.71,2,"","&amp;L&amp;8Adendo No. 6&amp;R&amp;8Página 5.&amp;P",TRUE,FALSE,FALSE,FALSE,1,100,#N/A,#N/A,"=R346C1:R558C9","=R336:R345",#N/A,#N/A,FALSE,FALSE,TRUE,1,300,300,FALSE,FALSE,TRUE,TRUE,TRUE}</definedName>
    <definedName name="wvu.TAB4." localSheetId="7" hidden="1">{TRUE,TRUE,-1.25,-16.25,772.5,492.75,FALSE,FALSE,TRUE,FALSE,0,1,#N/A,574,#N/A,15.5208333333333,45.1538461538462,1,FALSE,FALSE,3,TRUE,1,FALSE,75,"Swvu.TAB4.","ACwvu.TAB4.",39,FALSE,FALSE,0.65,0.55,0.5,0.71,2,"","&amp;L&amp;8Adendo No. 6
&amp;R&amp;8Página 5.&amp;P",TRUE,FALSE,FALSE,FALSE,1,100,#N/A,#N/A,"=R574C1:R842C9","=R564:R573",#N/A,#N/A,FALSE,FALSE,TRUE,1,300,300,FALSE,FALSE,TRUE,TRUE,TRUE}</definedName>
    <definedName name="wvu.TAB4." localSheetId="8" hidden="1">{TRUE,TRUE,-1.25,-16.25,772.5,492.75,FALSE,FALSE,TRUE,FALSE,0,1,#N/A,574,#N/A,15.5208333333333,45.1538461538462,1,FALSE,FALSE,3,TRUE,1,FALSE,75,"Swvu.TAB4.","ACwvu.TAB4.",39,FALSE,FALSE,0.65,0.55,0.5,0.71,2,"","&amp;L&amp;8Adendo No. 6
&amp;R&amp;8Página 5.&amp;P",TRUE,FALSE,FALSE,FALSE,1,100,#N/A,#N/A,"=R574C1:R842C9","=R564:R573",#N/A,#N/A,FALSE,FALSE,TRUE,1,300,300,FALSE,FALSE,TRUE,TRUE,TRUE}</definedName>
    <definedName name="wvu.TAB4." hidden="1">{TRUE,TRUE,-1.25,-16.25,772.5,492.75,FALSE,FALSE,TRUE,FALSE,0,1,#N/A,574,#N/A,15.5208333333333,45.1538461538462,1,FALSE,FALSE,3,TRUE,1,FALSE,75,"Swvu.TAB4.","ACwvu.TAB4.",39,FALSE,FALSE,0.65,0.55,0.5,0.71,2,"","&amp;L&amp;8Adendo No. 6
&amp;R&amp;8Página 5.&amp;P",TRUE,FALSE,FALSE,FALSE,1,100,#N/A,#N/A,"=R574C1:R842C9","=R564:R573",#N/A,#N/A,FALSE,FALSE,TRUE,1,300,300,FALSE,FALSE,TRUE,TRUE,TRUE}</definedName>
    <definedName name="wvu.TAB5." localSheetId="7" hidden="1">{TRUE,TRUE,-1.25,-16.25,772.5,492.75,FALSE,FALSE,TRUE,FALSE,0,1,#N/A,856,#N/A,15.5208333333333,42.2307692307692,1,FALSE,FALSE,3,TRUE,1,FALSE,75,"Swvu.TAB5.","ACwvu.TAB5.",70,FALSE,FALSE,0.65,0.55,0.5,0.71,2,"","&amp;L&amp;8Adendo No. 6&amp;R&amp;8Página 5.&amp;P",TRUE,FALSE,FALSE,FALSE,1,100,#N/A,#N/A,"=R856C1:R1054C9","=R846:R855",#N/A,#N/A,FALSE,FALSE,TRUE,1,300,300,FALSE,FALSE,TRUE,TRUE,TRUE}</definedName>
    <definedName name="wvu.TAB5." localSheetId="8" hidden="1">{TRUE,TRUE,-1.25,-16.25,772.5,492.75,FALSE,FALSE,TRUE,FALSE,0,1,#N/A,856,#N/A,15.5208333333333,42.2307692307692,1,FALSE,FALSE,3,TRUE,1,FALSE,75,"Swvu.TAB5.","ACwvu.TAB5.",70,FALSE,FALSE,0.65,0.55,0.5,0.71,2,"","&amp;L&amp;8Adendo No. 6&amp;R&amp;8Página 5.&amp;P",TRUE,FALSE,FALSE,FALSE,1,100,#N/A,#N/A,"=R856C1:R1054C9","=R846:R855",#N/A,#N/A,FALSE,FALSE,TRUE,1,300,300,FALSE,FALSE,TRUE,TRUE,TRUE}</definedName>
    <definedName name="wvu.TAB5." hidden="1">{TRUE,TRUE,-1.25,-16.25,772.5,492.75,FALSE,FALSE,TRUE,FALSE,0,1,#N/A,856,#N/A,15.5208333333333,42.2307692307692,1,FALSE,FALSE,3,TRUE,1,FALSE,75,"Swvu.TAB5.","ACwvu.TAB5.",70,FALSE,FALSE,0.65,0.55,0.5,0.71,2,"","&amp;L&amp;8Adendo No. 6&amp;R&amp;8Página 5.&amp;P",TRUE,FALSE,FALSE,FALSE,1,100,#N/A,#N/A,"=R856C1:R1054C9","=R846:R855",#N/A,#N/A,FALSE,FALSE,TRUE,1,300,300,FALSE,FALSE,TRUE,TRUE,TRUE}</definedName>
    <definedName name="ww" localSheetId="8">#REF!</definedName>
    <definedName name="ww">#REF!</definedName>
    <definedName name="wwded3" localSheetId="7" hidden="1">{"via1",#N/A,TRUE,"general";"via2",#N/A,TRUE,"general";"via3",#N/A,TRUE,"general"}</definedName>
    <definedName name="wwded3" localSheetId="16" hidden="1">{"via1",#N/A,TRUE,"general";"via2",#N/A,TRUE,"general";"via3",#N/A,TRUE,"general"}</definedName>
    <definedName name="wwded3" localSheetId="10" hidden="1">{"via1",#N/A,TRUE,"general";"via2",#N/A,TRUE,"general";"via3",#N/A,TRUE,"general"}</definedName>
    <definedName name="wwded3" localSheetId="8" hidden="1">{"via1",#N/A,TRUE,"general";"via2",#N/A,TRUE,"general";"via3",#N/A,TRUE,"general"}</definedName>
    <definedName name="wwded3" localSheetId="17" hidden="1">{"via1",#N/A,TRUE,"general";"via2",#N/A,TRUE,"general";"via3",#N/A,TRUE,"general"}</definedName>
    <definedName name="wwded3" localSheetId="11" hidden="1">{"via1",#N/A,TRUE,"general";"via2",#N/A,TRUE,"general";"via3",#N/A,TRUE,"general"}</definedName>
    <definedName name="wwded3" localSheetId="2" hidden="1">{"via1",#N/A,TRUE,"general";"via2",#N/A,TRUE,"general";"via3",#N/A,TRUE,"general"}</definedName>
    <definedName name="wwded3" localSheetId="5" hidden="1">{"via1",#N/A,TRUE,"general";"via2",#N/A,TRUE,"general";"via3",#N/A,TRUE,"general"}</definedName>
    <definedName name="wwded3" localSheetId="1" hidden="1">{"via1",#N/A,TRUE,"general";"via2",#N/A,TRUE,"general";"via3",#N/A,TRUE,"general"}</definedName>
    <definedName name="wwded3" localSheetId="4" hidden="1">{"via1",#N/A,TRUE,"general";"via2",#N/A,TRUE,"general";"via3",#N/A,TRUE,"general"}</definedName>
    <definedName name="wwded3" hidden="1">{"via1",#N/A,TRUE,"general";"via2",#N/A,TRUE,"general";"via3",#N/A,TRUE,"general"}</definedName>
    <definedName name="www" localSheetId="8">#REF!</definedName>
    <definedName name="www">#REF!</definedName>
    <definedName name="wwww" localSheetId="7">#REF!</definedName>
    <definedName name="wwww" localSheetId="8">#REF!</definedName>
    <definedName name="wwww">#REF!</definedName>
    <definedName name="wwwwe" localSheetId="7" hidden="1">{"TAB1",#N/A,TRUE,"GENERAL";"TAB2",#N/A,TRUE,"GENERAL";"TAB3",#N/A,TRUE,"GENERAL";"TAB4",#N/A,TRUE,"GENERAL";"TAB5",#N/A,TRUE,"GENERAL"}</definedName>
    <definedName name="wwwwe" localSheetId="16" hidden="1">{"TAB1",#N/A,TRUE,"GENERAL";"TAB2",#N/A,TRUE,"GENERAL";"TAB3",#N/A,TRUE,"GENERAL";"TAB4",#N/A,TRUE,"GENERAL";"TAB5",#N/A,TRUE,"GENERAL"}</definedName>
    <definedName name="wwwwe" localSheetId="10" hidden="1">{"TAB1",#N/A,TRUE,"GENERAL";"TAB2",#N/A,TRUE,"GENERAL";"TAB3",#N/A,TRUE,"GENERAL";"TAB4",#N/A,TRUE,"GENERAL";"TAB5",#N/A,TRUE,"GENERAL"}</definedName>
    <definedName name="wwwwe" localSheetId="8" hidden="1">{"TAB1",#N/A,TRUE,"GENERAL";"TAB2",#N/A,TRUE,"GENERAL";"TAB3",#N/A,TRUE,"GENERAL";"TAB4",#N/A,TRUE,"GENERAL";"TAB5",#N/A,TRUE,"GENERAL"}</definedName>
    <definedName name="wwwwe" localSheetId="17" hidden="1">{"TAB1",#N/A,TRUE,"GENERAL";"TAB2",#N/A,TRUE,"GENERAL";"TAB3",#N/A,TRUE,"GENERAL";"TAB4",#N/A,TRUE,"GENERAL";"TAB5",#N/A,TRUE,"GENERAL"}</definedName>
    <definedName name="wwwwe" localSheetId="11" hidden="1">{"TAB1",#N/A,TRUE,"GENERAL";"TAB2",#N/A,TRUE,"GENERAL";"TAB3",#N/A,TRUE,"GENERAL";"TAB4",#N/A,TRUE,"GENERAL";"TAB5",#N/A,TRUE,"GENERAL"}</definedName>
    <definedName name="wwwwe" localSheetId="2" hidden="1">{"TAB1",#N/A,TRUE,"GENERAL";"TAB2",#N/A,TRUE,"GENERAL";"TAB3",#N/A,TRUE,"GENERAL";"TAB4",#N/A,TRUE,"GENERAL";"TAB5",#N/A,TRUE,"GENERAL"}</definedName>
    <definedName name="wwwwe" localSheetId="5" hidden="1">{"TAB1",#N/A,TRUE,"GENERAL";"TAB2",#N/A,TRUE,"GENERAL";"TAB3",#N/A,TRUE,"GENERAL";"TAB4",#N/A,TRUE,"GENERAL";"TAB5",#N/A,TRUE,"GENERAL"}</definedName>
    <definedName name="wwwwe" localSheetId="1" hidden="1">{"TAB1",#N/A,TRUE,"GENERAL";"TAB2",#N/A,TRUE,"GENERAL";"TAB3",#N/A,TRUE,"GENERAL";"TAB4",#N/A,TRUE,"GENERAL";"TAB5",#N/A,TRUE,"GENERAL"}</definedName>
    <definedName name="wwwwe" localSheetId="4" hidden="1">{"TAB1",#N/A,TRUE,"GENERAL";"TAB2",#N/A,TRUE,"GENERAL";"TAB3",#N/A,TRUE,"GENERAL";"TAB4",#N/A,TRUE,"GENERAL";"TAB5",#N/A,TRUE,"GENERAL"}</definedName>
    <definedName name="wwwwe" hidden="1">{"TAB1",#N/A,TRUE,"GENERAL";"TAB2",#N/A,TRUE,"GENERAL";"TAB3",#N/A,TRUE,"GENERAL";"TAB4",#N/A,TRUE,"GENERAL";"TAB5",#N/A,TRUE,"GENERAL"}</definedName>
    <definedName name="wyty" localSheetId="7" hidden="1">{"via1",#N/A,TRUE,"general";"via2",#N/A,TRUE,"general";"via3",#N/A,TRUE,"general"}</definedName>
    <definedName name="wyty" localSheetId="16" hidden="1">{"via1",#N/A,TRUE,"general";"via2",#N/A,TRUE,"general";"via3",#N/A,TRUE,"general"}</definedName>
    <definedName name="wyty" localSheetId="10" hidden="1">{"via1",#N/A,TRUE,"general";"via2",#N/A,TRUE,"general";"via3",#N/A,TRUE,"general"}</definedName>
    <definedName name="wyty" localSheetId="8" hidden="1">{"via1",#N/A,TRUE,"general";"via2",#N/A,TRUE,"general";"via3",#N/A,TRUE,"general"}</definedName>
    <definedName name="wyty" localSheetId="17" hidden="1">{"via1",#N/A,TRUE,"general";"via2",#N/A,TRUE,"general";"via3",#N/A,TRUE,"general"}</definedName>
    <definedName name="wyty" localSheetId="11" hidden="1">{"via1",#N/A,TRUE,"general";"via2",#N/A,TRUE,"general";"via3",#N/A,TRUE,"general"}</definedName>
    <definedName name="wyty" localSheetId="2" hidden="1">{"via1",#N/A,TRUE,"general";"via2",#N/A,TRUE,"general";"via3",#N/A,TRUE,"general"}</definedName>
    <definedName name="wyty" localSheetId="5" hidden="1">{"via1",#N/A,TRUE,"general";"via2",#N/A,TRUE,"general";"via3",#N/A,TRUE,"general"}</definedName>
    <definedName name="wyty" localSheetId="1" hidden="1">{"via1",#N/A,TRUE,"general";"via2",#N/A,TRUE,"general";"via3",#N/A,TRUE,"general"}</definedName>
    <definedName name="wyty" localSheetId="4" hidden="1">{"via1",#N/A,TRUE,"general";"via2",#N/A,TRUE,"general";"via3",#N/A,TRUE,"general"}</definedName>
    <definedName name="wyty" hidden="1">{"via1",#N/A,TRUE,"general";"via2",#N/A,TRUE,"general";"via3",#N/A,TRUE,"general"}</definedName>
    <definedName name="x" localSheetId="8">#REF!</definedName>
    <definedName name="x">#REF!</definedName>
    <definedName name="X.X.X.X.X.X" localSheetId="7">#REF!</definedName>
    <definedName name="X.X.X.X.X.X" localSheetId="8">#REF!</definedName>
    <definedName name="X.X.X.X.X.X">#REF!</definedName>
    <definedName name="x_2" localSheetId="7" hidden="1">{"Indice",#N/A,FALSE,"Indice";"Etapas",#N/A,FALSE,"Etapas";"Procedimiento",#N/A,FALSE,"Procedimiento";"Personal",#N/A,FALSE,"Personal";"Detalle_duraciones",#N/A,FALSE,"Detalle_Duraciones"}</definedName>
    <definedName name="x_2" localSheetId="8" hidden="1">{"Indice",#N/A,FALSE,"Indice";"Etapas",#N/A,FALSE,"Etapas";"Procedimiento",#N/A,FALSE,"Procedimiento";"Personal",#N/A,FALSE,"Personal";"Detalle_duraciones",#N/A,FALSE,"Detalle_Duraciones"}</definedName>
    <definedName name="x_2" hidden="1">{"Indice",#N/A,FALSE,"Indice";"Etapas",#N/A,FALSE,"Etapas";"Procedimiento",#N/A,FALSE,"Procedimiento";"Personal",#N/A,FALSE,"Personal";"Detalle_duraciones",#N/A,FALSE,"Detalle_Duraciones"}</definedName>
    <definedName name="x_2_1" localSheetId="7" hidden="1">{"Indice",#N/A,FALSE,"Indice";"Etapas",#N/A,FALSE,"Etapas";"Procedimiento",#N/A,FALSE,"Procedimiento";"Personal",#N/A,FALSE,"Personal";"Detalle_duraciones",#N/A,FALSE,"Detalle_Duraciones"}</definedName>
    <definedName name="x_2_1" localSheetId="8" hidden="1">{"Indice",#N/A,FALSE,"Indice";"Etapas",#N/A,FALSE,"Etapas";"Procedimiento",#N/A,FALSE,"Procedimiento";"Personal",#N/A,FALSE,"Personal";"Detalle_duraciones",#N/A,FALSE,"Detalle_Duraciones"}</definedName>
    <definedName name="x_2_1" hidden="1">{"Indice",#N/A,FALSE,"Indice";"Etapas",#N/A,FALSE,"Etapas";"Procedimiento",#N/A,FALSE,"Procedimiento";"Personal",#N/A,FALSE,"Personal";"Detalle_duraciones",#N/A,FALSE,"Detalle_Duraciones"}</definedName>
    <definedName name="x_2_1_1" localSheetId="7" hidden="1">{"Indice",#N/A,FALSE,"Indice";"Etapas",#N/A,FALSE,"Etapas";"Procedimiento",#N/A,FALSE,"Procedimiento";"Personal",#N/A,FALSE,"Personal";"Detalle_duraciones",#N/A,FALSE,"Detalle_Duraciones"}</definedName>
    <definedName name="x_2_1_1" localSheetId="8" hidden="1">{"Indice",#N/A,FALSE,"Indice";"Etapas",#N/A,FALSE,"Etapas";"Procedimiento",#N/A,FALSE,"Procedimiento";"Personal",#N/A,FALSE,"Personal";"Detalle_duraciones",#N/A,FALSE,"Detalle_Duraciones"}</definedName>
    <definedName name="x_2_1_1" hidden="1">{"Indice",#N/A,FALSE,"Indice";"Etapas",#N/A,FALSE,"Etapas";"Procedimiento",#N/A,FALSE,"Procedimiento";"Personal",#N/A,FALSE,"Personal";"Detalle_duraciones",#N/A,FALSE,"Detalle_Duraciones"}</definedName>
    <definedName name="x_2_1_1_1" localSheetId="7" hidden="1">{"Indice",#N/A,FALSE,"Indice";"Etapas",#N/A,FALSE,"Etapas";"Procedimiento",#N/A,FALSE,"Procedimiento";"Personal",#N/A,FALSE,"Personal";"Detalle_duraciones",#N/A,FALSE,"Detalle_Duraciones"}</definedName>
    <definedName name="x_2_1_1_1" localSheetId="8" hidden="1">{"Indice",#N/A,FALSE,"Indice";"Etapas",#N/A,FALSE,"Etapas";"Procedimiento",#N/A,FALSE,"Procedimiento";"Personal",#N/A,FALSE,"Personal";"Detalle_duraciones",#N/A,FALSE,"Detalle_Duraciones"}</definedName>
    <definedName name="x_2_1_1_1" hidden="1">{"Indice",#N/A,FALSE,"Indice";"Etapas",#N/A,FALSE,"Etapas";"Procedimiento",#N/A,FALSE,"Procedimiento";"Personal",#N/A,FALSE,"Personal";"Detalle_duraciones",#N/A,FALSE,"Detalle_Duraciones"}</definedName>
    <definedName name="x_2_1_2" localSheetId="7" hidden="1">{"Indice",#N/A,FALSE,"Indice";"Etapas",#N/A,FALSE,"Etapas";"Procedimiento",#N/A,FALSE,"Procedimiento";"Personal",#N/A,FALSE,"Personal";"Detalle_duraciones",#N/A,FALSE,"Detalle_Duraciones"}</definedName>
    <definedName name="x_2_1_2" localSheetId="8" hidden="1">{"Indice",#N/A,FALSE,"Indice";"Etapas",#N/A,FALSE,"Etapas";"Procedimiento",#N/A,FALSE,"Procedimiento";"Personal",#N/A,FALSE,"Personal";"Detalle_duraciones",#N/A,FALSE,"Detalle_Duraciones"}</definedName>
    <definedName name="x_2_1_2" hidden="1">{"Indice",#N/A,FALSE,"Indice";"Etapas",#N/A,FALSE,"Etapas";"Procedimiento",#N/A,FALSE,"Procedimiento";"Personal",#N/A,FALSE,"Personal";"Detalle_duraciones",#N/A,FALSE,"Detalle_Duraciones"}</definedName>
    <definedName name="x_2_1_2_1" localSheetId="7" hidden="1">{"Indice",#N/A,FALSE,"Indice";"Etapas",#N/A,FALSE,"Etapas";"Procedimiento",#N/A,FALSE,"Procedimiento";"Personal",#N/A,FALSE,"Personal";"Detalle_duraciones",#N/A,FALSE,"Detalle_Duraciones"}</definedName>
    <definedName name="x_2_1_2_1" localSheetId="8" hidden="1">{"Indice",#N/A,FALSE,"Indice";"Etapas",#N/A,FALSE,"Etapas";"Procedimiento",#N/A,FALSE,"Procedimiento";"Personal",#N/A,FALSE,"Personal";"Detalle_duraciones",#N/A,FALSE,"Detalle_Duraciones"}</definedName>
    <definedName name="x_2_1_2_1" hidden="1">{"Indice",#N/A,FALSE,"Indice";"Etapas",#N/A,FALSE,"Etapas";"Procedimiento",#N/A,FALSE,"Procedimiento";"Personal",#N/A,FALSE,"Personal";"Detalle_duraciones",#N/A,FALSE,"Detalle_Duraciones"}</definedName>
    <definedName name="x_2_1_3" localSheetId="7" hidden="1">{"Indice",#N/A,FALSE,"Indice";"Etapas",#N/A,FALSE,"Etapas";"Procedimiento",#N/A,FALSE,"Procedimiento";"Personal",#N/A,FALSE,"Personal";"Detalle_duraciones",#N/A,FALSE,"Detalle_Duraciones"}</definedName>
    <definedName name="x_2_1_3" localSheetId="8" hidden="1">{"Indice",#N/A,FALSE,"Indice";"Etapas",#N/A,FALSE,"Etapas";"Procedimiento",#N/A,FALSE,"Procedimiento";"Personal",#N/A,FALSE,"Personal";"Detalle_duraciones",#N/A,FALSE,"Detalle_Duraciones"}</definedName>
    <definedName name="x_2_1_3" hidden="1">{"Indice",#N/A,FALSE,"Indice";"Etapas",#N/A,FALSE,"Etapas";"Procedimiento",#N/A,FALSE,"Procedimiento";"Personal",#N/A,FALSE,"Personal";"Detalle_duraciones",#N/A,FALSE,"Detalle_Duraciones"}</definedName>
    <definedName name="x_2_1_3_1" localSheetId="7" hidden="1">{"Indice",#N/A,FALSE,"Indice";"Etapas",#N/A,FALSE,"Etapas";"Procedimiento",#N/A,FALSE,"Procedimiento";"Personal",#N/A,FALSE,"Personal";"Detalle_duraciones",#N/A,FALSE,"Detalle_Duraciones"}</definedName>
    <definedName name="x_2_1_3_1" localSheetId="8" hidden="1">{"Indice",#N/A,FALSE,"Indice";"Etapas",#N/A,FALSE,"Etapas";"Procedimiento",#N/A,FALSE,"Procedimiento";"Personal",#N/A,FALSE,"Personal";"Detalle_duraciones",#N/A,FALSE,"Detalle_Duraciones"}</definedName>
    <definedName name="x_2_1_3_1" hidden="1">{"Indice",#N/A,FALSE,"Indice";"Etapas",#N/A,FALSE,"Etapas";"Procedimiento",#N/A,FALSE,"Procedimiento";"Personal",#N/A,FALSE,"Personal";"Detalle_duraciones",#N/A,FALSE,"Detalle_Duraciones"}</definedName>
    <definedName name="x_2_1_4" localSheetId="7" hidden="1">{"Indice",#N/A,FALSE,"Indice";"Etapas",#N/A,FALSE,"Etapas";"Procedimiento",#N/A,FALSE,"Procedimiento";"Personal",#N/A,FALSE,"Personal";"Detalle_duraciones",#N/A,FALSE,"Detalle_Duraciones"}</definedName>
    <definedName name="x_2_1_4" localSheetId="8" hidden="1">{"Indice",#N/A,FALSE,"Indice";"Etapas",#N/A,FALSE,"Etapas";"Procedimiento",#N/A,FALSE,"Procedimiento";"Personal",#N/A,FALSE,"Personal";"Detalle_duraciones",#N/A,FALSE,"Detalle_Duraciones"}</definedName>
    <definedName name="x_2_1_4" hidden="1">{"Indice",#N/A,FALSE,"Indice";"Etapas",#N/A,FALSE,"Etapas";"Procedimiento",#N/A,FALSE,"Procedimiento";"Personal",#N/A,FALSE,"Personal";"Detalle_duraciones",#N/A,FALSE,"Detalle_Duraciones"}</definedName>
    <definedName name="x_2_1_4_1" localSheetId="7" hidden="1">{"Indice",#N/A,FALSE,"Indice";"Etapas",#N/A,FALSE,"Etapas";"Procedimiento",#N/A,FALSE,"Procedimiento";"Personal",#N/A,FALSE,"Personal";"Detalle_duraciones",#N/A,FALSE,"Detalle_Duraciones"}</definedName>
    <definedName name="x_2_1_4_1" localSheetId="8" hidden="1">{"Indice",#N/A,FALSE,"Indice";"Etapas",#N/A,FALSE,"Etapas";"Procedimiento",#N/A,FALSE,"Procedimiento";"Personal",#N/A,FALSE,"Personal";"Detalle_duraciones",#N/A,FALSE,"Detalle_Duraciones"}</definedName>
    <definedName name="x_2_1_4_1" hidden="1">{"Indice",#N/A,FALSE,"Indice";"Etapas",#N/A,FALSE,"Etapas";"Procedimiento",#N/A,FALSE,"Procedimiento";"Personal",#N/A,FALSE,"Personal";"Detalle_duraciones",#N/A,FALSE,"Detalle_Duraciones"}</definedName>
    <definedName name="x_2_1_5" localSheetId="7" hidden="1">{"Indice",#N/A,FALSE,"Indice";"Etapas",#N/A,FALSE,"Etapas";"Procedimiento",#N/A,FALSE,"Procedimiento";"Personal",#N/A,FALSE,"Personal";"Detalle_duraciones",#N/A,FALSE,"Detalle_Duraciones"}</definedName>
    <definedName name="x_2_1_5" localSheetId="8" hidden="1">{"Indice",#N/A,FALSE,"Indice";"Etapas",#N/A,FALSE,"Etapas";"Procedimiento",#N/A,FALSE,"Procedimiento";"Personal",#N/A,FALSE,"Personal";"Detalle_duraciones",#N/A,FALSE,"Detalle_Duraciones"}</definedName>
    <definedName name="x_2_1_5" hidden="1">{"Indice",#N/A,FALSE,"Indice";"Etapas",#N/A,FALSE,"Etapas";"Procedimiento",#N/A,FALSE,"Procedimiento";"Personal",#N/A,FALSE,"Personal";"Detalle_duraciones",#N/A,FALSE,"Detalle_Duraciones"}</definedName>
    <definedName name="x_2_1_5_1" localSheetId="7" hidden="1">{"Indice",#N/A,FALSE,"Indice";"Etapas",#N/A,FALSE,"Etapas";"Procedimiento",#N/A,FALSE,"Procedimiento";"Personal",#N/A,FALSE,"Personal";"Detalle_duraciones",#N/A,FALSE,"Detalle_Duraciones"}</definedName>
    <definedName name="x_2_1_5_1" localSheetId="8" hidden="1">{"Indice",#N/A,FALSE,"Indice";"Etapas",#N/A,FALSE,"Etapas";"Procedimiento",#N/A,FALSE,"Procedimiento";"Personal",#N/A,FALSE,"Personal";"Detalle_duraciones",#N/A,FALSE,"Detalle_Duraciones"}</definedName>
    <definedName name="x_2_1_5_1" hidden="1">{"Indice",#N/A,FALSE,"Indice";"Etapas",#N/A,FALSE,"Etapas";"Procedimiento",#N/A,FALSE,"Procedimiento";"Personal",#N/A,FALSE,"Personal";"Detalle_duraciones",#N/A,FALSE,"Detalle_Duraciones"}</definedName>
    <definedName name="x_2_2" localSheetId="7" hidden="1">{"Indice",#N/A,FALSE,"Indice";"Etapas",#N/A,FALSE,"Etapas";"Procedimiento",#N/A,FALSE,"Procedimiento";"Personal",#N/A,FALSE,"Personal";"Detalle_duraciones",#N/A,FALSE,"Detalle_Duraciones"}</definedName>
    <definedName name="x_2_2" localSheetId="8" hidden="1">{"Indice",#N/A,FALSE,"Indice";"Etapas",#N/A,FALSE,"Etapas";"Procedimiento",#N/A,FALSE,"Procedimiento";"Personal",#N/A,FALSE,"Personal";"Detalle_duraciones",#N/A,FALSE,"Detalle_Duraciones"}</definedName>
    <definedName name="x_2_2" hidden="1">{"Indice",#N/A,FALSE,"Indice";"Etapas",#N/A,FALSE,"Etapas";"Procedimiento",#N/A,FALSE,"Procedimiento";"Personal",#N/A,FALSE,"Personal";"Detalle_duraciones",#N/A,FALSE,"Detalle_Duraciones"}</definedName>
    <definedName name="x_2_2_1" localSheetId="7" hidden="1">{"Indice",#N/A,FALSE,"Indice";"Etapas",#N/A,FALSE,"Etapas";"Procedimiento",#N/A,FALSE,"Procedimiento";"Personal",#N/A,FALSE,"Personal";"Detalle_duraciones",#N/A,FALSE,"Detalle_Duraciones"}</definedName>
    <definedName name="x_2_2_1" localSheetId="8" hidden="1">{"Indice",#N/A,FALSE,"Indice";"Etapas",#N/A,FALSE,"Etapas";"Procedimiento",#N/A,FALSE,"Procedimiento";"Personal",#N/A,FALSE,"Personal";"Detalle_duraciones",#N/A,FALSE,"Detalle_Duraciones"}</definedName>
    <definedName name="x_2_2_1" hidden="1">{"Indice",#N/A,FALSE,"Indice";"Etapas",#N/A,FALSE,"Etapas";"Procedimiento",#N/A,FALSE,"Procedimiento";"Personal",#N/A,FALSE,"Personal";"Detalle_duraciones",#N/A,FALSE,"Detalle_Duraciones"}</definedName>
    <definedName name="x_2_3" localSheetId="7" hidden="1">{"Indice",#N/A,FALSE,"Indice";"Etapas",#N/A,FALSE,"Etapas";"Procedimiento",#N/A,FALSE,"Procedimiento";"Personal",#N/A,FALSE,"Personal";"Detalle_duraciones",#N/A,FALSE,"Detalle_Duraciones"}</definedName>
    <definedName name="x_2_3" localSheetId="8" hidden="1">{"Indice",#N/A,FALSE,"Indice";"Etapas",#N/A,FALSE,"Etapas";"Procedimiento",#N/A,FALSE,"Procedimiento";"Personal",#N/A,FALSE,"Personal";"Detalle_duraciones",#N/A,FALSE,"Detalle_Duraciones"}</definedName>
    <definedName name="x_2_3" hidden="1">{"Indice",#N/A,FALSE,"Indice";"Etapas",#N/A,FALSE,"Etapas";"Procedimiento",#N/A,FALSE,"Procedimiento";"Personal",#N/A,FALSE,"Personal";"Detalle_duraciones",#N/A,FALSE,"Detalle_Duraciones"}</definedName>
    <definedName name="x_2_3_1" localSheetId="7" hidden="1">{"Indice",#N/A,FALSE,"Indice";"Etapas",#N/A,FALSE,"Etapas";"Procedimiento",#N/A,FALSE,"Procedimiento";"Personal",#N/A,FALSE,"Personal";"Detalle_duraciones",#N/A,FALSE,"Detalle_Duraciones"}</definedName>
    <definedName name="x_2_3_1" localSheetId="8" hidden="1">{"Indice",#N/A,FALSE,"Indice";"Etapas",#N/A,FALSE,"Etapas";"Procedimiento",#N/A,FALSE,"Procedimiento";"Personal",#N/A,FALSE,"Personal";"Detalle_duraciones",#N/A,FALSE,"Detalle_Duraciones"}</definedName>
    <definedName name="x_2_3_1" hidden="1">{"Indice",#N/A,FALSE,"Indice";"Etapas",#N/A,FALSE,"Etapas";"Procedimiento",#N/A,FALSE,"Procedimiento";"Personal",#N/A,FALSE,"Personal";"Detalle_duraciones",#N/A,FALSE,"Detalle_Duraciones"}</definedName>
    <definedName name="x_2_4" localSheetId="7" hidden="1">{"Indice",#N/A,FALSE,"Indice";"Etapas",#N/A,FALSE,"Etapas";"Procedimiento",#N/A,FALSE,"Procedimiento";"Personal",#N/A,FALSE,"Personal";"Detalle_duraciones",#N/A,FALSE,"Detalle_Duraciones"}</definedName>
    <definedName name="x_2_4" localSheetId="8" hidden="1">{"Indice",#N/A,FALSE,"Indice";"Etapas",#N/A,FALSE,"Etapas";"Procedimiento",#N/A,FALSE,"Procedimiento";"Personal",#N/A,FALSE,"Personal";"Detalle_duraciones",#N/A,FALSE,"Detalle_Duraciones"}</definedName>
    <definedName name="x_2_4" hidden="1">{"Indice",#N/A,FALSE,"Indice";"Etapas",#N/A,FALSE,"Etapas";"Procedimiento",#N/A,FALSE,"Procedimiento";"Personal",#N/A,FALSE,"Personal";"Detalle_duraciones",#N/A,FALSE,"Detalle_Duraciones"}</definedName>
    <definedName name="x_2_4_1" localSheetId="7" hidden="1">{"Indice",#N/A,FALSE,"Indice";"Etapas",#N/A,FALSE,"Etapas";"Procedimiento",#N/A,FALSE,"Procedimiento";"Personal",#N/A,FALSE,"Personal";"Detalle_duraciones",#N/A,FALSE,"Detalle_Duraciones"}</definedName>
    <definedName name="x_2_4_1" localSheetId="8" hidden="1">{"Indice",#N/A,FALSE,"Indice";"Etapas",#N/A,FALSE,"Etapas";"Procedimiento",#N/A,FALSE,"Procedimiento";"Personal",#N/A,FALSE,"Personal";"Detalle_duraciones",#N/A,FALSE,"Detalle_Duraciones"}</definedName>
    <definedName name="x_2_4_1" hidden="1">{"Indice",#N/A,FALSE,"Indice";"Etapas",#N/A,FALSE,"Etapas";"Procedimiento",#N/A,FALSE,"Procedimiento";"Personal",#N/A,FALSE,"Personal";"Detalle_duraciones",#N/A,FALSE,"Detalle_Duraciones"}</definedName>
    <definedName name="x_2_5" localSheetId="7" hidden="1">{"Indice",#N/A,FALSE,"Indice";"Etapas",#N/A,FALSE,"Etapas";"Procedimiento",#N/A,FALSE,"Procedimiento";"Personal",#N/A,FALSE,"Personal";"Detalle_duraciones",#N/A,FALSE,"Detalle_Duraciones"}</definedName>
    <definedName name="x_2_5" localSheetId="8" hidden="1">{"Indice",#N/A,FALSE,"Indice";"Etapas",#N/A,FALSE,"Etapas";"Procedimiento",#N/A,FALSE,"Procedimiento";"Personal",#N/A,FALSE,"Personal";"Detalle_duraciones",#N/A,FALSE,"Detalle_Duraciones"}</definedName>
    <definedName name="x_2_5" hidden="1">{"Indice",#N/A,FALSE,"Indice";"Etapas",#N/A,FALSE,"Etapas";"Procedimiento",#N/A,FALSE,"Procedimiento";"Personal",#N/A,FALSE,"Personal";"Detalle_duraciones",#N/A,FALSE,"Detalle_Duraciones"}</definedName>
    <definedName name="x_2_5_1" localSheetId="7" hidden="1">{"Indice",#N/A,FALSE,"Indice";"Etapas",#N/A,FALSE,"Etapas";"Procedimiento",#N/A,FALSE,"Procedimiento";"Personal",#N/A,FALSE,"Personal";"Detalle_duraciones",#N/A,FALSE,"Detalle_Duraciones"}</definedName>
    <definedName name="x_2_5_1" localSheetId="8" hidden="1">{"Indice",#N/A,FALSE,"Indice";"Etapas",#N/A,FALSE,"Etapas";"Procedimiento",#N/A,FALSE,"Procedimiento";"Personal",#N/A,FALSE,"Personal";"Detalle_duraciones",#N/A,FALSE,"Detalle_Duraciones"}</definedName>
    <definedName name="x_2_5_1" hidden="1">{"Indice",#N/A,FALSE,"Indice";"Etapas",#N/A,FALSE,"Etapas";"Procedimiento",#N/A,FALSE,"Procedimiento";"Personal",#N/A,FALSE,"Personal";"Detalle_duraciones",#N/A,FALSE,"Detalle_Duraciones"}</definedName>
    <definedName name="x_3" localSheetId="7" hidden="1">{"Indice",#N/A,FALSE,"Indice";"Etapas",#N/A,FALSE,"Etapas";"Procedimiento",#N/A,FALSE,"Procedimiento";"Personal",#N/A,FALSE,"Personal";"Detalle_duraciones",#N/A,FALSE,"Detalle_Duraciones"}</definedName>
    <definedName name="x_3" localSheetId="8" hidden="1">{"Indice",#N/A,FALSE,"Indice";"Etapas",#N/A,FALSE,"Etapas";"Procedimiento",#N/A,FALSE,"Procedimiento";"Personal",#N/A,FALSE,"Personal";"Detalle_duraciones",#N/A,FALSE,"Detalle_Duraciones"}</definedName>
    <definedName name="x_3" hidden="1">{"Indice",#N/A,FALSE,"Indice";"Etapas",#N/A,FALSE,"Etapas";"Procedimiento",#N/A,FALSE,"Procedimiento";"Personal",#N/A,FALSE,"Personal";"Detalle_duraciones",#N/A,FALSE,"Detalle_Duraciones"}</definedName>
    <definedName name="x_3_1" localSheetId="7" hidden="1">{"Indice",#N/A,FALSE,"Indice";"Etapas",#N/A,FALSE,"Etapas";"Procedimiento",#N/A,FALSE,"Procedimiento";"Personal",#N/A,FALSE,"Personal";"Detalle_duraciones",#N/A,FALSE,"Detalle_Duraciones"}</definedName>
    <definedName name="x_3_1" localSheetId="8" hidden="1">{"Indice",#N/A,FALSE,"Indice";"Etapas",#N/A,FALSE,"Etapas";"Procedimiento",#N/A,FALSE,"Procedimiento";"Personal",#N/A,FALSE,"Personal";"Detalle_duraciones",#N/A,FALSE,"Detalle_Duraciones"}</definedName>
    <definedName name="x_3_1" hidden="1">{"Indice",#N/A,FALSE,"Indice";"Etapas",#N/A,FALSE,"Etapas";"Procedimiento",#N/A,FALSE,"Procedimiento";"Personal",#N/A,FALSE,"Personal";"Detalle_duraciones",#N/A,FALSE,"Detalle_Duraciones"}</definedName>
    <definedName name="x_3_1_1" localSheetId="7" hidden="1">{"Indice",#N/A,FALSE,"Indice";"Etapas",#N/A,FALSE,"Etapas";"Procedimiento",#N/A,FALSE,"Procedimiento";"Personal",#N/A,FALSE,"Personal";"Detalle_duraciones",#N/A,FALSE,"Detalle_Duraciones"}</definedName>
    <definedName name="x_3_1_1" localSheetId="8" hidden="1">{"Indice",#N/A,FALSE,"Indice";"Etapas",#N/A,FALSE,"Etapas";"Procedimiento",#N/A,FALSE,"Procedimiento";"Personal",#N/A,FALSE,"Personal";"Detalle_duraciones",#N/A,FALSE,"Detalle_Duraciones"}</definedName>
    <definedName name="x_3_1_1" hidden="1">{"Indice",#N/A,FALSE,"Indice";"Etapas",#N/A,FALSE,"Etapas";"Procedimiento",#N/A,FALSE,"Procedimiento";"Personal",#N/A,FALSE,"Personal";"Detalle_duraciones",#N/A,FALSE,"Detalle_Duraciones"}</definedName>
    <definedName name="x_3_1_1_1" localSheetId="7" hidden="1">{"Indice",#N/A,FALSE,"Indice";"Etapas",#N/A,FALSE,"Etapas";"Procedimiento",#N/A,FALSE,"Procedimiento";"Personal",#N/A,FALSE,"Personal";"Detalle_duraciones",#N/A,FALSE,"Detalle_Duraciones"}</definedName>
    <definedName name="x_3_1_1_1" localSheetId="8" hidden="1">{"Indice",#N/A,FALSE,"Indice";"Etapas",#N/A,FALSE,"Etapas";"Procedimiento",#N/A,FALSE,"Procedimiento";"Personal",#N/A,FALSE,"Personal";"Detalle_duraciones",#N/A,FALSE,"Detalle_Duraciones"}</definedName>
    <definedName name="x_3_1_1_1" hidden="1">{"Indice",#N/A,FALSE,"Indice";"Etapas",#N/A,FALSE,"Etapas";"Procedimiento",#N/A,FALSE,"Procedimiento";"Personal",#N/A,FALSE,"Personal";"Detalle_duraciones",#N/A,FALSE,"Detalle_Duraciones"}</definedName>
    <definedName name="x_3_1_2" localSheetId="7" hidden="1">{"Indice",#N/A,FALSE,"Indice";"Etapas",#N/A,FALSE,"Etapas";"Procedimiento",#N/A,FALSE,"Procedimiento";"Personal",#N/A,FALSE,"Personal";"Detalle_duraciones",#N/A,FALSE,"Detalle_Duraciones"}</definedName>
    <definedName name="x_3_1_2" localSheetId="8" hidden="1">{"Indice",#N/A,FALSE,"Indice";"Etapas",#N/A,FALSE,"Etapas";"Procedimiento",#N/A,FALSE,"Procedimiento";"Personal",#N/A,FALSE,"Personal";"Detalle_duraciones",#N/A,FALSE,"Detalle_Duraciones"}</definedName>
    <definedName name="x_3_1_2" hidden="1">{"Indice",#N/A,FALSE,"Indice";"Etapas",#N/A,FALSE,"Etapas";"Procedimiento",#N/A,FALSE,"Procedimiento";"Personal",#N/A,FALSE,"Personal";"Detalle_duraciones",#N/A,FALSE,"Detalle_Duraciones"}</definedName>
    <definedName name="x_3_1_2_1" localSheetId="7" hidden="1">{"Indice",#N/A,FALSE,"Indice";"Etapas",#N/A,FALSE,"Etapas";"Procedimiento",#N/A,FALSE,"Procedimiento";"Personal",#N/A,FALSE,"Personal";"Detalle_duraciones",#N/A,FALSE,"Detalle_Duraciones"}</definedName>
    <definedName name="x_3_1_2_1" localSheetId="8" hidden="1">{"Indice",#N/A,FALSE,"Indice";"Etapas",#N/A,FALSE,"Etapas";"Procedimiento",#N/A,FALSE,"Procedimiento";"Personal",#N/A,FALSE,"Personal";"Detalle_duraciones",#N/A,FALSE,"Detalle_Duraciones"}</definedName>
    <definedName name="x_3_1_2_1" hidden="1">{"Indice",#N/A,FALSE,"Indice";"Etapas",#N/A,FALSE,"Etapas";"Procedimiento",#N/A,FALSE,"Procedimiento";"Personal",#N/A,FALSE,"Personal";"Detalle_duraciones",#N/A,FALSE,"Detalle_Duraciones"}</definedName>
    <definedName name="x_3_1_3" localSheetId="7" hidden="1">{"Indice",#N/A,FALSE,"Indice";"Etapas",#N/A,FALSE,"Etapas";"Procedimiento",#N/A,FALSE,"Procedimiento";"Personal",#N/A,FALSE,"Personal";"Detalle_duraciones",#N/A,FALSE,"Detalle_Duraciones"}</definedName>
    <definedName name="x_3_1_3" localSheetId="8" hidden="1">{"Indice",#N/A,FALSE,"Indice";"Etapas",#N/A,FALSE,"Etapas";"Procedimiento",#N/A,FALSE,"Procedimiento";"Personal",#N/A,FALSE,"Personal";"Detalle_duraciones",#N/A,FALSE,"Detalle_Duraciones"}</definedName>
    <definedName name="x_3_1_3" hidden="1">{"Indice",#N/A,FALSE,"Indice";"Etapas",#N/A,FALSE,"Etapas";"Procedimiento",#N/A,FALSE,"Procedimiento";"Personal",#N/A,FALSE,"Personal";"Detalle_duraciones",#N/A,FALSE,"Detalle_Duraciones"}</definedName>
    <definedName name="x_3_1_3_1" localSheetId="7" hidden="1">{"Indice",#N/A,FALSE,"Indice";"Etapas",#N/A,FALSE,"Etapas";"Procedimiento",#N/A,FALSE,"Procedimiento";"Personal",#N/A,FALSE,"Personal";"Detalle_duraciones",#N/A,FALSE,"Detalle_Duraciones"}</definedName>
    <definedName name="x_3_1_3_1" localSheetId="8" hidden="1">{"Indice",#N/A,FALSE,"Indice";"Etapas",#N/A,FALSE,"Etapas";"Procedimiento",#N/A,FALSE,"Procedimiento";"Personal",#N/A,FALSE,"Personal";"Detalle_duraciones",#N/A,FALSE,"Detalle_Duraciones"}</definedName>
    <definedName name="x_3_1_3_1" hidden="1">{"Indice",#N/A,FALSE,"Indice";"Etapas",#N/A,FALSE,"Etapas";"Procedimiento",#N/A,FALSE,"Procedimiento";"Personal",#N/A,FALSE,"Personal";"Detalle_duraciones",#N/A,FALSE,"Detalle_Duraciones"}</definedName>
    <definedName name="x_3_1_4" localSheetId="7" hidden="1">{"Indice",#N/A,FALSE,"Indice";"Etapas",#N/A,FALSE,"Etapas";"Procedimiento",#N/A,FALSE,"Procedimiento";"Personal",#N/A,FALSE,"Personal";"Detalle_duraciones",#N/A,FALSE,"Detalle_Duraciones"}</definedName>
    <definedName name="x_3_1_4" localSheetId="8" hidden="1">{"Indice",#N/A,FALSE,"Indice";"Etapas",#N/A,FALSE,"Etapas";"Procedimiento",#N/A,FALSE,"Procedimiento";"Personal",#N/A,FALSE,"Personal";"Detalle_duraciones",#N/A,FALSE,"Detalle_Duraciones"}</definedName>
    <definedName name="x_3_1_4" hidden="1">{"Indice",#N/A,FALSE,"Indice";"Etapas",#N/A,FALSE,"Etapas";"Procedimiento",#N/A,FALSE,"Procedimiento";"Personal",#N/A,FALSE,"Personal";"Detalle_duraciones",#N/A,FALSE,"Detalle_Duraciones"}</definedName>
    <definedName name="x_3_1_4_1" localSheetId="7" hidden="1">{"Indice",#N/A,FALSE,"Indice";"Etapas",#N/A,FALSE,"Etapas";"Procedimiento",#N/A,FALSE,"Procedimiento";"Personal",#N/A,FALSE,"Personal";"Detalle_duraciones",#N/A,FALSE,"Detalle_Duraciones"}</definedName>
    <definedName name="x_3_1_4_1" localSheetId="8" hidden="1">{"Indice",#N/A,FALSE,"Indice";"Etapas",#N/A,FALSE,"Etapas";"Procedimiento",#N/A,FALSE,"Procedimiento";"Personal",#N/A,FALSE,"Personal";"Detalle_duraciones",#N/A,FALSE,"Detalle_Duraciones"}</definedName>
    <definedName name="x_3_1_4_1" hidden="1">{"Indice",#N/A,FALSE,"Indice";"Etapas",#N/A,FALSE,"Etapas";"Procedimiento",#N/A,FALSE,"Procedimiento";"Personal",#N/A,FALSE,"Personal";"Detalle_duraciones",#N/A,FALSE,"Detalle_Duraciones"}</definedName>
    <definedName name="x_3_1_5" localSheetId="7" hidden="1">{"Indice",#N/A,FALSE,"Indice";"Etapas",#N/A,FALSE,"Etapas";"Procedimiento",#N/A,FALSE,"Procedimiento";"Personal",#N/A,FALSE,"Personal";"Detalle_duraciones",#N/A,FALSE,"Detalle_Duraciones"}</definedName>
    <definedName name="x_3_1_5" localSheetId="8" hidden="1">{"Indice",#N/A,FALSE,"Indice";"Etapas",#N/A,FALSE,"Etapas";"Procedimiento",#N/A,FALSE,"Procedimiento";"Personal",#N/A,FALSE,"Personal";"Detalle_duraciones",#N/A,FALSE,"Detalle_Duraciones"}</definedName>
    <definedName name="x_3_1_5" hidden="1">{"Indice",#N/A,FALSE,"Indice";"Etapas",#N/A,FALSE,"Etapas";"Procedimiento",#N/A,FALSE,"Procedimiento";"Personal",#N/A,FALSE,"Personal";"Detalle_duraciones",#N/A,FALSE,"Detalle_Duraciones"}</definedName>
    <definedName name="x_3_1_5_1" localSheetId="7" hidden="1">{"Indice",#N/A,FALSE,"Indice";"Etapas",#N/A,FALSE,"Etapas";"Procedimiento",#N/A,FALSE,"Procedimiento";"Personal",#N/A,FALSE,"Personal";"Detalle_duraciones",#N/A,FALSE,"Detalle_Duraciones"}</definedName>
    <definedName name="x_3_1_5_1" localSheetId="8" hidden="1">{"Indice",#N/A,FALSE,"Indice";"Etapas",#N/A,FALSE,"Etapas";"Procedimiento",#N/A,FALSE,"Procedimiento";"Personal",#N/A,FALSE,"Personal";"Detalle_duraciones",#N/A,FALSE,"Detalle_Duraciones"}</definedName>
    <definedName name="x_3_1_5_1" hidden="1">{"Indice",#N/A,FALSE,"Indice";"Etapas",#N/A,FALSE,"Etapas";"Procedimiento",#N/A,FALSE,"Procedimiento";"Personal",#N/A,FALSE,"Personal";"Detalle_duraciones",#N/A,FALSE,"Detalle_Duraciones"}</definedName>
    <definedName name="x_3_2" localSheetId="7" hidden="1">{"Indice",#N/A,FALSE,"Indice";"Etapas",#N/A,FALSE,"Etapas";"Procedimiento",#N/A,FALSE,"Procedimiento";"Personal",#N/A,FALSE,"Personal";"Detalle_duraciones",#N/A,FALSE,"Detalle_Duraciones"}</definedName>
    <definedName name="x_3_2" localSheetId="8" hidden="1">{"Indice",#N/A,FALSE,"Indice";"Etapas",#N/A,FALSE,"Etapas";"Procedimiento",#N/A,FALSE,"Procedimiento";"Personal",#N/A,FALSE,"Personal";"Detalle_duraciones",#N/A,FALSE,"Detalle_Duraciones"}</definedName>
    <definedName name="x_3_2" hidden="1">{"Indice",#N/A,FALSE,"Indice";"Etapas",#N/A,FALSE,"Etapas";"Procedimiento",#N/A,FALSE,"Procedimiento";"Personal",#N/A,FALSE,"Personal";"Detalle_duraciones",#N/A,FALSE,"Detalle_Duraciones"}</definedName>
    <definedName name="x_3_2_1" localSheetId="7" hidden="1">{"Indice",#N/A,FALSE,"Indice";"Etapas",#N/A,FALSE,"Etapas";"Procedimiento",#N/A,FALSE,"Procedimiento";"Personal",#N/A,FALSE,"Personal";"Detalle_duraciones",#N/A,FALSE,"Detalle_Duraciones"}</definedName>
    <definedName name="x_3_2_1" localSheetId="8" hidden="1">{"Indice",#N/A,FALSE,"Indice";"Etapas",#N/A,FALSE,"Etapas";"Procedimiento",#N/A,FALSE,"Procedimiento";"Personal",#N/A,FALSE,"Personal";"Detalle_duraciones",#N/A,FALSE,"Detalle_Duraciones"}</definedName>
    <definedName name="x_3_2_1" hidden="1">{"Indice",#N/A,FALSE,"Indice";"Etapas",#N/A,FALSE,"Etapas";"Procedimiento",#N/A,FALSE,"Procedimiento";"Personal",#N/A,FALSE,"Personal";"Detalle_duraciones",#N/A,FALSE,"Detalle_Duraciones"}</definedName>
    <definedName name="x_3_3" localSheetId="7" hidden="1">{"Indice",#N/A,FALSE,"Indice";"Etapas",#N/A,FALSE,"Etapas";"Procedimiento",#N/A,FALSE,"Procedimiento";"Personal",#N/A,FALSE,"Personal";"Detalle_duraciones",#N/A,FALSE,"Detalle_Duraciones"}</definedName>
    <definedName name="x_3_3" localSheetId="8" hidden="1">{"Indice",#N/A,FALSE,"Indice";"Etapas",#N/A,FALSE,"Etapas";"Procedimiento",#N/A,FALSE,"Procedimiento";"Personal",#N/A,FALSE,"Personal";"Detalle_duraciones",#N/A,FALSE,"Detalle_Duraciones"}</definedName>
    <definedName name="x_3_3" hidden="1">{"Indice",#N/A,FALSE,"Indice";"Etapas",#N/A,FALSE,"Etapas";"Procedimiento",#N/A,FALSE,"Procedimiento";"Personal",#N/A,FALSE,"Personal";"Detalle_duraciones",#N/A,FALSE,"Detalle_Duraciones"}</definedName>
    <definedName name="x_3_3_1" localSheetId="7" hidden="1">{"Indice",#N/A,FALSE,"Indice";"Etapas",#N/A,FALSE,"Etapas";"Procedimiento",#N/A,FALSE,"Procedimiento";"Personal",#N/A,FALSE,"Personal";"Detalle_duraciones",#N/A,FALSE,"Detalle_Duraciones"}</definedName>
    <definedName name="x_3_3_1" localSheetId="8" hidden="1">{"Indice",#N/A,FALSE,"Indice";"Etapas",#N/A,FALSE,"Etapas";"Procedimiento",#N/A,FALSE,"Procedimiento";"Personal",#N/A,FALSE,"Personal";"Detalle_duraciones",#N/A,FALSE,"Detalle_Duraciones"}</definedName>
    <definedName name="x_3_3_1" hidden="1">{"Indice",#N/A,FALSE,"Indice";"Etapas",#N/A,FALSE,"Etapas";"Procedimiento",#N/A,FALSE,"Procedimiento";"Personal",#N/A,FALSE,"Personal";"Detalle_duraciones",#N/A,FALSE,"Detalle_Duraciones"}</definedName>
    <definedName name="x_3_4" localSheetId="7" hidden="1">{"Indice",#N/A,FALSE,"Indice";"Etapas",#N/A,FALSE,"Etapas";"Procedimiento",#N/A,FALSE,"Procedimiento";"Personal",#N/A,FALSE,"Personal";"Detalle_duraciones",#N/A,FALSE,"Detalle_Duraciones"}</definedName>
    <definedName name="x_3_4" localSheetId="8" hidden="1">{"Indice",#N/A,FALSE,"Indice";"Etapas",#N/A,FALSE,"Etapas";"Procedimiento",#N/A,FALSE,"Procedimiento";"Personal",#N/A,FALSE,"Personal";"Detalle_duraciones",#N/A,FALSE,"Detalle_Duraciones"}</definedName>
    <definedName name="x_3_4" hidden="1">{"Indice",#N/A,FALSE,"Indice";"Etapas",#N/A,FALSE,"Etapas";"Procedimiento",#N/A,FALSE,"Procedimiento";"Personal",#N/A,FALSE,"Personal";"Detalle_duraciones",#N/A,FALSE,"Detalle_Duraciones"}</definedName>
    <definedName name="x_3_4_1" localSheetId="7" hidden="1">{"Indice",#N/A,FALSE,"Indice";"Etapas",#N/A,FALSE,"Etapas";"Procedimiento",#N/A,FALSE,"Procedimiento";"Personal",#N/A,FALSE,"Personal";"Detalle_duraciones",#N/A,FALSE,"Detalle_Duraciones"}</definedName>
    <definedName name="x_3_4_1" localSheetId="8" hidden="1">{"Indice",#N/A,FALSE,"Indice";"Etapas",#N/A,FALSE,"Etapas";"Procedimiento",#N/A,FALSE,"Procedimiento";"Personal",#N/A,FALSE,"Personal";"Detalle_duraciones",#N/A,FALSE,"Detalle_Duraciones"}</definedName>
    <definedName name="x_3_4_1" hidden="1">{"Indice",#N/A,FALSE,"Indice";"Etapas",#N/A,FALSE,"Etapas";"Procedimiento",#N/A,FALSE,"Procedimiento";"Personal",#N/A,FALSE,"Personal";"Detalle_duraciones",#N/A,FALSE,"Detalle_Duraciones"}</definedName>
    <definedName name="x_3_5" localSheetId="7" hidden="1">{"Indice",#N/A,FALSE,"Indice";"Etapas",#N/A,FALSE,"Etapas";"Procedimiento",#N/A,FALSE,"Procedimiento";"Personal",#N/A,FALSE,"Personal";"Detalle_duraciones",#N/A,FALSE,"Detalle_Duraciones"}</definedName>
    <definedName name="x_3_5" localSheetId="8" hidden="1">{"Indice",#N/A,FALSE,"Indice";"Etapas",#N/A,FALSE,"Etapas";"Procedimiento",#N/A,FALSE,"Procedimiento";"Personal",#N/A,FALSE,"Personal";"Detalle_duraciones",#N/A,FALSE,"Detalle_Duraciones"}</definedName>
    <definedName name="x_3_5" hidden="1">{"Indice",#N/A,FALSE,"Indice";"Etapas",#N/A,FALSE,"Etapas";"Procedimiento",#N/A,FALSE,"Procedimiento";"Personal",#N/A,FALSE,"Personal";"Detalle_duraciones",#N/A,FALSE,"Detalle_Duraciones"}</definedName>
    <definedName name="x_3_5_1" localSheetId="7" hidden="1">{"Indice",#N/A,FALSE,"Indice";"Etapas",#N/A,FALSE,"Etapas";"Procedimiento",#N/A,FALSE,"Procedimiento";"Personal",#N/A,FALSE,"Personal";"Detalle_duraciones",#N/A,FALSE,"Detalle_Duraciones"}</definedName>
    <definedName name="x_3_5_1" localSheetId="8" hidden="1">{"Indice",#N/A,FALSE,"Indice";"Etapas",#N/A,FALSE,"Etapas";"Procedimiento",#N/A,FALSE,"Procedimiento";"Personal",#N/A,FALSE,"Personal";"Detalle_duraciones",#N/A,FALSE,"Detalle_Duraciones"}</definedName>
    <definedName name="x_3_5_1" hidden="1">{"Indice",#N/A,FALSE,"Indice";"Etapas",#N/A,FALSE,"Etapas";"Procedimiento",#N/A,FALSE,"Procedimiento";"Personal",#N/A,FALSE,"Personal";"Detalle_duraciones",#N/A,FALSE,"Detalle_Duraciones"}</definedName>
    <definedName name="x_4" localSheetId="7" hidden="1">{"Indice",#N/A,FALSE,"Indice";"Etapas",#N/A,FALSE,"Etapas";"Procedimiento",#N/A,FALSE,"Procedimiento";"Personal",#N/A,FALSE,"Personal";"Detalle_duraciones",#N/A,FALSE,"Detalle_Duraciones"}</definedName>
    <definedName name="x_4" localSheetId="8" hidden="1">{"Indice",#N/A,FALSE,"Indice";"Etapas",#N/A,FALSE,"Etapas";"Procedimiento",#N/A,FALSE,"Procedimiento";"Personal",#N/A,FALSE,"Personal";"Detalle_duraciones",#N/A,FALSE,"Detalle_Duraciones"}</definedName>
    <definedName name="x_4" hidden="1">{"Indice",#N/A,FALSE,"Indice";"Etapas",#N/A,FALSE,"Etapas";"Procedimiento",#N/A,FALSE,"Procedimiento";"Personal",#N/A,FALSE,"Personal";"Detalle_duraciones",#N/A,FALSE,"Detalle_Duraciones"}</definedName>
    <definedName name="x_4_1" localSheetId="7" hidden="1">{"Indice",#N/A,FALSE,"Indice";"Etapas",#N/A,FALSE,"Etapas";"Procedimiento",#N/A,FALSE,"Procedimiento";"Personal",#N/A,FALSE,"Personal";"Detalle_duraciones",#N/A,FALSE,"Detalle_Duraciones"}</definedName>
    <definedName name="x_4_1" localSheetId="8" hidden="1">{"Indice",#N/A,FALSE,"Indice";"Etapas",#N/A,FALSE,"Etapas";"Procedimiento",#N/A,FALSE,"Procedimiento";"Personal",#N/A,FALSE,"Personal";"Detalle_duraciones",#N/A,FALSE,"Detalle_Duraciones"}</definedName>
    <definedName name="x_4_1" hidden="1">{"Indice",#N/A,FALSE,"Indice";"Etapas",#N/A,FALSE,"Etapas";"Procedimiento",#N/A,FALSE,"Procedimiento";"Personal",#N/A,FALSE,"Personal";"Detalle_duraciones",#N/A,FALSE,"Detalle_Duraciones"}</definedName>
    <definedName name="x_4_1_1" localSheetId="7" hidden="1">{"Indice",#N/A,FALSE,"Indice";"Etapas",#N/A,FALSE,"Etapas";"Procedimiento",#N/A,FALSE,"Procedimiento";"Personal",#N/A,FALSE,"Personal";"Detalle_duraciones",#N/A,FALSE,"Detalle_Duraciones"}</definedName>
    <definedName name="x_4_1_1" localSheetId="8" hidden="1">{"Indice",#N/A,FALSE,"Indice";"Etapas",#N/A,FALSE,"Etapas";"Procedimiento",#N/A,FALSE,"Procedimiento";"Personal",#N/A,FALSE,"Personal";"Detalle_duraciones",#N/A,FALSE,"Detalle_Duraciones"}</definedName>
    <definedName name="x_4_1_1" hidden="1">{"Indice",#N/A,FALSE,"Indice";"Etapas",#N/A,FALSE,"Etapas";"Procedimiento",#N/A,FALSE,"Procedimiento";"Personal",#N/A,FALSE,"Personal";"Detalle_duraciones",#N/A,FALSE,"Detalle_Duraciones"}</definedName>
    <definedName name="x_4_1_1_1" localSheetId="7" hidden="1">{"Indice",#N/A,FALSE,"Indice";"Etapas",#N/A,FALSE,"Etapas";"Procedimiento",#N/A,FALSE,"Procedimiento";"Personal",#N/A,FALSE,"Personal";"Detalle_duraciones",#N/A,FALSE,"Detalle_Duraciones"}</definedName>
    <definedName name="x_4_1_1_1" localSheetId="8" hidden="1">{"Indice",#N/A,FALSE,"Indice";"Etapas",#N/A,FALSE,"Etapas";"Procedimiento",#N/A,FALSE,"Procedimiento";"Personal",#N/A,FALSE,"Personal";"Detalle_duraciones",#N/A,FALSE,"Detalle_Duraciones"}</definedName>
    <definedName name="x_4_1_1_1" hidden="1">{"Indice",#N/A,FALSE,"Indice";"Etapas",#N/A,FALSE,"Etapas";"Procedimiento",#N/A,FALSE,"Procedimiento";"Personal",#N/A,FALSE,"Personal";"Detalle_duraciones",#N/A,FALSE,"Detalle_Duraciones"}</definedName>
    <definedName name="x_4_1_2" localSheetId="7" hidden="1">{"Indice",#N/A,FALSE,"Indice";"Etapas",#N/A,FALSE,"Etapas";"Procedimiento",#N/A,FALSE,"Procedimiento";"Personal",#N/A,FALSE,"Personal";"Detalle_duraciones",#N/A,FALSE,"Detalle_Duraciones"}</definedName>
    <definedName name="x_4_1_2" localSheetId="8" hidden="1">{"Indice",#N/A,FALSE,"Indice";"Etapas",#N/A,FALSE,"Etapas";"Procedimiento",#N/A,FALSE,"Procedimiento";"Personal",#N/A,FALSE,"Personal";"Detalle_duraciones",#N/A,FALSE,"Detalle_Duraciones"}</definedName>
    <definedName name="x_4_1_2" hidden="1">{"Indice",#N/A,FALSE,"Indice";"Etapas",#N/A,FALSE,"Etapas";"Procedimiento",#N/A,FALSE,"Procedimiento";"Personal",#N/A,FALSE,"Personal";"Detalle_duraciones",#N/A,FALSE,"Detalle_Duraciones"}</definedName>
    <definedName name="x_4_1_2_1" localSheetId="7" hidden="1">{"Indice",#N/A,FALSE,"Indice";"Etapas",#N/A,FALSE,"Etapas";"Procedimiento",#N/A,FALSE,"Procedimiento";"Personal",#N/A,FALSE,"Personal";"Detalle_duraciones",#N/A,FALSE,"Detalle_Duraciones"}</definedName>
    <definedName name="x_4_1_2_1" localSheetId="8" hidden="1">{"Indice",#N/A,FALSE,"Indice";"Etapas",#N/A,FALSE,"Etapas";"Procedimiento",#N/A,FALSE,"Procedimiento";"Personal",#N/A,FALSE,"Personal";"Detalle_duraciones",#N/A,FALSE,"Detalle_Duraciones"}</definedName>
    <definedName name="x_4_1_2_1" hidden="1">{"Indice",#N/A,FALSE,"Indice";"Etapas",#N/A,FALSE,"Etapas";"Procedimiento",#N/A,FALSE,"Procedimiento";"Personal",#N/A,FALSE,"Personal";"Detalle_duraciones",#N/A,FALSE,"Detalle_Duraciones"}</definedName>
    <definedName name="x_4_1_3" localSheetId="7" hidden="1">{"Indice",#N/A,FALSE,"Indice";"Etapas",#N/A,FALSE,"Etapas";"Procedimiento",#N/A,FALSE,"Procedimiento";"Personal",#N/A,FALSE,"Personal";"Detalle_duraciones",#N/A,FALSE,"Detalle_Duraciones"}</definedName>
    <definedName name="x_4_1_3" localSheetId="8" hidden="1">{"Indice",#N/A,FALSE,"Indice";"Etapas",#N/A,FALSE,"Etapas";"Procedimiento",#N/A,FALSE,"Procedimiento";"Personal",#N/A,FALSE,"Personal";"Detalle_duraciones",#N/A,FALSE,"Detalle_Duraciones"}</definedName>
    <definedName name="x_4_1_3" hidden="1">{"Indice",#N/A,FALSE,"Indice";"Etapas",#N/A,FALSE,"Etapas";"Procedimiento",#N/A,FALSE,"Procedimiento";"Personal",#N/A,FALSE,"Personal";"Detalle_duraciones",#N/A,FALSE,"Detalle_Duraciones"}</definedName>
    <definedName name="x_4_1_3_1" localSheetId="7" hidden="1">{"Indice",#N/A,FALSE,"Indice";"Etapas",#N/A,FALSE,"Etapas";"Procedimiento",#N/A,FALSE,"Procedimiento";"Personal",#N/A,FALSE,"Personal";"Detalle_duraciones",#N/A,FALSE,"Detalle_Duraciones"}</definedName>
    <definedName name="x_4_1_3_1" localSheetId="8" hidden="1">{"Indice",#N/A,FALSE,"Indice";"Etapas",#N/A,FALSE,"Etapas";"Procedimiento",#N/A,FALSE,"Procedimiento";"Personal",#N/A,FALSE,"Personal";"Detalle_duraciones",#N/A,FALSE,"Detalle_Duraciones"}</definedName>
    <definedName name="x_4_1_3_1" hidden="1">{"Indice",#N/A,FALSE,"Indice";"Etapas",#N/A,FALSE,"Etapas";"Procedimiento",#N/A,FALSE,"Procedimiento";"Personal",#N/A,FALSE,"Personal";"Detalle_duraciones",#N/A,FALSE,"Detalle_Duraciones"}</definedName>
    <definedName name="x_4_1_4" localSheetId="7" hidden="1">{"Indice",#N/A,FALSE,"Indice";"Etapas",#N/A,FALSE,"Etapas";"Procedimiento",#N/A,FALSE,"Procedimiento";"Personal",#N/A,FALSE,"Personal";"Detalle_duraciones",#N/A,FALSE,"Detalle_Duraciones"}</definedName>
    <definedName name="x_4_1_4" localSheetId="8" hidden="1">{"Indice",#N/A,FALSE,"Indice";"Etapas",#N/A,FALSE,"Etapas";"Procedimiento",#N/A,FALSE,"Procedimiento";"Personal",#N/A,FALSE,"Personal";"Detalle_duraciones",#N/A,FALSE,"Detalle_Duraciones"}</definedName>
    <definedName name="x_4_1_4" hidden="1">{"Indice",#N/A,FALSE,"Indice";"Etapas",#N/A,FALSE,"Etapas";"Procedimiento",#N/A,FALSE,"Procedimiento";"Personal",#N/A,FALSE,"Personal";"Detalle_duraciones",#N/A,FALSE,"Detalle_Duraciones"}</definedName>
    <definedName name="x_4_1_4_1" localSheetId="7" hidden="1">{"Indice",#N/A,FALSE,"Indice";"Etapas",#N/A,FALSE,"Etapas";"Procedimiento",#N/A,FALSE,"Procedimiento";"Personal",#N/A,FALSE,"Personal";"Detalle_duraciones",#N/A,FALSE,"Detalle_Duraciones"}</definedName>
    <definedName name="x_4_1_4_1" localSheetId="8" hidden="1">{"Indice",#N/A,FALSE,"Indice";"Etapas",#N/A,FALSE,"Etapas";"Procedimiento",#N/A,FALSE,"Procedimiento";"Personal",#N/A,FALSE,"Personal";"Detalle_duraciones",#N/A,FALSE,"Detalle_Duraciones"}</definedName>
    <definedName name="x_4_1_4_1" hidden="1">{"Indice",#N/A,FALSE,"Indice";"Etapas",#N/A,FALSE,"Etapas";"Procedimiento",#N/A,FALSE,"Procedimiento";"Personal",#N/A,FALSE,"Personal";"Detalle_duraciones",#N/A,FALSE,"Detalle_Duraciones"}</definedName>
    <definedName name="x_4_1_5" localSheetId="7" hidden="1">{"Indice",#N/A,FALSE,"Indice";"Etapas",#N/A,FALSE,"Etapas";"Procedimiento",#N/A,FALSE,"Procedimiento";"Personal",#N/A,FALSE,"Personal";"Detalle_duraciones",#N/A,FALSE,"Detalle_Duraciones"}</definedName>
    <definedName name="x_4_1_5" localSheetId="8" hidden="1">{"Indice",#N/A,FALSE,"Indice";"Etapas",#N/A,FALSE,"Etapas";"Procedimiento",#N/A,FALSE,"Procedimiento";"Personal",#N/A,FALSE,"Personal";"Detalle_duraciones",#N/A,FALSE,"Detalle_Duraciones"}</definedName>
    <definedName name="x_4_1_5" hidden="1">{"Indice",#N/A,FALSE,"Indice";"Etapas",#N/A,FALSE,"Etapas";"Procedimiento",#N/A,FALSE,"Procedimiento";"Personal",#N/A,FALSE,"Personal";"Detalle_duraciones",#N/A,FALSE,"Detalle_Duraciones"}</definedName>
    <definedName name="x_4_1_5_1" localSheetId="7" hidden="1">{"Indice",#N/A,FALSE,"Indice";"Etapas",#N/A,FALSE,"Etapas";"Procedimiento",#N/A,FALSE,"Procedimiento";"Personal",#N/A,FALSE,"Personal";"Detalle_duraciones",#N/A,FALSE,"Detalle_Duraciones"}</definedName>
    <definedName name="x_4_1_5_1" localSheetId="8" hidden="1">{"Indice",#N/A,FALSE,"Indice";"Etapas",#N/A,FALSE,"Etapas";"Procedimiento",#N/A,FALSE,"Procedimiento";"Personal",#N/A,FALSE,"Personal";"Detalle_duraciones",#N/A,FALSE,"Detalle_Duraciones"}</definedName>
    <definedName name="x_4_1_5_1" hidden="1">{"Indice",#N/A,FALSE,"Indice";"Etapas",#N/A,FALSE,"Etapas";"Procedimiento",#N/A,FALSE,"Procedimiento";"Personal",#N/A,FALSE,"Personal";"Detalle_duraciones",#N/A,FALSE,"Detalle_Duraciones"}</definedName>
    <definedName name="x_4_2" localSheetId="7" hidden="1">{"Indice",#N/A,FALSE,"Indice";"Etapas",#N/A,FALSE,"Etapas";"Procedimiento",#N/A,FALSE,"Procedimiento";"Personal",#N/A,FALSE,"Personal";"Detalle_duraciones",#N/A,FALSE,"Detalle_Duraciones"}</definedName>
    <definedName name="x_4_2" localSheetId="8" hidden="1">{"Indice",#N/A,FALSE,"Indice";"Etapas",#N/A,FALSE,"Etapas";"Procedimiento",#N/A,FALSE,"Procedimiento";"Personal",#N/A,FALSE,"Personal";"Detalle_duraciones",#N/A,FALSE,"Detalle_Duraciones"}</definedName>
    <definedName name="x_4_2" hidden="1">{"Indice",#N/A,FALSE,"Indice";"Etapas",#N/A,FALSE,"Etapas";"Procedimiento",#N/A,FALSE,"Procedimiento";"Personal",#N/A,FALSE,"Personal";"Detalle_duraciones",#N/A,FALSE,"Detalle_Duraciones"}</definedName>
    <definedName name="x_4_2_1" localSheetId="7" hidden="1">{"Indice",#N/A,FALSE,"Indice";"Etapas",#N/A,FALSE,"Etapas";"Procedimiento",#N/A,FALSE,"Procedimiento";"Personal",#N/A,FALSE,"Personal";"Detalle_duraciones",#N/A,FALSE,"Detalle_Duraciones"}</definedName>
    <definedName name="x_4_2_1" localSheetId="8" hidden="1">{"Indice",#N/A,FALSE,"Indice";"Etapas",#N/A,FALSE,"Etapas";"Procedimiento",#N/A,FALSE,"Procedimiento";"Personal",#N/A,FALSE,"Personal";"Detalle_duraciones",#N/A,FALSE,"Detalle_Duraciones"}</definedName>
    <definedName name="x_4_2_1" hidden="1">{"Indice",#N/A,FALSE,"Indice";"Etapas",#N/A,FALSE,"Etapas";"Procedimiento",#N/A,FALSE,"Procedimiento";"Personal",#N/A,FALSE,"Personal";"Detalle_duraciones",#N/A,FALSE,"Detalle_Duraciones"}</definedName>
    <definedName name="x_4_3" localSheetId="7" hidden="1">{"Indice",#N/A,FALSE,"Indice";"Etapas",#N/A,FALSE,"Etapas";"Procedimiento",#N/A,FALSE,"Procedimiento";"Personal",#N/A,FALSE,"Personal";"Detalle_duraciones",#N/A,FALSE,"Detalle_Duraciones"}</definedName>
    <definedName name="x_4_3" localSheetId="8" hidden="1">{"Indice",#N/A,FALSE,"Indice";"Etapas",#N/A,FALSE,"Etapas";"Procedimiento",#N/A,FALSE,"Procedimiento";"Personal",#N/A,FALSE,"Personal";"Detalle_duraciones",#N/A,FALSE,"Detalle_Duraciones"}</definedName>
    <definedName name="x_4_3" hidden="1">{"Indice",#N/A,FALSE,"Indice";"Etapas",#N/A,FALSE,"Etapas";"Procedimiento",#N/A,FALSE,"Procedimiento";"Personal",#N/A,FALSE,"Personal";"Detalle_duraciones",#N/A,FALSE,"Detalle_Duraciones"}</definedName>
    <definedName name="x_4_3_1" localSheetId="7" hidden="1">{"Indice",#N/A,FALSE,"Indice";"Etapas",#N/A,FALSE,"Etapas";"Procedimiento",#N/A,FALSE,"Procedimiento";"Personal",#N/A,FALSE,"Personal";"Detalle_duraciones",#N/A,FALSE,"Detalle_Duraciones"}</definedName>
    <definedName name="x_4_3_1" localSheetId="8" hidden="1">{"Indice",#N/A,FALSE,"Indice";"Etapas",#N/A,FALSE,"Etapas";"Procedimiento",#N/A,FALSE,"Procedimiento";"Personal",#N/A,FALSE,"Personal";"Detalle_duraciones",#N/A,FALSE,"Detalle_Duraciones"}</definedName>
    <definedName name="x_4_3_1" hidden="1">{"Indice",#N/A,FALSE,"Indice";"Etapas",#N/A,FALSE,"Etapas";"Procedimiento",#N/A,FALSE,"Procedimiento";"Personal",#N/A,FALSE,"Personal";"Detalle_duraciones",#N/A,FALSE,"Detalle_Duraciones"}</definedName>
    <definedName name="x_4_4" localSheetId="7" hidden="1">{"Indice",#N/A,FALSE,"Indice";"Etapas",#N/A,FALSE,"Etapas";"Procedimiento",#N/A,FALSE,"Procedimiento";"Personal",#N/A,FALSE,"Personal";"Detalle_duraciones",#N/A,FALSE,"Detalle_Duraciones"}</definedName>
    <definedName name="x_4_4" localSheetId="8" hidden="1">{"Indice",#N/A,FALSE,"Indice";"Etapas",#N/A,FALSE,"Etapas";"Procedimiento",#N/A,FALSE,"Procedimiento";"Personal",#N/A,FALSE,"Personal";"Detalle_duraciones",#N/A,FALSE,"Detalle_Duraciones"}</definedName>
    <definedName name="x_4_4" hidden="1">{"Indice",#N/A,FALSE,"Indice";"Etapas",#N/A,FALSE,"Etapas";"Procedimiento",#N/A,FALSE,"Procedimiento";"Personal",#N/A,FALSE,"Personal";"Detalle_duraciones",#N/A,FALSE,"Detalle_Duraciones"}</definedName>
    <definedName name="x_4_4_1" localSheetId="7" hidden="1">{"Indice",#N/A,FALSE,"Indice";"Etapas",#N/A,FALSE,"Etapas";"Procedimiento",#N/A,FALSE,"Procedimiento";"Personal",#N/A,FALSE,"Personal";"Detalle_duraciones",#N/A,FALSE,"Detalle_Duraciones"}</definedName>
    <definedName name="x_4_4_1" localSheetId="8" hidden="1">{"Indice",#N/A,FALSE,"Indice";"Etapas",#N/A,FALSE,"Etapas";"Procedimiento",#N/A,FALSE,"Procedimiento";"Personal",#N/A,FALSE,"Personal";"Detalle_duraciones",#N/A,FALSE,"Detalle_Duraciones"}</definedName>
    <definedName name="x_4_4_1" hidden="1">{"Indice",#N/A,FALSE,"Indice";"Etapas",#N/A,FALSE,"Etapas";"Procedimiento",#N/A,FALSE,"Procedimiento";"Personal",#N/A,FALSE,"Personal";"Detalle_duraciones",#N/A,FALSE,"Detalle_Duraciones"}</definedName>
    <definedName name="x_4_5" localSheetId="7" hidden="1">{"Indice",#N/A,FALSE,"Indice";"Etapas",#N/A,FALSE,"Etapas";"Procedimiento",#N/A,FALSE,"Procedimiento";"Personal",#N/A,FALSE,"Personal";"Detalle_duraciones",#N/A,FALSE,"Detalle_Duraciones"}</definedName>
    <definedName name="x_4_5" localSheetId="8" hidden="1">{"Indice",#N/A,FALSE,"Indice";"Etapas",#N/A,FALSE,"Etapas";"Procedimiento",#N/A,FALSE,"Procedimiento";"Personal",#N/A,FALSE,"Personal";"Detalle_duraciones",#N/A,FALSE,"Detalle_Duraciones"}</definedName>
    <definedName name="x_4_5" hidden="1">{"Indice",#N/A,FALSE,"Indice";"Etapas",#N/A,FALSE,"Etapas";"Procedimiento",#N/A,FALSE,"Procedimiento";"Personal",#N/A,FALSE,"Personal";"Detalle_duraciones",#N/A,FALSE,"Detalle_Duraciones"}</definedName>
    <definedName name="x_4_5_1" localSheetId="7" hidden="1">{"Indice",#N/A,FALSE,"Indice";"Etapas",#N/A,FALSE,"Etapas";"Procedimiento",#N/A,FALSE,"Procedimiento";"Personal",#N/A,FALSE,"Personal";"Detalle_duraciones",#N/A,FALSE,"Detalle_Duraciones"}</definedName>
    <definedName name="x_4_5_1" localSheetId="8" hidden="1">{"Indice",#N/A,FALSE,"Indice";"Etapas",#N/A,FALSE,"Etapas";"Procedimiento",#N/A,FALSE,"Procedimiento";"Personal",#N/A,FALSE,"Personal";"Detalle_duraciones",#N/A,FALSE,"Detalle_Duraciones"}</definedName>
    <definedName name="x_4_5_1" hidden="1">{"Indice",#N/A,FALSE,"Indice";"Etapas",#N/A,FALSE,"Etapas";"Procedimiento",#N/A,FALSE,"Procedimiento";"Personal",#N/A,FALSE,"Personal";"Detalle_duraciones",#N/A,FALSE,"Detalle_Duraciones"}</definedName>
    <definedName name="x_5" localSheetId="7" hidden="1">{"Indice",#N/A,FALSE,"Indice";"Etapas",#N/A,FALSE,"Etapas";"Procedimiento",#N/A,FALSE,"Procedimiento";"Personal",#N/A,FALSE,"Personal";"Detalle_duraciones",#N/A,FALSE,"Detalle_Duraciones"}</definedName>
    <definedName name="x_5" localSheetId="8" hidden="1">{"Indice",#N/A,FALSE,"Indice";"Etapas",#N/A,FALSE,"Etapas";"Procedimiento",#N/A,FALSE,"Procedimiento";"Personal",#N/A,FALSE,"Personal";"Detalle_duraciones",#N/A,FALSE,"Detalle_Duraciones"}</definedName>
    <definedName name="x_5" hidden="1">{"Indice",#N/A,FALSE,"Indice";"Etapas",#N/A,FALSE,"Etapas";"Procedimiento",#N/A,FALSE,"Procedimiento";"Personal",#N/A,FALSE,"Personal";"Detalle_duraciones",#N/A,FALSE,"Detalle_Duraciones"}</definedName>
    <definedName name="x_5_1" localSheetId="7" hidden="1">{"Indice",#N/A,FALSE,"Indice";"Etapas",#N/A,FALSE,"Etapas";"Procedimiento",#N/A,FALSE,"Procedimiento";"Personal",#N/A,FALSE,"Personal";"Detalle_duraciones",#N/A,FALSE,"Detalle_Duraciones"}</definedName>
    <definedName name="x_5_1" localSheetId="8" hidden="1">{"Indice",#N/A,FALSE,"Indice";"Etapas",#N/A,FALSE,"Etapas";"Procedimiento",#N/A,FALSE,"Procedimiento";"Personal",#N/A,FALSE,"Personal";"Detalle_duraciones",#N/A,FALSE,"Detalle_Duraciones"}</definedName>
    <definedName name="x_5_1" hidden="1">{"Indice",#N/A,FALSE,"Indice";"Etapas",#N/A,FALSE,"Etapas";"Procedimiento",#N/A,FALSE,"Procedimiento";"Personal",#N/A,FALSE,"Personal";"Detalle_duraciones",#N/A,FALSE,"Detalle_Duraciones"}</definedName>
    <definedName name="x_5_1_1" localSheetId="7" hidden="1">{"Indice",#N/A,FALSE,"Indice";"Etapas",#N/A,FALSE,"Etapas";"Procedimiento",#N/A,FALSE,"Procedimiento";"Personal",#N/A,FALSE,"Personal";"Detalle_duraciones",#N/A,FALSE,"Detalle_Duraciones"}</definedName>
    <definedName name="x_5_1_1" localSheetId="8" hidden="1">{"Indice",#N/A,FALSE,"Indice";"Etapas",#N/A,FALSE,"Etapas";"Procedimiento",#N/A,FALSE,"Procedimiento";"Personal",#N/A,FALSE,"Personal";"Detalle_duraciones",#N/A,FALSE,"Detalle_Duraciones"}</definedName>
    <definedName name="x_5_1_1" hidden="1">{"Indice",#N/A,FALSE,"Indice";"Etapas",#N/A,FALSE,"Etapas";"Procedimiento",#N/A,FALSE,"Procedimiento";"Personal",#N/A,FALSE,"Personal";"Detalle_duraciones",#N/A,FALSE,"Detalle_Duraciones"}</definedName>
    <definedName name="x_5_1_1_1" localSheetId="7" hidden="1">{"Indice",#N/A,FALSE,"Indice";"Etapas",#N/A,FALSE,"Etapas";"Procedimiento",#N/A,FALSE,"Procedimiento";"Personal",#N/A,FALSE,"Personal";"Detalle_duraciones",#N/A,FALSE,"Detalle_Duraciones"}</definedName>
    <definedName name="x_5_1_1_1" localSheetId="8" hidden="1">{"Indice",#N/A,FALSE,"Indice";"Etapas",#N/A,FALSE,"Etapas";"Procedimiento",#N/A,FALSE,"Procedimiento";"Personal",#N/A,FALSE,"Personal";"Detalle_duraciones",#N/A,FALSE,"Detalle_Duraciones"}</definedName>
    <definedName name="x_5_1_1_1" hidden="1">{"Indice",#N/A,FALSE,"Indice";"Etapas",#N/A,FALSE,"Etapas";"Procedimiento",#N/A,FALSE,"Procedimiento";"Personal",#N/A,FALSE,"Personal";"Detalle_duraciones",#N/A,FALSE,"Detalle_Duraciones"}</definedName>
    <definedName name="x_5_1_2" localSheetId="7" hidden="1">{"Indice",#N/A,FALSE,"Indice";"Etapas",#N/A,FALSE,"Etapas";"Procedimiento",#N/A,FALSE,"Procedimiento";"Personal",#N/A,FALSE,"Personal";"Detalle_duraciones",#N/A,FALSE,"Detalle_Duraciones"}</definedName>
    <definedName name="x_5_1_2" localSheetId="8" hidden="1">{"Indice",#N/A,FALSE,"Indice";"Etapas",#N/A,FALSE,"Etapas";"Procedimiento",#N/A,FALSE,"Procedimiento";"Personal",#N/A,FALSE,"Personal";"Detalle_duraciones",#N/A,FALSE,"Detalle_Duraciones"}</definedName>
    <definedName name="x_5_1_2" hidden="1">{"Indice",#N/A,FALSE,"Indice";"Etapas",#N/A,FALSE,"Etapas";"Procedimiento",#N/A,FALSE,"Procedimiento";"Personal",#N/A,FALSE,"Personal";"Detalle_duraciones",#N/A,FALSE,"Detalle_Duraciones"}</definedName>
    <definedName name="x_5_1_2_1" localSheetId="7" hidden="1">{"Indice",#N/A,FALSE,"Indice";"Etapas",#N/A,FALSE,"Etapas";"Procedimiento",#N/A,FALSE,"Procedimiento";"Personal",#N/A,FALSE,"Personal";"Detalle_duraciones",#N/A,FALSE,"Detalle_Duraciones"}</definedName>
    <definedName name="x_5_1_2_1" localSheetId="8" hidden="1">{"Indice",#N/A,FALSE,"Indice";"Etapas",#N/A,FALSE,"Etapas";"Procedimiento",#N/A,FALSE,"Procedimiento";"Personal",#N/A,FALSE,"Personal";"Detalle_duraciones",#N/A,FALSE,"Detalle_Duraciones"}</definedName>
    <definedName name="x_5_1_2_1" hidden="1">{"Indice",#N/A,FALSE,"Indice";"Etapas",#N/A,FALSE,"Etapas";"Procedimiento",#N/A,FALSE,"Procedimiento";"Personal",#N/A,FALSE,"Personal";"Detalle_duraciones",#N/A,FALSE,"Detalle_Duraciones"}</definedName>
    <definedName name="x_5_1_3" localSheetId="7" hidden="1">{"Indice",#N/A,FALSE,"Indice";"Etapas",#N/A,FALSE,"Etapas";"Procedimiento",#N/A,FALSE,"Procedimiento";"Personal",#N/A,FALSE,"Personal";"Detalle_duraciones",#N/A,FALSE,"Detalle_Duraciones"}</definedName>
    <definedName name="x_5_1_3" localSheetId="8" hidden="1">{"Indice",#N/A,FALSE,"Indice";"Etapas",#N/A,FALSE,"Etapas";"Procedimiento",#N/A,FALSE,"Procedimiento";"Personal",#N/A,FALSE,"Personal";"Detalle_duraciones",#N/A,FALSE,"Detalle_Duraciones"}</definedName>
    <definedName name="x_5_1_3" hidden="1">{"Indice",#N/A,FALSE,"Indice";"Etapas",#N/A,FALSE,"Etapas";"Procedimiento",#N/A,FALSE,"Procedimiento";"Personal",#N/A,FALSE,"Personal";"Detalle_duraciones",#N/A,FALSE,"Detalle_Duraciones"}</definedName>
    <definedName name="x_5_1_3_1" localSheetId="7" hidden="1">{"Indice",#N/A,FALSE,"Indice";"Etapas",#N/A,FALSE,"Etapas";"Procedimiento",#N/A,FALSE,"Procedimiento";"Personal",#N/A,FALSE,"Personal";"Detalle_duraciones",#N/A,FALSE,"Detalle_Duraciones"}</definedName>
    <definedName name="x_5_1_3_1" localSheetId="8" hidden="1">{"Indice",#N/A,FALSE,"Indice";"Etapas",#N/A,FALSE,"Etapas";"Procedimiento",#N/A,FALSE,"Procedimiento";"Personal",#N/A,FALSE,"Personal";"Detalle_duraciones",#N/A,FALSE,"Detalle_Duraciones"}</definedName>
    <definedName name="x_5_1_3_1" hidden="1">{"Indice",#N/A,FALSE,"Indice";"Etapas",#N/A,FALSE,"Etapas";"Procedimiento",#N/A,FALSE,"Procedimiento";"Personal",#N/A,FALSE,"Personal";"Detalle_duraciones",#N/A,FALSE,"Detalle_Duraciones"}</definedName>
    <definedName name="x_5_1_4" localSheetId="7" hidden="1">{"Indice",#N/A,FALSE,"Indice";"Etapas",#N/A,FALSE,"Etapas";"Procedimiento",#N/A,FALSE,"Procedimiento";"Personal",#N/A,FALSE,"Personal";"Detalle_duraciones",#N/A,FALSE,"Detalle_Duraciones"}</definedName>
    <definedName name="x_5_1_4" localSheetId="8" hidden="1">{"Indice",#N/A,FALSE,"Indice";"Etapas",#N/A,FALSE,"Etapas";"Procedimiento",#N/A,FALSE,"Procedimiento";"Personal",#N/A,FALSE,"Personal";"Detalle_duraciones",#N/A,FALSE,"Detalle_Duraciones"}</definedName>
    <definedName name="x_5_1_4" hidden="1">{"Indice",#N/A,FALSE,"Indice";"Etapas",#N/A,FALSE,"Etapas";"Procedimiento",#N/A,FALSE,"Procedimiento";"Personal",#N/A,FALSE,"Personal";"Detalle_duraciones",#N/A,FALSE,"Detalle_Duraciones"}</definedName>
    <definedName name="x_5_1_4_1" localSheetId="7" hidden="1">{"Indice",#N/A,FALSE,"Indice";"Etapas",#N/A,FALSE,"Etapas";"Procedimiento",#N/A,FALSE,"Procedimiento";"Personal",#N/A,FALSE,"Personal";"Detalle_duraciones",#N/A,FALSE,"Detalle_Duraciones"}</definedName>
    <definedName name="x_5_1_4_1" localSheetId="8" hidden="1">{"Indice",#N/A,FALSE,"Indice";"Etapas",#N/A,FALSE,"Etapas";"Procedimiento",#N/A,FALSE,"Procedimiento";"Personal",#N/A,FALSE,"Personal";"Detalle_duraciones",#N/A,FALSE,"Detalle_Duraciones"}</definedName>
    <definedName name="x_5_1_4_1" hidden="1">{"Indice",#N/A,FALSE,"Indice";"Etapas",#N/A,FALSE,"Etapas";"Procedimiento",#N/A,FALSE,"Procedimiento";"Personal",#N/A,FALSE,"Personal";"Detalle_duraciones",#N/A,FALSE,"Detalle_Duraciones"}</definedName>
    <definedName name="x_5_1_5" localSheetId="7" hidden="1">{"Indice",#N/A,FALSE,"Indice";"Etapas",#N/A,FALSE,"Etapas";"Procedimiento",#N/A,FALSE,"Procedimiento";"Personal",#N/A,FALSE,"Personal";"Detalle_duraciones",#N/A,FALSE,"Detalle_Duraciones"}</definedName>
    <definedName name="x_5_1_5" localSheetId="8" hidden="1">{"Indice",#N/A,FALSE,"Indice";"Etapas",#N/A,FALSE,"Etapas";"Procedimiento",#N/A,FALSE,"Procedimiento";"Personal",#N/A,FALSE,"Personal";"Detalle_duraciones",#N/A,FALSE,"Detalle_Duraciones"}</definedName>
    <definedName name="x_5_1_5" hidden="1">{"Indice",#N/A,FALSE,"Indice";"Etapas",#N/A,FALSE,"Etapas";"Procedimiento",#N/A,FALSE,"Procedimiento";"Personal",#N/A,FALSE,"Personal";"Detalle_duraciones",#N/A,FALSE,"Detalle_Duraciones"}</definedName>
    <definedName name="x_5_1_5_1" localSheetId="7" hidden="1">{"Indice",#N/A,FALSE,"Indice";"Etapas",#N/A,FALSE,"Etapas";"Procedimiento",#N/A,FALSE,"Procedimiento";"Personal",#N/A,FALSE,"Personal";"Detalle_duraciones",#N/A,FALSE,"Detalle_Duraciones"}</definedName>
    <definedName name="x_5_1_5_1" localSheetId="8" hidden="1">{"Indice",#N/A,FALSE,"Indice";"Etapas",#N/A,FALSE,"Etapas";"Procedimiento",#N/A,FALSE,"Procedimiento";"Personal",#N/A,FALSE,"Personal";"Detalle_duraciones",#N/A,FALSE,"Detalle_Duraciones"}</definedName>
    <definedName name="x_5_1_5_1" hidden="1">{"Indice",#N/A,FALSE,"Indice";"Etapas",#N/A,FALSE,"Etapas";"Procedimiento",#N/A,FALSE,"Procedimiento";"Personal",#N/A,FALSE,"Personal";"Detalle_duraciones",#N/A,FALSE,"Detalle_Duraciones"}</definedName>
    <definedName name="x_5_2" localSheetId="7" hidden="1">{"Indice",#N/A,FALSE,"Indice";"Etapas",#N/A,FALSE,"Etapas";"Procedimiento",#N/A,FALSE,"Procedimiento";"Personal",#N/A,FALSE,"Personal";"Detalle_duraciones",#N/A,FALSE,"Detalle_Duraciones"}</definedName>
    <definedName name="x_5_2" localSheetId="8" hidden="1">{"Indice",#N/A,FALSE,"Indice";"Etapas",#N/A,FALSE,"Etapas";"Procedimiento",#N/A,FALSE,"Procedimiento";"Personal",#N/A,FALSE,"Personal";"Detalle_duraciones",#N/A,FALSE,"Detalle_Duraciones"}</definedName>
    <definedName name="x_5_2" hidden="1">{"Indice",#N/A,FALSE,"Indice";"Etapas",#N/A,FALSE,"Etapas";"Procedimiento",#N/A,FALSE,"Procedimiento";"Personal",#N/A,FALSE,"Personal";"Detalle_duraciones",#N/A,FALSE,"Detalle_Duraciones"}</definedName>
    <definedName name="x_5_2_1" localSheetId="7" hidden="1">{"Indice",#N/A,FALSE,"Indice";"Etapas",#N/A,FALSE,"Etapas";"Procedimiento",#N/A,FALSE,"Procedimiento";"Personal",#N/A,FALSE,"Personal";"Detalle_duraciones",#N/A,FALSE,"Detalle_Duraciones"}</definedName>
    <definedName name="x_5_2_1" localSheetId="8" hidden="1">{"Indice",#N/A,FALSE,"Indice";"Etapas",#N/A,FALSE,"Etapas";"Procedimiento",#N/A,FALSE,"Procedimiento";"Personal",#N/A,FALSE,"Personal";"Detalle_duraciones",#N/A,FALSE,"Detalle_Duraciones"}</definedName>
    <definedName name="x_5_2_1" hidden="1">{"Indice",#N/A,FALSE,"Indice";"Etapas",#N/A,FALSE,"Etapas";"Procedimiento",#N/A,FALSE,"Procedimiento";"Personal",#N/A,FALSE,"Personal";"Detalle_duraciones",#N/A,FALSE,"Detalle_Duraciones"}</definedName>
    <definedName name="x_5_3" localSheetId="7" hidden="1">{"Indice",#N/A,FALSE,"Indice";"Etapas",#N/A,FALSE,"Etapas";"Procedimiento",#N/A,FALSE,"Procedimiento";"Personal",#N/A,FALSE,"Personal";"Detalle_duraciones",#N/A,FALSE,"Detalle_Duraciones"}</definedName>
    <definedName name="x_5_3" localSheetId="8" hidden="1">{"Indice",#N/A,FALSE,"Indice";"Etapas",#N/A,FALSE,"Etapas";"Procedimiento",#N/A,FALSE,"Procedimiento";"Personal",#N/A,FALSE,"Personal";"Detalle_duraciones",#N/A,FALSE,"Detalle_Duraciones"}</definedName>
    <definedName name="x_5_3" hidden="1">{"Indice",#N/A,FALSE,"Indice";"Etapas",#N/A,FALSE,"Etapas";"Procedimiento",#N/A,FALSE,"Procedimiento";"Personal",#N/A,FALSE,"Personal";"Detalle_duraciones",#N/A,FALSE,"Detalle_Duraciones"}</definedName>
    <definedName name="x_5_3_1" localSheetId="7" hidden="1">{"Indice",#N/A,FALSE,"Indice";"Etapas",#N/A,FALSE,"Etapas";"Procedimiento",#N/A,FALSE,"Procedimiento";"Personal",#N/A,FALSE,"Personal";"Detalle_duraciones",#N/A,FALSE,"Detalle_Duraciones"}</definedName>
    <definedName name="x_5_3_1" localSheetId="8" hidden="1">{"Indice",#N/A,FALSE,"Indice";"Etapas",#N/A,FALSE,"Etapas";"Procedimiento",#N/A,FALSE,"Procedimiento";"Personal",#N/A,FALSE,"Personal";"Detalle_duraciones",#N/A,FALSE,"Detalle_Duraciones"}</definedName>
    <definedName name="x_5_3_1" hidden="1">{"Indice",#N/A,FALSE,"Indice";"Etapas",#N/A,FALSE,"Etapas";"Procedimiento",#N/A,FALSE,"Procedimiento";"Personal",#N/A,FALSE,"Personal";"Detalle_duraciones",#N/A,FALSE,"Detalle_Duraciones"}</definedName>
    <definedName name="x_5_4" localSheetId="7" hidden="1">{"Indice",#N/A,FALSE,"Indice";"Etapas",#N/A,FALSE,"Etapas";"Procedimiento",#N/A,FALSE,"Procedimiento";"Personal",#N/A,FALSE,"Personal";"Detalle_duraciones",#N/A,FALSE,"Detalle_Duraciones"}</definedName>
    <definedName name="x_5_4" localSheetId="8" hidden="1">{"Indice",#N/A,FALSE,"Indice";"Etapas",#N/A,FALSE,"Etapas";"Procedimiento",#N/A,FALSE,"Procedimiento";"Personal",#N/A,FALSE,"Personal";"Detalle_duraciones",#N/A,FALSE,"Detalle_Duraciones"}</definedName>
    <definedName name="x_5_4" hidden="1">{"Indice",#N/A,FALSE,"Indice";"Etapas",#N/A,FALSE,"Etapas";"Procedimiento",#N/A,FALSE,"Procedimiento";"Personal",#N/A,FALSE,"Personal";"Detalle_duraciones",#N/A,FALSE,"Detalle_Duraciones"}</definedName>
    <definedName name="x_5_4_1" localSheetId="7" hidden="1">{"Indice",#N/A,FALSE,"Indice";"Etapas",#N/A,FALSE,"Etapas";"Procedimiento",#N/A,FALSE,"Procedimiento";"Personal",#N/A,FALSE,"Personal";"Detalle_duraciones",#N/A,FALSE,"Detalle_Duraciones"}</definedName>
    <definedName name="x_5_4_1" localSheetId="8" hidden="1">{"Indice",#N/A,FALSE,"Indice";"Etapas",#N/A,FALSE,"Etapas";"Procedimiento",#N/A,FALSE,"Procedimiento";"Personal",#N/A,FALSE,"Personal";"Detalle_duraciones",#N/A,FALSE,"Detalle_Duraciones"}</definedName>
    <definedName name="x_5_4_1" hidden="1">{"Indice",#N/A,FALSE,"Indice";"Etapas",#N/A,FALSE,"Etapas";"Procedimiento",#N/A,FALSE,"Procedimiento";"Personal",#N/A,FALSE,"Personal";"Detalle_duraciones",#N/A,FALSE,"Detalle_Duraciones"}</definedName>
    <definedName name="x_5_5" localSheetId="7" hidden="1">{"Indice",#N/A,FALSE,"Indice";"Etapas",#N/A,FALSE,"Etapas";"Procedimiento",#N/A,FALSE,"Procedimiento";"Personal",#N/A,FALSE,"Personal";"Detalle_duraciones",#N/A,FALSE,"Detalle_Duraciones"}</definedName>
    <definedName name="x_5_5" localSheetId="8" hidden="1">{"Indice",#N/A,FALSE,"Indice";"Etapas",#N/A,FALSE,"Etapas";"Procedimiento",#N/A,FALSE,"Procedimiento";"Personal",#N/A,FALSE,"Personal";"Detalle_duraciones",#N/A,FALSE,"Detalle_Duraciones"}</definedName>
    <definedName name="x_5_5" hidden="1">{"Indice",#N/A,FALSE,"Indice";"Etapas",#N/A,FALSE,"Etapas";"Procedimiento",#N/A,FALSE,"Procedimiento";"Personal",#N/A,FALSE,"Personal";"Detalle_duraciones",#N/A,FALSE,"Detalle_Duraciones"}</definedName>
    <definedName name="x_5_5_1" localSheetId="7" hidden="1">{"Indice",#N/A,FALSE,"Indice";"Etapas",#N/A,FALSE,"Etapas";"Procedimiento",#N/A,FALSE,"Procedimiento";"Personal",#N/A,FALSE,"Personal";"Detalle_duraciones",#N/A,FALSE,"Detalle_Duraciones"}</definedName>
    <definedName name="x_5_5_1" localSheetId="8" hidden="1">{"Indice",#N/A,FALSE,"Indice";"Etapas",#N/A,FALSE,"Etapas";"Procedimiento",#N/A,FALSE,"Procedimiento";"Personal",#N/A,FALSE,"Personal";"Detalle_duraciones",#N/A,FALSE,"Detalle_Duraciones"}</definedName>
    <definedName name="x_5_5_1" hidden="1">{"Indice",#N/A,FALSE,"Indice";"Etapas",#N/A,FALSE,"Etapas";"Procedimiento",#N/A,FALSE,"Procedimiento";"Personal",#N/A,FALSE,"Personal";"Detalle_duraciones",#N/A,FALSE,"Detalle_Duraciones"}</definedName>
    <definedName name="xb" localSheetId="8">#REF!</definedName>
    <definedName name="xb">#REF!</definedName>
    <definedName name="xcbvbs" localSheetId="7" hidden="1">{"TAB1",#N/A,TRUE,"GENERAL";"TAB2",#N/A,TRUE,"GENERAL";"TAB3",#N/A,TRUE,"GENERAL";"TAB4",#N/A,TRUE,"GENERAL";"TAB5",#N/A,TRUE,"GENERAL"}</definedName>
    <definedName name="xcbvbs" localSheetId="16" hidden="1">{"TAB1",#N/A,TRUE,"GENERAL";"TAB2",#N/A,TRUE,"GENERAL";"TAB3",#N/A,TRUE,"GENERAL";"TAB4",#N/A,TRUE,"GENERAL";"TAB5",#N/A,TRUE,"GENERAL"}</definedName>
    <definedName name="xcbvbs" localSheetId="10" hidden="1">{"TAB1",#N/A,TRUE,"GENERAL";"TAB2",#N/A,TRUE,"GENERAL";"TAB3",#N/A,TRUE,"GENERAL";"TAB4",#N/A,TRUE,"GENERAL";"TAB5",#N/A,TRUE,"GENERAL"}</definedName>
    <definedName name="xcbvbs" localSheetId="8" hidden="1">{"TAB1",#N/A,TRUE,"GENERAL";"TAB2",#N/A,TRUE,"GENERAL";"TAB3",#N/A,TRUE,"GENERAL";"TAB4",#N/A,TRUE,"GENERAL";"TAB5",#N/A,TRUE,"GENERAL"}</definedName>
    <definedName name="xcbvbs" localSheetId="17" hidden="1">{"TAB1",#N/A,TRUE,"GENERAL";"TAB2",#N/A,TRUE,"GENERAL";"TAB3",#N/A,TRUE,"GENERAL";"TAB4",#N/A,TRUE,"GENERAL";"TAB5",#N/A,TRUE,"GENERAL"}</definedName>
    <definedName name="xcbvbs" localSheetId="11" hidden="1">{"TAB1",#N/A,TRUE,"GENERAL";"TAB2",#N/A,TRUE,"GENERAL";"TAB3",#N/A,TRUE,"GENERAL";"TAB4",#N/A,TRUE,"GENERAL";"TAB5",#N/A,TRUE,"GENERAL"}</definedName>
    <definedName name="xcbvbs" localSheetId="2" hidden="1">{"TAB1",#N/A,TRUE,"GENERAL";"TAB2",#N/A,TRUE,"GENERAL";"TAB3",#N/A,TRUE,"GENERAL";"TAB4",#N/A,TRUE,"GENERAL";"TAB5",#N/A,TRUE,"GENERAL"}</definedName>
    <definedName name="xcbvbs" localSheetId="5" hidden="1">{"TAB1",#N/A,TRUE,"GENERAL";"TAB2",#N/A,TRUE,"GENERAL";"TAB3",#N/A,TRUE,"GENERAL";"TAB4",#N/A,TRUE,"GENERAL";"TAB5",#N/A,TRUE,"GENERAL"}</definedName>
    <definedName name="xcbvbs" localSheetId="1" hidden="1">{"TAB1",#N/A,TRUE,"GENERAL";"TAB2",#N/A,TRUE,"GENERAL";"TAB3",#N/A,TRUE,"GENERAL";"TAB4",#N/A,TRUE,"GENERAL";"TAB5",#N/A,TRUE,"GENERAL"}</definedName>
    <definedName name="xcbvbs" localSheetId="4" hidden="1">{"TAB1",#N/A,TRUE,"GENERAL";"TAB2",#N/A,TRUE,"GENERAL";"TAB3",#N/A,TRUE,"GENERAL";"TAB4",#N/A,TRUE,"GENERAL";"TAB5",#N/A,TRUE,"GENERAL"}</definedName>
    <definedName name="xcbvbs" hidden="1">{"TAB1",#N/A,TRUE,"GENERAL";"TAB2",#N/A,TRUE,"GENERAL";"TAB3",#N/A,TRUE,"GENERAL";"TAB4",#N/A,TRUE,"GENERAL";"TAB5",#N/A,TRUE,"GENERAL"}</definedName>
    <definedName name="XMesCalidades" localSheetId="8">#REF!</definedName>
    <definedName name="XMesCalidades">#REF!</definedName>
    <definedName name="XMesNoFacturables" localSheetId="8">#REF!</definedName>
    <definedName name="XMesNoFacturables">#REF!</definedName>
    <definedName name="XMesPersonalPromedio" localSheetId="8">#REF!</definedName>
    <definedName name="XMesPersonalPromedio">#REF!</definedName>
    <definedName name="XMesProfesionales" localSheetId="8">#REF!</definedName>
    <definedName name="XMesProfesionales">#REF!</definedName>
    <definedName name="XMesTecnicos" localSheetId="8">#REF!</definedName>
    <definedName name="XMesTecnicos">#REF!</definedName>
    <definedName name="XNXNXNXNXNX" localSheetId="7">#REF!</definedName>
    <definedName name="XNXNXNXNXNX" localSheetId="8">#REF!</definedName>
    <definedName name="XNXNXNXNXNX">#REF!</definedName>
    <definedName name="xo" localSheetId="8">#REF!</definedName>
    <definedName name="xo">#REF!</definedName>
    <definedName name="XSW" localSheetId="7" hidden="1">{#N/A,#N/A,TRUE,"1842CWN0"}</definedName>
    <definedName name="XSW" localSheetId="8" hidden="1">{#N/A,#N/A,TRUE,"1842CWN0"}</definedName>
    <definedName name="XSW" hidden="1">{#N/A,#N/A,TRUE,"1842CWN0"}</definedName>
    <definedName name="XSW_1" localSheetId="7" hidden="1">{#N/A,#N/A,TRUE,"1842CWN0"}</definedName>
    <definedName name="XSW_1" localSheetId="8" hidden="1">{#N/A,#N/A,TRUE,"1842CWN0"}</definedName>
    <definedName name="XSW_1" hidden="1">{#N/A,#N/A,TRUE,"1842CWN0"}</definedName>
    <definedName name="XSW_2" localSheetId="7" hidden="1">{#N/A,#N/A,TRUE,"1842CWN0"}</definedName>
    <definedName name="XSW_2" localSheetId="8" hidden="1">{#N/A,#N/A,TRUE,"1842CWN0"}</definedName>
    <definedName name="XSW_2" hidden="1">{#N/A,#N/A,TRUE,"1842CWN0"}</definedName>
    <definedName name="xsxs" localSheetId="7" hidden="1">{"TAB1",#N/A,TRUE,"GENERAL";"TAB2",#N/A,TRUE,"GENERAL";"TAB3",#N/A,TRUE,"GENERAL";"TAB4",#N/A,TRUE,"GENERAL";"TAB5",#N/A,TRUE,"GENERAL"}</definedName>
    <definedName name="xsxs" localSheetId="16" hidden="1">{"TAB1",#N/A,TRUE,"GENERAL";"TAB2",#N/A,TRUE,"GENERAL";"TAB3",#N/A,TRUE,"GENERAL";"TAB4",#N/A,TRUE,"GENERAL";"TAB5",#N/A,TRUE,"GENERAL"}</definedName>
    <definedName name="xsxs" localSheetId="10" hidden="1">{"TAB1",#N/A,TRUE,"GENERAL";"TAB2",#N/A,TRUE,"GENERAL";"TAB3",#N/A,TRUE,"GENERAL";"TAB4",#N/A,TRUE,"GENERAL";"TAB5",#N/A,TRUE,"GENERAL"}</definedName>
    <definedName name="xsxs" localSheetId="8" hidden="1">{"TAB1",#N/A,TRUE,"GENERAL";"TAB2",#N/A,TRUE,"GENERAL";"TAB3",#N/A,TRUE,"GENERAL";"TAB4",#N/A,TRUE,"GENERAL";"TAB5",#N/A,TRUE,"GENERAL"}</definedName>
    <definedName name="xsxs" localSheetId="17" hidden="1">{"TAB1",#N/A,TRUE,"GENERAL";"TAB2",#N/A,TRUE,"GENERAL";"TAB3",#N/A,TRUE,"GENERAL";"TAB4",#N/A,TRUE,"GENERAL";"TAB5",#N/A,TRUE,"GENERAL"}</definedName>
    <definedName name="xsxs" localSheetId="11" hidden="1">{"TAB1",#N/A,TRUE,"GENERAL";"TAB2",#N/A,TRUE,"GENERAL";"TAB3",#N/A,TRUE,"GENERAL";"TAB4",#N/A,TRUE,"GENERAL";"TAB5",#N/A,TRUE,"GENERAL"}</definedName>
    <definedName name="xsxs" localSheetId="2" hidden="1">{"TAB1",#N/A,TRUE,"GENERAL";"TAB2",#N/A,TRUE,"GENERAL";"TAB3",#N/A,TRUE,"GENERAL";"TAB4",#N/A,TRUE,"GENERAL";"TAB5",#N/A,TRUE,"GENERAL"}</definedName>
    <definedName name="xsxs" localSheetId="5" hidden="1">{"TAB1",#N/A,TRUE,"GENERAL";"TAB2",#N/A,TRUE,"GENERAL";"TAB3",#N/A,TRUE,"GENERAL";"TAB4",#N/A,TRUE,"GENERAL";"TAB5",#N/A,TRUE,"GENERAL"}</definedName>
    <definedName name="xsxs" localSheetId="1" hidden="1">{"TAB1",#N/A,TRUE,"GENERAL";"TAB2",#N/A,TRUE,"GENERAL";"TAB3",#N/A,TRUE,"GENERAL";"TAB4",#N/A,TRUE,"GENERAL";"TAB5",#N/A,TRUE,"GENERAL"}</definedName>
    <definedName name="xsxs" localSheetId="4" hidden="1">{"TAB1",#N/A,TRUE,"GENERAL";"TAB2",#N/A,TRUE,"GENERAL";"TAB3",#N/A,TRUE,"GENERAL";"TAB4",#N/A,TRUE,"GENERAL";"TAB5",#N/A,TRUE,"GENERAL"}</definedName>
    <definedName name="xsxs" hidden="1">{"TAB1",#N/A,TRUE,"GENERAL";"TAB2",#N/A,TRUE,"GENERAL";"TAB3",#N/A,TRUE,"GENERAL";"TAB4",#N/A,TRUE,"GENERAL";"TAB5",#N/A,TRUE,"GENERAL"}</definedName>
    <definedName name="xx" localSheetId="8">#REF!</definedName>
    <definedName name="xx">#REF!</definedName>
    <definedName name="xxfg" localSheetId="7" hidden="1">{"via1",#N/A,TRUE,"general";"via2",#N/A,TRUE,"general";"via3",#N/A,TRUE,"general"}</definedName>
    <definedName name="xxfg" localSheetId="16" hidden="1">{"via1",#N/A,TRUE,"general";"via2",#N/A,TRUE,"general";"via3",#N/A,TRUE,"general"}</definedName>
    <definedName name="xxfg" localSheetId="10" hidden="1">{"via1",#N/A,TRUE,"general";"via2",#N/A,TRUE,"general";"via3",#N/A,TRUE,"general"}</definedName>
    <definedName name="xxfg" localSheetId="8" hidden="1">{"via1",#N/A,TRUE,"general";"via2",#N/A,TRUE,"general";"via3",#N/A,TRUE,"general"}</definedName>
    <definedName name="xxfg" localSheetId="17" hidden="1">{"via1",#N/A,TRUE,"general";"via2",#N/A,TRUE,"general";"via3",#N/A,TRUE,"general"}</definedName>
    <definedName name="xxfg" localSheetId="11" hidden="1">{"via1",#N/A,TRUE,"general";"via2",#N/A,TRUE,"general";"via3",#N/A,TRUE,"general"}</definedName>
    <definedName name="xxfg" localSheetId="2" hidden="1">{"via1",#N/A,TRUE,"general";"via2",#N/A,TRUE,"general";"via3",#N/A,TRUE,"general"}</definedName>
    <definedName name="xxfg" localSheetId="5" hidden="1">{"via1",#N/A,TRUE,"general";"via2",#N/A,TRUE,"general";"via3",#N/A,TRUE,"general"}</definedName>
    <definedName name="xxfg" localSheetId="1" hidden="1">{"via1",#N/A,TRUE,"general";"via2",#N/A,TRUE,"general";"via3",#N/A,TRUE,"general"}</definedName>
    <definedName name="xxfg" localSheetId="4" hidden="1">{"via1",#N/A,TRUE,"general";"via2",#N/A,TRUE,"general";"via3",#N/A,TRUE,"general"}</definedName>
    <definedName name="xxfg" hidden="1">{"via1",#N/A,TRUE,"general";"via2",#N/A,TRUE,"general";"via3",#N/A,TRUE,"general"}</definedName>
    <definedName name="xxx" localSheetId="8">#REF!</definedName>
    <definedName name="xxx">#REF!</definedName>
    <definedName name="xxxs" localSheetId="8" hidden="1">#REF!</definedName>
    <definedName name="xxxs" hidden="1">#REF!</definedName>
    <definedName name="XXXX" localSheetId="7" hidden="1">#REF!</definedName>
    <definedName name="XXXX" localSheetId="8" hidden="1">#REF!</definedName>
    <definedName name="XXXX" hidden="1">#REF!</definedName>
    <definedName name="XXXXX" localSheetId="7">#REF!</definedName>
    <definedName name="XXXXX" localSheetId="8">#REF!</definedName>
    <definedName name="XXXXX">#REF!</definedName>
    <definedName name="xxxxxds" localSheetId="7" hidden="1">{"via1",#N/A,TRUE,"general";"via2",#N/A,TRUE,"general";"via3",#N/A,TRUE,"general"}</definedName>
    <definedName name="xxxxxds" localSheetId="16" hidden="1">{"via1",#N/A,TRUE,"general";"via2",#N/A,TRUE,"general";"via3",#N/A,TRUE,"general"}</definedName>
    <definedName name="xxxxxds" localSheetId="10" hidden="1">{"via1",#N/A,TRUE,"general";"via2",#N/A,TRUE,"general";"via3",#N/A,TRUE,"general"}</definedName>
    <definedName name="xxxxxds" localSheetId="8" hidden="1">{"via1",#N/A,TRUE,"general";"via2",#N/A,TRUE,"general";"via3",#N/A,TRUE,"general"}</definedName>
    <definedName name="xxxxxds" localSheetId="17" hidden="1">{"via1",#N/A,TRUE,"general";"via2",#N/A,TRUE,"general";"via3",#N/A,TRUE,"general"}</definedName>
    <definedName name="xxxxxds" localSheetId="11" hidden="1">{"via1",#N/A,TRUE,"general";"via2",#N/A,TRUE,"general";"via3",#N/A,TRUE,"general"}</definedName>
    <definedName name="xxxxxds" localSheetId="2" hidden="1">{"via1",#N/A,TRUE,"general";"via2",#N/A,TRUE,"general";"via3",#N/A,TRUE,"general"}</definedName>
    <definedName name="xxxxxds" localSheetId="5" hidden="1">{"via1",#N/A,TRUE,"general";"via2",#N/A,TRUE,"general";"via3",#N/A,TRUE,"general"}</definedName>
    <definedName name="xxxxxds" localSheetId="1" hidden="1">{"via1",#N/A,TRUE,"general";"via2",#N/A,TRUE,"general";"via3",#N/A,TRUE,"general"}</definedName>
    <definedName name="xxxxxds" localSheetId="4" hidden="1">{"via1",#N/A,TRUE,"general";"via2",#N/A,TRUE,"general";"via3",#N/A,TRUE,"general"}</definedName>
    <definedName name="xxxxxds" hidden="1">{"via1",#N/A,TRUE,"general";"via2",#N/A,TRUE,"general";"via3",#N/A,TRUE,"general"}</definedName>
    <definedName name="xxxxxxcxxxx" hidden="1">"C:\C-314\VOLUMENES\volfin4.mdb"</definedName>
    <definedName name="XXXXXXXX" localSheetId="8">#REF!</definedName>
    <definedName name="XXXXXXXX">#REF!</definedName>
    <definedName name="XXXXXXXXXX" localSheetId="8">#REF!</definedName>
    <definedName name="XXXXXXXXXX">#REF!</definedName>
    <definedName name="xxxxxxxxxx29" localSheetId="7" hidden="1">{"via1",#N/A,TRUE,"general";"via2",#N/A,TRUE,"general";"via3",#N/A,TRUE,"general"}</definedName>
    <definedName name="xxxxxxxxxx29" localSheetId="16" hidden="1">{"via1",#N/A,TRUE,"general";"via2",#N/A,TRUE,"general";"via3",#N/A,TRUE,"general"}</definedName>
    <definedName name="xxxxxxxxxx29" localSheetId="10" hidden="1">{"via1",#N/A,TRUE,"general";"via2",#N/A,TRUE,"general";"via3",#N/A,TRUE,"general"}</definedName>
    <definedName name="xxxxxxxxxx29" localSheetId="8" hidden="1">{"via1",#N/A,TRUE,"general";"via2",#N/A,TRUE,"general";"via3",#N/A,TRUE,"general"}</definedName>
    <definedName name="xxxxxxxxxx29" localSheetId="17" hidden="1">{"via1",#N/A,TRUE,"general";"via2",#N/A,TRUE,"general";"via3",#N/A,TRUE,"general"}</definedName>
    <definedName name="xxxxxxxxxx29" localSheetId="11" hidden="1">{"via1",#N/A,TRUE,"general";"via2",#N/A,TRUE,"general";"via3",#N/A,TRUE,"general"}</definedName>
    <definedName name="xxxxxxxxxx29" localSheetId="2" hidden="1">{"via1",#N/A,TRUE,"general";"via2",#N/A,TRUE,"general";"via3",#N/A,TRUE,"general"}</definedName>
    <definedName name="xxxxxxxxxx29" localSheetId="5" hidden="1">{"via1",#N/A,TRUE,"general";"via2",#N/A,TRUE,"general";"via3",#N/A,TRUE,"general"}</definedName>
    <definedName name="xxxxxxxxxx29" localSheetId="1" hidden="1">{"via1",#N/A,TRUE,"general";"via2",#N/A,TRUE,"general";"via3",#N/A,TRUE,"general"}</definedName>
    <definedName name="xxxxxxxxxx29" localSheetId="4" hidden="1">{"via1",#N/A,TRUE,"general";"via2",#N/A,TRUE,"general";"via3",#N/A,TRUE,"general"}</definedName>
    <definedName name="xxxxxxxxxx29" hidden="1">{"via1",#N/A,TRUE,"general";"via2",#N/A,TRUE,"general";"via3",#N/A,TRUE,"general"}</definedName>
    <definedName name="XXXXXXXXXXX" localSheetId="8">#REF!</definedName>
    <definedName name="XXXXXXXXXXX">#REF!</definedName>
    <definedName name="XXXXXXXXXXXX" localSheetId="8">#REF!</definedName>
    <definedName name="XXXXXXXXXXXX">#REF!</definedName>
    <definedName name="xxxxxxxxxxxxxxxxxxxxxxxxxxxxx" localSheetId="8">#REF!</definedName>
    <definedName name="xxxxxxxxxxxxxxxxxxxxxxxxxxxxx">#REF!</definedName>
    <definedName name="xyz" localSheetId="8" hidden="1">#REF!</definedName>
    <definedName name="xyz" hidden="1">#REF!</definedName>
    <definedName name="XZS" localSheetId="8" hidden="1">#REF!</definedName>
    <definedName name="XZS" hidden="1">#REF!</definedName>
    <definedName name="XZXZV" localSheetId="7" hidden="1">{"via1",#N/A,TRUE,"general";"via2",#N/A,TRUE,"general";"via3",#N/A,TRUE,"general"}</definedName>
    <definedName name="XZXZV" localSheetId="16" hidden="1">{"via1",#N/A,TRUE,"general";"via2",#N/A,TRUE,"general";"via3",#N/A,TRUE,"general"}</definedName>
    <definedName name="XZXZV" localSheetId="10" hidden="1">{"via1",#N/A,TRUE,"general";"via2",#N/A,TRUE,"general";"via3",#N/A,TRUE,"general"}</definedName>
    <definedName name="XZXZV" localSheetId="8" hidden="1">{"via1",#N/A,TRUE,"general";"via2",#N/A,TRUE,"general";"via3",#N/A,TRUE,"general"}</definedName>
    <definedName name="XZXZV" localSheetId="17" hidden="1">{"via1",#N/A,TRUE,"general";"via2",#N/A,TRUE,"general";"via3",#N/A,TRUE,"general"}</definedName>
    <definedName name="XZXZV" localSheetId="11" hidden="1">{"via1",#N/A,TRUE,"general";"via2",#N/A,TRUE,"general";"via3",#N/A,TRUE,"general"}</definedName>
    <definedName name="XZXZV" localSheetId="2" hidden="1">{"via1",#N/A,TRUE,"general";"via2",#N/A,TRUE,"general";"via3",#N/A,TRUE,"general"}</definedName>
    <definedName name="XZXZV" localSheetId="5" hidden="1">{"via1",#N/A,TRUE,"general";"via2",#N/A,TRUE,"general";"via3",#N/A,TRUE,"general"}</definedName>
    <definedName name="XZXZV" localSheetId="1" hidden="1">{"via1",#N/A,TRUE,"general";"via2",#N/A,TRUE,"general";"via3",#N/A,TRUE,"general"}</definedName>
    <definedName name="XZXZV" localSheetId="4" hidden="1">{"via1",#N/A,TRUE,"general";"via2",#N/A,TRUE,"general";"via3",#N/A,TRUE,"general"}</definedName>
    <definedName name="XZXZV" hidden="1">{"via1",#N/A,TRUE,"general";"via2",#N/A,TRUE,"general";"via3",#N/A,TRUE,"general"}</definedName>
    <definedName name="y" localSheetId="8">#REF!</definedName>
    <definedName name="y">#REF!</definedName>
    <definedName name="Y22EL" localSheetId="8">#REF!</definedName>
    <definedName name="Y22EL">[25]BASE!$D$325</definedName>
    <definedName name="Y22JH" localSheetId="8">#REF!</definedName>
    <definedName name="Y22JH">#REF!</definedName>
    <definedName name="Y32JH" localSheetId="8">#REF!</definedName>
    <definedName name="Y32JH">[25]BASE!$D$328</definedName>
    <definedName name="Y33JH" localSheetId="8">#REF!</definedName>
    <definedName name="Y33JH">[25]BASE!$D$327</definedName>
    <definedName name="Y42JH" localSheetId="8">#REF!</definedName>
    <definedName name="Y42JH">[25]BASE!$D$329</definedName>
    <definedName name="Y43JH" localSheetId="8">#REF!</definedName>
    <definedName name="Y43JH">[25]BASE!$D$330</definedName>
    <definedName name="Y44EL" localSheetId="8">#REF!</definedName>
    <definedName name="Y44EL">[25]BASE!$D$331</definedName>
    <definedName name="Y44JH" localSheetId="8">#REF!</definedName>
    <definedName name="Y44JH">[25]BASE!$D$332</definedName>
    <definedName name="y6y6" localSheetId="7" hidden="1">{"via1",#N/A,TRUE,"general";"via2",#N/A,TRUE,"general";"via3",#N/A,TRUE,"general"}</definedName>
    <definedName name="y6y6" localSheetId="16" hidden="1">{"via1",#N/A,TRUE,"general";"via2",#N/A,TRUE,"general";"via3",#N/A,TRUE,"general"}</definedName>
    <definedName name="y6y6" localSheetId="10" hidden="1">{"via1",#N/A,TRUE,"general";"via2",#N/A,TRUE,"general";"via3",#N/A,TRUE,"general"}</definedName>
    <definedName name="y6y6" localSheetId="8" hidden="1">{"via1",#N/A,TRUE,"general";"via2",#N/A,TRUE,"general";"via3",#N/A,TRUE,"general"}</definedName>
    <definedName name="y6y6" localSheetId="17" hidden="1">{"via1",#N/A,TRUE,"general";"via2",#N/A,TRUE,"general";"via3",#N/A,TRUE,"general"}</definedName>
    <definedName name="y6y6" localSheetId="11" hidden="1">{"via1",#N/A,TRUE,"general";"via2",#N/A,TRUE,"general";"via3",#N/A,TRUE,"general"}</definedName>
    <definedName name="y6y6" localSheetId="2" hidden="1">{"via1",#N/A,TRUE,"general";"via2",#N/A,TRUE,"general";"via3",#N/A,TRUE,"general"}</definedName>
    <definedName name="y6y6" localSheetId="5" hidden="1">{"via1",#N/A,TRUE,"general";"via2",#N/A,TRUE,"general";"via3",#N/A,TRUE,"general"}</definedName>
    <definedName name="y6y6" localSheetId="1" hidden="1">{"via1",#N/A,TRUE,"general";"via2",#N/A,TRUE,"general";"via3",#N/A,TRUE,"general"}</definedName>
    <definedName name="y6y6" localSheetId="4" hidden="1">{"via1",#N/A,TRUE,"general";"via2",#N/A,TRUE,"general";"via3",#N/A,TRUE,"general"}</definedName>
    <definedName name="y6y6" hidden="1">{"via1",#N/A,TRUE,"general";"via2",#N/A,TRUE,"general";"via3",#N/A,TRUE,"general"}</definedName>
    <definedName name="YA" localSheetId="8">#REF!</definedName>
    <definedName name="YA">#REF!</definedName>
    <definedName name="yamile" localSheetId="8">#REF!</definedName>
    <definedName name="yamile">#REF!</definedName>
    <definedName name="Year_10_gas_adj" localSheetId="8">#REF!</definedName>
    <definedName name="Year_10_gas_adj">#REF!</definedName>
    <definedName name="Year_5_gas_adj" localSheetId="8">#REF!</definedName>
    <definedName name="Year_5_gas_adj">#REF!</definedName>
    <definedName name="YEAR2" localSheetId="8">#REF!</definedName>
    <definedName name="YEAR2">#REF!</definedName>
    <definedName name="YEEW" localSheetId="8">#REF!</definedName>
    <definedName name="YEEW">#REF!</definedName>
    <definedName name="yery" localSheetId="7" hidden="1">{"via1",#N/A,TRUE,"general";"via2",#N/A,TRUE,"general";"via3",#N/A,TRUE,"general"}</definedName>
    <definedName name="yery" localSheetId="16" hidden="1">{"via1",#N/A,TRUE,"general";"via2",#N/A,TRUE,"general";"via3",#N/A,TRUE,"general"}</definedName>
    <definedName name="yery" localSheetId="10" hidden="1">{"via1",#N/A,TRUE,"general";"via2",#N/A,TRUE,"general";"via3",#N/A,TRUE,"general"}</definedName>
    <definedName name="yery" localSheetId="8" hidden="1">{"via1",#N/A,TRUE,"general";"via2",#N/A,TRUE,"general";"via3",#N/A,TRUE,"general"}</definedName>
    <definedName name="yery" localSheetId="17" hidden="1">{"via1",#N/A,TRUE,"general";"via2",#N/A,TRUE,"general";"via3",#N/A,TRUE,"general"}</definedName>
    <definedName name="yery" localSheetId="11" hidden="1">{"via1",#N/A,TRUE,"general";"via2",#N/A,TRUE,"general";"via3",#N/A,TRUE,"general"}</definedName>
    <definedName name="yery" localSheetId="2" hidden="1">{"via1",#N/A,TRUE,"general";"via2",#N/A,TRUE,"general";"via3",#N/A,TRUE,"general"}</definedName>
    <definedName name="yery" localSheetId="5" hidden="1">{"via1",#N/A,TRUE,"general";"via2",#N/A,TRUE,"general";"via3",#N/A,TRUE,"general"}</definedName>
    <definedName name="yery" localSheetId="1" hidden="1">{"via1",#N/A,TRUE,"general";"via2",#N/A,TRUE,"general";"via3",#N/A,TRUE,"general"}</definedName>
    <definedName name="yery" localSheetId="4" hidden="1">{"via1",#N/A,TRUE,"general";"via2",#N/A,TRUE,"general";"via3",#N/A,TRUE,"general"}</definedName>
    <definedName name="yery" hidden="1">{"via1",#N/A,TRUE,"general";"via2",#N/A,TRUE,"general";"via3",#N/A,TRUE,"general"}</definedName>
    <definedName name="yhy" localSheetId="7" hidden="1">{"TAB1",#N/A,TRUE,"GENERAL";"TAB2",#N/A,TRUE,"GENERAL";"TAB3",#N/A,TRUE,"GENERAL";"TAB4",#N/A,TRUE,"GENERAL";"TAB5",#N/A,TRUE,"GENERAL"}</definedName>
    <definedName name="yhy" localSheetId="16" hidden="1">{"TAB1",#N/A,TRUE,"GENERAL";"TAB2",#N/A,TRUE,"GENERAL";"TAB3",#N/A,TRUE,"GENERAL";"TAB4",#N/A,TRUE,"GENERAL";"TAB5",#N/A,TRUE,"GENERAL"}</definedName>
    <definedName name="yhy" localSheetId="10" hidden="1">{"TAB1",#N/A,TRUE,"GENERAL";"TAB2",#N/A,TRUE,"GENERAL";"TAB3",#N/A,TRUE,"GENERAL";"TAB4",#N/A,TRUE,"GENERAL";"TAB5",#N/A,TRUE,"GENERAL"}</definedName>
    <definedName name="yhy" localSheetId="8" hidden="1">{"TAB1",#N/A,TRUE,"GENERAL";"TAB2",#N/A,TRUE,"GENERAL";"TAB3",#N/A,TRUE,"GENERAL";"TAB4",#N/A,TRUE,"GENERAL";"TAB5",#N/A,TRUE,"GENERAL"}</definedName>
    <definedName name="yhy" localSheetId="17" hidden="1">{"TAB1",#N/A,TRUE,"GENERAL";"TAB2",#N/A,TRUE,"GENERAL";"TAB3",#N/A,TRUE,"GENERAL";"TAB4",#N/A,TRUE,"GENERAL";"TAB5",#N/A,TRUE,"GENERAL"}</definedName>
    <definedName name="yhy" localSheetId="11" hidden="1">{"TAB1",#N/A,TRUE,"GENERAL";"TAB2",#N/A,TRUE,"GENERAL";"TAB3",#N/A,TRUE,"GENERAL";"TAB4",#N/A,TRUE,"GENERAL";"TAB5",#N/A,TRUE,"GENERAL"}</definedName>
    <definedName name="yhy" localSheetId="2" hidden="1">{"TAB1",#N/A,TRUE,"GENERAL";"TAB2",#N/A,TRUE,"GENERAL";"TAB3",#N/A,TRUE,"GENERAL";"TAB4",#N/A,TRUE,"GENERAL";"TAB5",#N/A,TRUE,"GENERAL"}</definedName>
    <definedName name="yhy" localSheetId="5" hidden="1">{"TAB1",#N/A,TRUE,"GENERAL";"TAB2",#N/A,TRUE,"GENERAL";"TAB3",#N/A,TRUE,"GENERAL";"TAB4",#N/A,TRUE,"GENERAL";"TAB5",#N/A,TRUE,"GENERAL"}</definedName>
    <definedName name="yhy" localSheetId="1" hidden="1">{"TAB1",#N/A,TRUE,"GENERAL";"TAB2",#N/A,TRUE,"GENERAL";"TAB3",#N/A,TRUE,"GENERAL";"TAB4",#N/A,TRUE,"GENERAL";"TAB5",#N/A,TRUE,"GENERAL"}</definedName>
    <definedName name="yhy" localSheetId="4" hidden="1">{"TAB1",#N/A,TRUE,"GENERAL";"TAB2",#N/A,TRUE,"GENERAL";"TAB3",#N/A,TRUE,"GENERAL";"TAB4",#N/A,TRUE,"GENERAL";"TAB5",#N/A,TRUE,"GENERAL"}</definedName>
    <definedName name="yhy" hidden="1">{"TAB1",#N/A,TRUE,"GENERAL";"TAB2",#N/A,TRUE,"GENERAL";"TAB3",#N/A,TRUE,"GENERAL";"TAB4",#N/A,TRUE,"GENERAL";"TAB5",#N/A,TRUE,"GENERAL"}</definedName>
    <definedName name="YIKU">#REF!</definedName>
    <definedName name="yjgycfc" localSheetId="8" hidden="1">#REF!</definedName>
    <definedName name="yjgycfc" hidden="1">#REF!</definedName>
    <definedName name="yjyj" localSheetId="7" hidden="1">{"TAB1",#N/A,TRUE,"GENERAL";"TAB2",#N/A,TRUE,"GENERAL";"TAB3",#N/A,TRUE,"GENERAL";"TAB4",#N/A,TRUE,"GENERAL";"TAB5",#N/A,TRUE,"GENERAL"}</definedName>
    <definedName name="yjyj" localSheetId="16" hidden="1">{"TAB1",#N/A,TRUE,"GENERAL";"TAB2",#N/A,TRUE,"GENERAL";"TAB3",#N/A,TRUE,"GENERAL";"TAB4",#N/A,TRUE,"GENERAL";"TAB5",#N/A,TRUE,"GENERAL"}</definedName>
    <definedName name="yjyj" localSheetId="10" hidden="1">{"TAB1",#N/A,TRUE,"GENERAL";"TAB2",#N/A,TRUE,"GENERAL";"TAB3",#N/A,TRUE,"GENERAL";"TAB4",#N/A,TRUE,"GENERAL";"TAB5",#N/A,TRUE,"GENERAL"}</definedName>
    <definedName name="yjyj" localSheetId="8" hidden="1">{"TAB1",#N/A,TRUE,"GENERAL";"TAB2",#N/A,TRUE,"GENERAL";"TAB3",#N/A,TRUE,"GENERAL";"TAB4",#N/A,TRUE,"GENERAL";"TAB5",#N/A,TRUE,"GENERAL"}</definedName>
    <definedName name="yjyj" localSheetId="17" hidden="1">{"TAB1",#N/A,TRUE,"GENERAL";"TAB2",#N/A,TRUE,"GENERAL";"TAB3",#N/A,TRUE,"GENERAL";"TAB4",#N/A,TRUE,"GENERAL";"TAB5",#N/A,TRUE,"GENERAL"}</definedName>
    <definedName name="yjyj" localSheetId="11" hidden="1">{"TAB1",#N/A,TRUE,"GENERAL";"TAB2",#N/A,TRUE,"GENERAL";"TAB3",#N/A,TRUE,"GENERAL";"TAB4",#N/A,TRUE,"GENERAL";"TAB5",#N/A,TRUE,"GENERAL"}</definedName>
    <definedName name="yjyj" localSheetId="2" hidden="1">{"TAB1",#N/A,TRUE,"GENERAL";"TAB2",#N/A,TRUE,"GENERAL";"TAB3",#N/A,TRUE,"GENERAL";"TAB4",#N/A,TRUE,"GENERAL";"TAB5",#N/A,TRUE,"GENERAL"}</definedName>
    <definedName name="yjyj" localSheetId="5" hidden="1">{"TAB1",#N/A,TRUE,"GENERAL";"TAB2",#N/A,TRUE,"GENERAL";"TAB3",#N/A,TRUE,"GENERAL";"TAB4",#N/A,TRUE,"GENERAL";"TAB5",#N/A,TRUE,"GENERAL"}</definedName>
    <definedName name="yjyj" localSheetId="1" hidden="1">{"TAB1",#N/A,TRUE,"GENERAL";"TAB2",#N/A,TRUE,"GENERAL";"TAB3",#N/A,TRUE,"GENERAL";"TAB4",#N/A,TRUE,"GENERAL";"TAB5",#N/A,TRUE,"GENERAL"}</definedName>
    <definedName name="yjyj" localSheetId="4" hidden="1">{"TAB1",#N/A,TRUE,"GENERAL";"TAB2",#N/A,TRUE,"GENERAL";"TAB3",#N/A,TRUE,"GENERAL";"TAB4",#N/A,TRUE,"GENERAL";"TAB5",#N/A,TRUE,"GENERAL"}</definedName>
    <definedName name="yjyj" hidden="1">{"TAB1",#N/A,TRUE,"GENERAL";"TAB2",#N/A,TRUE,"GENERAL";"TAB3",#N/A,TRUE,"GENERAL";"TAB4",#N/A,TRUE,"GENERAL";"TAB5",#N/A,TRUE,"GENERAL"}</definedName>
    <definedName name="yn" localSheetId="8">#REF!</definedName>
    <definedName name="yn">#REF!</definedName>
    <definedName name="YO" localSheetId="7" hidden="1">{#N/A,#N/A,FALSE,"GRAFICO";#N/A,#N/A,FALSE,"CAJA (2)";#N/A,#N/A,FALSE,"TERCEROS-PROMEDIO";#N/A,#N/A,FALSE,"CAJA";#N/A,#N/A,FALSE,"INGRESOS1995-2003";#N/A,#N/A,FALSE,"GASTOS1995-2003"}</definedName>
    <definedName name="YO" localSheetId="8" hidden="1">{#N/A,#N/A,FALSE,"GRAFICO";#N/A,#N/A,FALSE,"CAJA (2)";#N/A,#N/A,FALSE,"TERCEROS-PROMEDIO";#N/A,#N/A,FALSE,"CAJA";#N/A,#N/A,FALSE,"INGRESOS1995-2003";#N/A,#N/A,FALSE,"GASTOS1995-2003"}</definedName>
    <definedName name="YO" hidden="1">{#N/A,#N/A,FALSE,"GRAFICO";#N/A,#N/A,FALSE,"CAJA (2)";#N/A,#N/A,FALSE,"TERCEROS-PROMEDIO";#N/A,#N/A,FALSE,"CAJA";#N/A,#N/A,FALSE,"INGRESOS1995-2003";#N/A,#N/A,FALSE,"GASTOS1995-2003"}</definedName>
    <definedName name="yolombo" localSheetId="8">#REF!</definedName>
    <definedName name="yolombo">'[186]cant y precios'!$A$11:$J$56</definedName>
    <definedName name="yoya" localSheetId="7">#REF!</definedName>
    <definedName name="yoya" localSheetId="8">#REF!</definedName>
    <definedName name="yoya">#REF!</definedName>
    <definedName name="yoyo" localSheetId="7">#REF!</definedName>
    <definedName name="yoyo" localSheetId="8">#REF!</definedName>
    <definedName name="yoyo">#REF!</definedName>
    <definedName name="YQYQY" localSheetId="7">#REF!</definedName>
    <definedName name="YQYQY" localSheetId="8">#REF!</definedName>
    <definedName name="YQYQY">#REF!</definedName>
    <definedName name="yrey" localSheetId="7" hidden="1">{"via1",#N/A,TRUE,"general";"via2",#N/A,TRUE,"general";"via3",#N/A,TRUE,"general"}</definedName>
    <definedName name="yrey" localSheetId="16" hidden="1">{"via1",#N/A,TRUE,"general";"via2",#N/A,TRUE,"general";"via3",#N/A,TRUE,"general"}</definedName>
    <definedName name="yrey" localSheetId="10" hidden="1">{"via1",#N/A,TRUE,"general";"via2",#N/A,TRUE,"general";"via3",#N/A,TRUE,"general"}</definedName>
    <definedName name="yrey" localSheetId="8" hidden="1">{"via1",#N/A,TRUE,"general";"via2",#N/A,TRUE,"general";"via3",#N/A,TRUE,"general"}</definedName>
    <definedName name="yrey" localSheetId="17" hidden="1">{"via1",#N/A,TRUE,"general";"via2",#N/A,TRUE,"general";"via3",#N/A,TRUE,"general"}</definedName>
    <definedName name="yrey" localSheetId="11" hidden="1">{"via1",#N/A,TRUE,"general";"via2",#N/A,TRUE,"general";"via3",#N/A,TRUE,"general"}</definedName>
    <definedName name="yrey" localSheetId="2" hidden="1">{"via1",#N/A,TRUE,"general";"via2",#N/A,TRUE,"general";"via3",#N/A,TRUE,"general"}</definedName>
    <definedName name="yrey" localSheetId="5" hidden="1">{"via1",#N/A,TRUE,"general";"via2",#N/A,TRUE,"general";"via3",#N/A,TRUE,"general"}</definedName>
    <definedName name="yrey" localSheetId="1" hidden="1">{"via1",#N/A,TRUE,"general";"via2",#N/A,TRUE,"general";"via3",#N/A,TRUE,"general"}</definedName>
    <definedName name="yrey" localSheetId="4" hidden="1">{"via1",#N/A,TRUE,"general";"via2",#N/A,TRUE,"general";"via3",#N/A,TRUE,"general"}</definedName>
    <definedName name="yrey" hidden="1">{"via1",#N/A,TRUE,"general";"via2",#N/A,TRUE,"general";"via3",#N/A,TRUE,"general"}</definedName>
    <definedName name="yry" localSheetId="7" hidden="1">{"via1",#N/A,TRUE,"general";"via2",#N/A,TRUE,"general";"via3",#N/A,TRUE,"general"}</definedName>
    <definedName name="yry" localSheetId="16" hidden="1">{"via1",#N/A,TRUE,"general";"via2",#N/A,TRUE,"general";"via3",#N/A,TRUE,"general"}</definedName>
    <definedName name="yry" localSheetId="10" hidden="1">{"via1",#N/A,TRUE,"general";"via2",#N/A,TRUE,"general";"via3",#N/A,TRUE,"general"}</definedName>
    <definedName name="yry" localSheetId="8" hidden="1">{"via1",#N/A,TRUE,"general";"via2",#N/A,TRUE,"general";"via3",#N/A,TRUE,"general"}</definedName>
    <definedName name="yry" localSheetId="17" hidden="1">{"via1",#N/A,TRUE,"general";"via2",#N/A,TRUE,"general";"via3",#N/A,TRUE,"general"}</definedName>
    <definedName name="yry" localSheetId="11" hidden="1">{"via1",#N/A,TRUE,"general";"via2",#N/A,TRUE,"general";"via3",#N/A,TRUE,"general"}</definedName>
    <definedName name="yry" localSheetId="2" hidden="1">{"via1",#N/A,TRUE,"general";"via2",#N/A,TRUE,"general";"via3",#N/A,TRUE,"general"}</definedName>
    <definedName name="yry" localSheetId="5" hidden="1">{"via1",#N/A,TRUE,"general";"via2",#N/A,TRUE,"general";"via3",#N/A,TRUE,"general"}</definedName>
    <definedName name="yry" localSheetId="1" hidden="1">{"via1",#N/A,TRUE,"general";"via2",#N/A,TRUE,"general";"via3",#N/A,TRUE,"general"}</definedName>
    <definedName name="yry" localSheetId="4" hidden="1">{"via1",#N/A,TRUE,"general";"via2",#N/A,TRUE,"general";"via3",#N/A,TRUE,"general"}</definedName>
    <definedName name="yry" hidden="1">{"via1",#N/A,TRUE,"general";"via2",#N/A,TRUE,"general";"via3",#N/A,TRUE,"general"}</definedName>
    <definedName name="YTD" localSheetId="8">#REF!</definedName>
    <definedName name="YTD">#REF!</definedName>
    <definedName name="YTD.ROM1_PercentFed" localSheetId="8">#REF!</definedName>
    <definedName name="YTD.ROM1_PercentFed">#REF!</definedName>
    <definedName name="YTD.ROM2_PercentFed" localSheetId="8">#REF!</definedName>
    <definedName name="YTD.ROM2_PercentFed">#REF!</definedName>
    <definedName name="YTD.ROM3_PercentFed" localSheetId="8">#REF!</definedName>
    <definedName name="YTD.ROM3_PercentFed">#REF!</definedName>
    <definedName name="YTD.ROM4_PercentFed" localSheetId="8">#REF!</definedName>
    <definedName name="YTD.ROM4_PercentFed">#REF!</definedName>
    <definedName name="YTD.ROM5_PercentFed" localSheetId="8">#REF!</definedName>
    <definedName name="YTD.ROM5_PercentFed">#REF!</definedName>
    <definedName name="YTD_Days" localSheetId="8">#REF!</definedName>
    <definedName name="YTD_Days">#REF!</definedName>
    <definedName name="YTEY" localSheetId="8">#REF!</definedName>
    <definedName name="YTEY">#REF!</definedName>
    <definedName name="ytj" localSheetId="7" hidden="1">{"TAB1",#N/A,TRUE,"GENERAL";"TAB2",#N/A,TRUE,"GENERAL";"TAB3",#N/A,TRUE,"GENERAL";"TAB4",#N/A,TRUE,"GENERAL";"TAB5",#N/A,TRUE,"GENERAL"}</definedName>
    <definedName name="ytj" localSheetId="16" hidden="1">{"TAB1",#N/A,TRUE,"GENERAL";"TAB2",#N/A,TRUE,"GENERAL";"TAB3",#N/A,TRUE,"GENERAL";"TAB4",#N/A,TRUE,"GENERAL";"TAB5",#N/A,TRUE,"GENERAL"}</definedName>
    <definedName name="ytj" localSheetId="10" hidden="1">{"TAB1",#N/A,TRUE,"GENERAL";"TAB2",#N/A,TRUE,"GENERAL";"TAB3",#N/A,TRUE,"GENERAL";"TAB4",#N/A,TRUE,"GENERAL";"TAB5",#N/A,TRUE,"GENERAL"}</definedName>
    <definedName name="ytj" localSheetId="8" hidden="1">{"TAB1",#N/A,TRUE,"GENERAL";"TAB2",#N/A,TRUE,"GENERAL";"TAB3",#N/A,TRUE,"GENERAL";"TAB4",#N/A,TRUE,"GENERAL";"TAB5",#N/A,TRUE,"GENERAL"}</definedName>
    <definedName name="ytj" localSheetId="17" hidden="1">{"TAB1",#N/A,TRUE,"GENERAL";"TAB2",#N/A,TRUE,"GENERAL";"TAB3",#N/A,TRUE,"GENERAL";"TAB4",#N/A,TRUE,"GENERAL";"TAB5",#N/A,TRUE,"GENERAL"}</definedName>
    <definedName name="ytj" localSheetId="11" hidden="1">{"TAB1",#N/A,TRUE,"GENERAL";"TAB2",#N/A,TRUE,"GENERAL";"TAB3",#N/A,TRUE,"GENERAL";"TAB4",#N/A,TRUE,"GENERAL";"TAB5",#N/A,TRUE,"GENERAL"}</definedName>
    <definedName name="ytj" localSheetId="2" hidden="1">{"TAB1",#N/A,TRUE,"GENERAL";"TAB2",#N/A,TRUE,"GENERAL";"TAB3",#N/A,TRUE,"GENERAL";"TAB4",#N/A,TRUE,"GENERAL";"TAB5",#N/A,TRUE,"GENERAL"}</definedName>
    <definedName name="ytj" localSheetId="5" hidden="1">{"TAB1",#N/A,TRUE,"GENERAL";"TAB2",#N/A,TRUE,"GENERAL";"TAB3",#N/A,TRUE,"GENERAL";"TAB4",#N/A,TRUE,"GENERAL";"TAB5",#N/A,TRUE,"GENERAL"}</definedName>
    <definedName name="ytj" localSheetId="1" hidden="1">{"TAB1",#N/A,TRUE,"GENERAL";"TAB2",#N/A,TRUE,"GENERAL";"TAB3",#N/A,TRUE,"GENERAL";"TAB4",#N/A,TRUE,"GENERAL";"TAB5",#N/A,TRUE,"GENERAL"}</definedName>
    <definedName name="ytj" localSheetId="4" hidden="1">{"TAB1",#N/A,TRUE,"GENERAL";"TAB2",#N/A,TRUE,"GENERAL";"TAB3",#N/A,TRUE,"GENERAL";"TAB4",#N/A,TRUE,"GENERAL";"TAB5",#N/A,TRUE,"GENERAL"}</definedName>
    <definedName name="ytj" hidden="1">{"TAB1",#N/A,TRUE,"GENERAL";"TAB2",#N/A,TRUE,"GENERAL";"TAB3",#N/A,TRUE,"GENERAL";"TAB4",#N/A,TRUE,"GENERAL";"TAB5",#N/A,TRUE,"GENERAL"}</definedName>
    <definedName name="ytjt6" localSheetId="7" hidden="1">{"via1",#N/A,TRUE,"general";"via2",#N/A,TRUE,"general";"via3",#N/A,TRUE,"general"}</definedName>
    <definedName name="ytjt6" localSheetId="16" hidden="1">{"via1",#N/A,TRUE,"general";"via2",#N/A,TRUE,"general";"via3",#N/A,TRUE,"general"}</definedName>
    <definedName name="ytjt6" localSheetId="10" hidden="1">{"via1",#N/A,TRUE,"general";"via2",#N/A,TRUE,"general";"via3",#N/A,TRUE,"general"}</definedName>
    <definedName name="ytjt6" localSheetId="8" hidden="1">{"via1",#N/A,TRUE,"general";"via2",#N/A,TRUE,"general";"via3",#N/A,TRUE,"general"}</definedName>
    <definedName name="ytjt6" localSheetId="17" hidden="1">{"via1",#N/A,TRUE,"general";"via2",#N/A,TRUE,"general";"via3",#N/A,TRUE,"general"}</definedName>
    <definedName name="ytjt6" localSheetId="11" hidden="1">{"via1",#N/A,TRUE,"general";"via2",#N/A,TRUE,"general";"via3",#N/A,TRUE,"general"}</definedName>
    <definedName name="ytjt6" localSheetId="2" hidden="1">{"via1",#N/A,TRUE,"general";"via2",#N/A,TRUE,"general";"via3",#N/A,TRUE,"general"}</definedName>
    <definedName name="ytjt6" localSheetId="5" hidden="1">{"via1",#N/A,TRUE,"general";"via2",#N/A,TRUE,"general";"via3",#N/A,TRUE,"general"}</definedName>
    <definedName name="ytjt6" localSheetId="1" hidden="1">{"via1",#N/A,TRUE,"general";"via2",#N/A,TRUE,"general";"via3",#N/A,TRUE,"general"}</definedName>
    <definedName name="ytjt6" localSheetId="4" hidden="1">{"via1",#N/A,TRUE,"general";"via2",#N/A,TRUE,"general";"via3",#N/A,TRUE,"general"}</definedName>
    <definedName name="ytjt6" hidden="1">{"via1",#N/A,TRUE,"general";"via2",#N/A,TRUE,"general";"via3",#N/A,TRUE,"general"}</definedName>
    <definedName name="ytrwyr" localSheetId="7" hidden="1">{"TAB1",#N/A,TRUE,"GENERAL";"TAB2",#N/A,TRUE,"GENERAL";"TAB3",#N/A,TRUE,"GENERAL";"TAB4",#N/A,TRUE,"GENERAL";"TAB5",#N/A,TRUE,"GENERAL"}</definedName>
    <definedName name="ytrwyr" localSheetId="16" hidden="1">{"TAB1",#N/A,TRUE,"GENERAL";"TAB2",#N/A,TRUE,"GENERAL";"TAB3",#N/A,TRUE,"GENERAL";"TAB4",#N/A,TRUE,"GENERAL";"TAB5",#N/A,TRUE,"GENERAL"}</definedName>
    <definedName name="ytrwyr" localSheetId="10" hidden="1">{"TAB1",#N/A,TRUE,"GENERAL";"TAB2",#N/A,TRUE,"GENERAL";"TAB3",#N/A,TRUE,"GENERAL";"TAB4",#N/A,TRUE,"GENERAL";"TAB5",#N/A,TRUE,"GENERAL"}</definedName>
    <definedName name="ytrwyr" localSheetId="8" hidden="1">{"TAB1",#N/A,TRUE,"GENERAL";"TAB2",#N/A,TRUE,"GENERAL";"TAB3",#N/A,TRUE,"GENERAL";"TAB4",#N/A,TRUE,"GENERAL";"TAB5",#N/A,TRUE,"GENERAL"}</definedName>
    <definedName name="ytrwyr" localSheetId="17" hidden="1">{"TAB1",#N/A,TRUE,"GENERAL";"TAB2",#N/A,TRUE,"GENERAL";"TAB3",#N/A,TRUE,"GENERAL";"TAB4",#N/A,TRUE,"GENERAL";"TAB5",#N/A,TRUE,"GENERAL"}</definedName>
    <definedName name="ytrwyr" localSheetId="11" hidden="1">{"TAB1",#N/A,TRUE,"GENERAL";"TAB2",#N/A,TRUE,"GENERAL";"TAB3",#N/A,TRUE,"GENERAL";"TAB4",#N/A,TRUE,"GENERAL";"TAB5",#N/A,TRUE,"GENERAL"}</definedName>
    <definedName name="ytrwyr" localSheetId="2" hidden="1">{"TAB1",#N/A,TRUE,"GENERAL";"TAB2",#N/A,TRUE,"GENERAL";"TAB3",#N/A,TRUE,"GENERAL";"TAB4",#N/A,TRUE,"GENERAL";"TAB5",#N/A,TRUE,"GENERAL"}</definedName>
    <definedName name="ytrwyr" localSheetId="5" hidden="1">{"TAB1",#N/A,TRUE,"GENERAL";"TAB2",#N/A,TRUE,"GENERAL";"TAB3",#N/A,TRUE,"GENERAL";"TAB4",#N/A,TRUE,"GENERAL";"TAB5",#N/A,TRUE,"GENERAL"}</definedName>
    <definedName name="ytrwyr" localSheetId="1" hidden="1">{"TAB1",#N/A,TRUE,"GENERAL";"TAB2",#N/A,TRUE,"GENERAL";"TAB3",#N/A,TRUE,"GENERAL";"TAB4",#N/A,TRUE,"GENERAL";"TAB5",#N/A,TRUE,"GENERAL"}</definedName>
    <definedName name="ytrwyr" localSheetId="4" hidden="1">{"TAB1",#N/A,TRUE,"GENERAL";"TAB2",#N/A,TRUE,"GENERAL";"TAB3",#N/A,TRUE,"GENERAL";"TAB4",#N/A,TRUE,"GENERAL";"TAB5",#N/A,TRUE,"GENERAL"}</definedName>
    <definedName name="ytrwyr" hidden="1">{"TAB1",#N/A,TRUE,"GENERAL";"TAB2",#N/A,TRUE,"GENERAL";"TAB3",#N/A,TRUE,"GENERAL";"TAB4",#N/A,TRUE,"GENERAL";"TAB5",#N/A,TRUE,"GENERAL"}</definedName>
    <definedName name="ytry" localSheetId="7" hidden="1">{"via1",#N/A,TRUE,"general";"via2",#N/A,TRUE,"general";"via3",#N/A,TRUE,"general"}</definedName>
    <definedName name="ytry" localSheetId="16" hidden="1">{"via1",#N/A,TRUE,"general";"via2",#N/A,TRUE,"general";"via3",#N/A,TRUE,"general"}</definedName>
    <definedName name="ytry" localSheetId="10" hidden="1">{"via1",#N/A,TRUE,"general";"via2",#N/A,TRUE,"general";"via3",#N/A,TRUE,"general"}</definedName>
    <definedName name="ytry" localSheetId="8" hidden="1">{"via1",#N/A,TRUE,"general";"via2",#N/A,TRUE,"general";"via3",#N/A,TRUE,"general"}</definedName>
    <definedName name="ytry" localSheetId="17" hidden="1">{"via1",#N/A,TRUE,"general";"via2",#N/A,TRUE,"general";"via3",#N/A,TRUE,"general"}</definedName>
    <definedName name="ytry" localSheetId="11" hidden="1">{"via1",#N/A,TRUE,"general";"via2",#N/A,TRUE,"general";"via3",#N/A,TRUE,"general"}</definedName>
    <definedName name="ytry" localSheetId="2" hidden="1">{"via1",#N/A,TRUE,"general";"via2",#N/A,TRUE,"general";"via3",#N/A,TRUE,"general"}</definedName>
    <definedName name="ytry" localSheetId="5" hidden="1">{"via1",#N/A,TRUE,"general";"via2",#N/A,TRUE,"general";"via3",#N/A,TRUE,"general"}</definedName>
    <definedName name="ytry" localSheetId="1" hidden="1">{"via1",#N/A,TRUE,"general";"via2",#N/A,TRUE,"general";"via3",#N/A,TRUE,"general"}</definedName>
    <definedName name="ytry" localSheetId="4" hidden="1">{"via1",#N/A,TRUE,"general";"via2",#N/A,TRUE,"general";"via3",#N/A,TRUE,"general"}</definedName>
    <definedName name="ytry" hidden="1">{"via1",#N/A,TRUE,"general";"via2",#N/A,TRUE,"general";"via3",#N/A,TRUE,"general"}</definedName>
    <definedName name="ytryrty" localSheetId="7" hidden="1">{"via1",#N/A,TRUE,"general";"via2",#N/A,TRUE,"general";"via3",#N/A,TRUE,"general"}</definedName>
    <definedName name="ytryrty" localSheetId="16" hidden="1">{"via1",#N/A,TRUE,"general";"via2",#N/A,TRUE,"general";"via3",#N/A,TRUE,"general"}</definedName>
    <definedName name="ytryrty" localSheetId="10" hidden="1">{"via1",#N/A,TRUE,"general";"via2",#N/A,TRUE,"general";"via3",#N/A,TRUE,"general"}</definedName>
    <definedName name="ytryrty" localSheetId="8" hidden="1">{"via1",#N/A,TRUE,"general";"via2",#N/A,TRUE,"general";"via3",#N/A,TRUE,"general"}</definedName>
    <definedName name="ytryrty" localSheetId="17" hidden="1">{"via1",#N/A,TRUE,"general";"via2",#N/A,TRUE,"general";"via3",#N/A,TRUE,"general"}</definedName>
    <definedName name="ytryrty" localSheetId="11" hidden="1">{"via1",#N/A,TRUE,"general";"via2",#N/A,TRUE,"general";"via3",#N/A,TRUE,"general"}</definedName>
    <definedName name="ytryrty" localSheetId="2" hidden="1">{"via1",#N/A,TRUE,"general";"via2",#N/A,TRUE,"general";"via3",#N/A,TRUE,"general"}</definedName>
    <definedName name="ytryrty" localSheetId="5" hidden="1">{"via1",#N/A,TRUE,"general";"via2",#N/A,TRUE,"general";"via3",#N/A,TRUE,"general"}</definedName>
    <definedName name="ytryrty" localSheetId="1" hidden="1">{"via1",#N/A,TRUE,"general";"via2",#N/A,TRUE,"general";"via3",#N/A,TRUE,"general"}</definedName>
    <definedName name="ytryrty" localSheetId="4" hidden="1">{"via1",#N/A,TRUE,"general";"via2",#N/A,TRUE,"general";"via3",#N/A,TRUE,"general"}</definedName>
    <definedName name="ytryrty" hidden="1">{"via1",#N/A,TRUE,"general";"via2",#N/A,TRUE,"general";"via3",#N/A,TRUE,"general"}</definedName>
    <definedName name="YTRYUYT" localSheetId="7" hidden="1">{"TAB1",#N/A,TRUE,"GENERAL";"TAB2",#N/A,TRUE,"GENERAL";"TAB3",#N/A,TRUE,"GENERAL";"TAB4",#N/A,TRUE,"GENERAL";"TAB5",#N/A,TRUE,"GENERAL"}</definedName>
    <definedName name="YTRYUYT" localSheetId="16" hidden="1">{"TAB1",#N/A,TRUE,"GENERAL";"TAB2",#N/A,TRUE,"GENERAL";"TAB3",#N/A,TRUE,"GENERAL";"TAB4",#N/A,TRUE,"GENERAL";"TAB5",#N/A,TRUE,"GENERAL"}</definedName>
    <definedName name="YTRYUYT" localSheetId="10" hidden="1">{"TAB1",#N/A,TRUE,"GENERAL";"TAB2",#N/A,TRUE,"GENERAL";"TAB3",#N/A,TRUE,"GENERAL";"TAB4",#N/A,TRUE,"GENERAL";"TAB5",#N/A,TRUE,"GENERAL"}</definedName>
    <definedName name="YTRYUYT" localSheetId="8" hidden="1">{"TAB1",#N/A,TRUE,"GENERAL";"TAB2",#N/A,TRUE,"GENERAL";"TAB3",#N/A,TRUE,"GENERAL";"TAB4",#N/A,TRUE,"GENERAL";"TAB5",#N/A,TRUE,"GENERAL"}</definedName>
    <definedName name="YTRYUYT" localSheetId="17" hidden="1">{"TAB1",#N/A,TRUE,"GENERAL";"TAB2",#N/A,TRUE,"GENERAL";"TAB3",#N/A,TRUE,"GENERAL";"TAB4",#N/A,TRUE,"GENERAL";"TAB5",#N/A,TRUE,"GENERAL"}</definedName>
    <definedName name="YTRYUYT" localSheetId="11" hidden="1">{"TAB1",#N/A,TRUE,"GENERAL";"TAB2",#N/A,TRUE,"GENERAL";"TAB3",#N/A,TRUE,"GENERAL";"TAB4",#N/A,TRUE,"GENERAL";"TAB5",#N/A,TRUE,"GENERAL"}</definedName>
    <definedName name="YTRYUYT" localSheetId="2" hidden="1">{"TAB1",#N/A,TRUE,"GENERAL";"TAB2",#N/A,TRUE,"GENERAL";"TAB3",#N/A,TRUE,"GENERAL";"TAB4",#N/A,TRUE,"GENERAL";"TAB5",#N/A,TRUE,"GENERAL"}</definedName>
    <definedName name="YTRYUYT" localSheetId="5" hidden="1">{"TAB1",#N/A,TRUE,"GENERAL";"TAB2",#N/A,TRUE,"GENERAL";"TAB3",#N/A,TRUE,"GENERAL";"TAB4",#N/A,TRUE,"GENERAL";"TAB5",#N/A,TRUE,"GENERAL"}</definedName>
    <definedName name="YTRYUYT" localSheetId="1" hidden="1">{"TAB1",#N/A,TRUE,"GENERAL";"TAB2",#N/A,TRUE,"GENERAL";"TAB3",#N/A,TRUE,"GENERAL";"TAB4",#N/A,TRUE,"GENERAL";"TAB5",#N/A,TRUE,"GENERAL"}</definedName>
    <definedName name="YTRYUYT" localSheetId="4" hidden="1">{"TAB1",#N/A,TRUE,"GENERAL";"TAB2",#N/A,TRUE,"GENERAL";"TAB3",#N/A,TRUE,"GENERAL";"TAB4",#N/A,TRUE,"GENERAL";"TAB5",#N/A,TRUE,"GENERAL"}</definedName>
    <definedName name="YTRYUYT" hidden="1">{"TAB1",#N/A,TRUE,"GENERAL";"TAB2",#N/A,TRUE,"GENERAL";"TAB3",#N/A,TRUE,"GENERAL";"TAB4",#N/A,TRUE,"GENERAL";"TAB5",#N/A,TRUE,"GENERAL"}</definedName>
    <definedName name="ytudfgd" localSheetId="7" hidden="1">{"TAB1",#N/A,TRUE,"GENERAL";"TAB2",#N/A,TRUE,"GENERAL";"TAB3",#N/A,TRUE,"GENERAL";"TAB4",#N/A,TRUE,"GENERAL";"TAB5",#N/A,TRUE,"GENERAL"}</definedName>
    <definedName name="ytudfgd" localSheetId="16" hidden="1">{"TAB1",#N/A,TRUE,"GENERAL";"TAB2",#N/A,TRUE,"GENERAL";"TAB3",#N/A,TRUE,"GENERAL";"TAB4",#N/A,TRUE,"GENERAL";"TAB5",#N/A,TRUE,"GENERAL"}</definedName>
    <definedName name="ytudfgd" localSheetId="10" hidden="1">{"TAB1",#N/A,TRUE,"GENERAL";"TAB2",#N/A,TRUE,"GENERAL";"TAB3",#N/A,TRUE,"GENERAL";"TAB4",#N/A,TRUE,"GENERAL";"TAB5",#N/A,TRUE,"GENERAL"}</definedName>
    <definedName name="ytudfgd" localSheetId="8" hidden="1">{"TAB1",#N/A,TRUE,"GENERAL";"TAB2",#N/A,TRUE,"GENERAL";"TAB3",#N/A,TRUE,"GENERAL";"TAB4",#N/A,TRUE,"GENERAL";"TAB5",#N/A,TRUE,"GENERAL"}</definedName>
    <definedName name="ytudfgd" localSheetId="17" hidden="1">{"TAB1",#N/A,TRUE,"GENERAL";"TAB2",#N/A,TRUE,"GENERAL";"TAB3",#N/A,TRUE,"GENERAL";"TAB4",#N/A,TRUE,"GENERAL";"TAB5",#N/A,TRUE,"GENERAL"}</definedName>
    <definedName name="ytudfgd" localSheetId="11" hidden="1">{"TAB1",#N/A,TRUE,"GENERAL";"TAB2",#N/A,TRUE,"GENERAL";"TAB3",#N/A,TRUE,"GENERAL";"TAB4",#N/A,TRUE,"GENERAL";"TAB5",#N/A,TRUE,"GENERAL"}</definedName>
    <definedName name="ytudfgd" localSheetId="2" hidden="1">{"TAB1",#N/A,TRUE,"GENERAL";"TAB2",#N/A,TRUE,"GENERAL";"TAB3",#N/A,TRUE,"GENERAL";"TAB4",#N/A,TRUE,"GENERAL";"TAB5",#N/A,TRUE,"GENERAL"}</definedName>
    <definedName name="ytudfgd" localSheetId="5" hidden="1">{"TAB1",#N/A,TRUE,"GENERAL";"TAB2",#N/A,TRUE,"GENERAL";"TAB3",#N/A,TRUE,"GENERAL";"TAB4",#N/A,TRUE,"GENERAL";"TAB5",#N/A,TRUE,"GENERAL"}</definedName>
    <definedName name="ytudfgd" localSheetId="1" hidden="1">{"TAB1",#N/A,TRUE,"GENERAL";"TAB2",#N/A,TRUE,"GENERAL";"TAB3",#N/A,TRUE,"GENERAL";"TAB4",#N/A,TRUE,"GENERAL";"TAB5",#N/A,TRUE,"GENERAL"}</definedName>
    <definedName name="ytudfgd" localSheetId="4" hidden="1">{"TAB1",#N/A,TRUE,"GENERAL";"TAB2",#N/A,TRUE,"GENERAL";"TAB3",#N/A,TRUE,"GENERAL";"TAB4",#N/A,TRUE,"GENERAL";"TAB5",#N/A,TRUE,"GENERAL"}</definedName>
    <definedName name="ytudfgd" hidden="1">{"TAB1",#N/A,TRUE,"GENERAL";"TAB2",#N/A,TRUE,"GENERAL";"TAB3",#N/A,TRUE,"GENERAL";"TAB4",#N/A,TRUE,"GENERAL";"TAB5",#N/A,TRUE,"GENERAL"}</definedName>
    <definedName name="yturtu7" localSheetId="7" hidden="1">{"TAB1",#N/A,TRUE,"GENERAL";"TAB2",#N/A,TRUE,"GENERAL";"TAB3",#N/A,TRUE,"GENERAL";"TAB4",#N/A,TRUE,"GENERAL";"TAB5",#N/A,TRUE,"GENERAL"}</definedName>
    <definedName name="yturtu7" localSheetId="16" hidden="1">{"TAB1",#N/A,TRUE,"GENERAL";"TAB2",#N/A,TRUE,"GENERAL";"TAB3",#N/A,TRUE,"GENERAL";"TAB4",#N/A,TRUE,"GENERAL";"TAB5",#N/A,TRUE,"GENERAL"}</definedName>
    <definedName name="yturtu7" localSheetId="10" hidden="1">{"TAB1",#N/A,TRUE,"GENERAL";"TAB2",#N/A,TRUE,"GENERAL";"TAB3",#N/A,TRUE,"GENERAL";"TAB4",#N/A,TRUE,"GENERAL";"TAB5",#N/A,TRUE,"GENERAL"}</definedName>
    <definedName name="yturtu7" localSheetId="8" hidden="1">{"TAB1",#N/A,TRUE,"GENERAL";"TAB2",#N/A,TRUE,"GENERAL";"TAB3",#N/A,TRUE,"GENERAL";"TAB4",#N/A,TRUE,"GENERAL";"TAB5",#N/A,TRUE,"GENERAL"}</definedName>
    <definedName name="yturtu7" localSheetId="17" hidden="1">{"TAB1",#N/A,TRUE,"GENERAL";"TAB2",#N/A,TRUE,"GENERAL";"TAB3",#N/A,TRUE,"GENERAL";"TAB4",#N/A,TRUE,"GENERAL";"TAB5",#N/A,TRUE,"GENERAL"}</definedName>
    <definedName name="yturtu7" localSheetId="11" hidden="1">{"TAB1",#N/A,TRUE,"GENERAL";"TAB2",#N/A,TRUE,"GENERAL";"TAB3",#N/A,TRUE,"GENERAL";"TAB4",#N/A,TRUE,"GENERAL";"TAB5",#N/A,TRUE,"GENERAL"}</definedName>
    <definedName name="yturtu7" localSheetId="2" hidden="1">{"TAB1",#N/A,TRUE,"GENERAL";"TAB2",#N/A,TRUE,"GENERAL";"TAB3",#N/A,TRUE,"GENERAL";"TAB4",#N/A,TRUE,"GENERAL";"TAB5",#N/A,TRUE,"GENERAL"}</definedName>
    <definedName name="yturtu7" localSheetId="5" hidden="1">{"TAB1",#N/A,TRUE,"GENERAL";"TAB2",#N/A,TRUE,"GENERAL";"TAB3",#N/A,TRUE,"GENERAL";"TAB4",#N/A,TRUE,"GENERAL";"TAB5",#N/A,TRUE,"GENERAL"}</definedName>
    <definedName name="yturtu7" localSheetId="1" hidden="1">{"TAB1",#N/A,TRUE,"GENERAL";"TAB2",#N/A,TRUE,"GENERAL";"TAB3",#N/A,TRUE,"GENERAL";"TAB4",#N/A,TRUE,"GENERAL";"TAB5",#N/A,TRUE,"GENERAL"}</definedName>
    <definedName name="yturtu7" localSheetId="4" hidden="1">{"TAB1",#N/A,TRUE,"GENERAL";"TAB2",#N/A,TRUE,"GENERAL";"TAB3",#N/A,TRUE,"GENERAL";"TAB4",#N/A,TRUE,"GENERAL";"TAB5",#N/A,TRUE,"GENERAL"}</definedName>
    <definedName name="yturtu7" hidden="1">{"TAB1",#N/A,TRUE,"GENERAL";"TAB2",#N/A,TRUE,"GENERAL";"TAB3",#N/A,TRUE,"GENERAL";"TAB4",#N/A,TRUE,"GENERAL";"TAB5",#N/A,TRUE,"GENERAL"}</definedName>
    <definedName name="yturu" localSheetId="7" hidden="1">{"TAB1",#N/A,TRUE,"GENERAL";"TAB2",#N/A,TRUE,"GENERAL";"TAB3",#N/A,TRUE,"GENERAL";"TAB4",#N/A,TRUE,"GENERAL";"TAB5",#N/A,TRUE,"GENERAL"}</definedName>
    <definedName name="yturu" localSheetId="16" hidden="1">{"TAB1",#N/A,TRUE,"GENERAL";"TAB2",#N/A,TRUE,"GENERAL";"TAB3",#N/A,TRUE,"GENERAL";"TAB4",#N/A,TRUE,"GENERAL";"TAB5",#N/A,TRUE,"GENERAL"}</definedName>
    <definedName name="yturu" localSheetId="10" hidden="1">{"TAB1",#N/A,TRUE,"GENERAL";"TAB2",#N/A,TRUE,"GENERAL";"TAB3",#N/A,TRUE,"GENERAL";"TAB4",#N/A,TRUE,"GENERAL";"TAB5",#N/A,TRUE,"GENERAL"}</definedName>
    <definedName name="yturu" localSheetId="8" hidden="1">{"TAB1",#N/A,TRUE,"GENERAL";"TAB2",#N/A,TRUE,"GENERAL";"TAB3",#N/A,TRUE,"GENERAL";"TAB4",#N/A,TRUE,"GENERAL";"TAB5",#N/A,TRUE,"GENERAL"}</definedName>
    <definedName name="yturu" localSheetId="17" hidden="1">{"TAB1",#N/A,TRUE,"GENERAL";"TAB2",#N/A,TRUE,"GENERAL";"TAB3",#N/A,TRUE,"GENERAL";"TAB4",#N/A,TRUE,"GENERAL";"TAB5",#N/A,TRUE,"GENERAL"}</definedName>
    <definedName name="yturu" localSheetId="11" hidden="1">{"TAB1",#N/A,TRUE,"GENERAL";"TAB2",#N/A,TRUE,"GENERAL";"TAB3",#N/A,TRUE,"GENERAL";"TAB4",#N/A,TRUE,"GENERAL";"TAB5",#N/A,TRUE,"GENERAL"}</definedName>
    <definedName name="yturu" localSheetId="2" hidden="1">{"TAB1",#N/A,TRUE,"GENERAL";"TAB2",#N/A,TRUE,"GENERAL";"TAB3",#N/A,TRUE,"GENERAL";"TAB4",#N/A,TRUE,"GENERAL";"TAB5",#N/A,TRUE,"GENERAL"}</definedName>
    <definedName name="yturu" localSheetId="5" hidden="1">{"TAB1",#N/A,TRUE,"GENERAL";"TAB2",#N/A,TRUE,"GENERAL";"TAB3",#N/A,TRUE,"GENERAL";"TAB4",#N/A,TRUE,"GENERAL";"TAB5",#N/A,TRUE,"GENERAL"}</definedName>
    <definedName name="yturu" localSheetId="1" hidden="1">{"TAB1",#N/A,TRUE,"GENERAL";"TAB2",#N/A,TRUE,"GENERAL";"TAB3",#N/A,TRUE,"GENERAL";"TAB4",#N/A,TRUE,"GENERAL";"TAB5",#N/A,TRUE,"GENERAL"}</definedName>
    <definedName name="yturu" localSheetId="4" hidden="1">{"TAB1",#N/A,TRUE,"GENERAL";"TAB2",#N/A,TRUE,"GENERAL";"TAB3",#N/A,TRUE,"GENERAL";"TAB4",#N/A,TRUE,"GENERAL";"TAB5",#N/A,TRUE,"GENERAL"}</definedName>
    <definedName name="yturu" hidden="1">{"TAB1",#N/A,TRUE,"GENERAL";"TAB2",#N/A,TRUE,"GENERAL";"TAB3",#N/A,TRUE,"GENERAL";"TAB4",#N/A,TRUE,"GENERAL";"TAB5",#N/A,TRUE,"GENERAL"}</definedName>
    <definedName name="ytuytfgh" localSheetId="7" hidden="1">{"via1",#N/A,TRUE,"general";"via2",#N/A,TRUE,"general";"via3",#N/A,TRUE,"general"}</definedName>
    <definedName name="ytuytfgh" localSheetId="16" hidden="1">{"via1",#N/A,TRUE,"general";"via2",#N/A,TRUE,"general";"via3",#N/A,TRUE,"general"}</definedName>
    <definedName name="ytuytfgh" localSheetId="10" hidden="1">{"via1",#N/A,TRUE,"general";"via2",#N/A,TRUE,"general";"via3",#N/A,TRUE,"general"}</definedName>
    <definedName name="ytuytfgh" localSheetId="8" hidden="1">{"via1",#N/A,TRUE,"general";"via2",#N/A,TRUE,"general";"via3",#N/A,TRUE,"general"}</definedName>
    <definedName name="ytuytfgh" localSheetId="17" hidden="1">{"via1",#N/A,TRUE,"general";"via2",#N/A,TRUE,"general";"via3",#N/A,TRUE,"general"}</definedName>
    <definedName name="ytuytfgh" localSheetId="11" hidden="1">{"via1",#N/A,TRUE,"general";"via2",#N/A,TRUE,"general";"via3",#N/A,TRUE,"general"}</definedName>
    <definedName name="ytuytfgh" localSheetId="2" hidden="1">{"via1",#N/A,TRUE,"general";"via2",#N/A,TRUE,"general";"via3",#N/A,TRUE,"general"}</definedName>
    <definedName name="ytuytfgh" localSheetId="5" hidden="1">{"via1",#N/A,TRUE,"general";"via2",#N/A,TRUE,"general";"via3",#N/A,TRUE,"general"}</definedName>
    <definedName name="ytuytfgh" localSheetId="1" hidden="1">{"via1",#N/A,TRUE,"general";"via2",#N/A,TRUE,"general";"via3",#N/A,TRUE,"general"}</definedName>
    <definedName name="ytuytfgh" localSheetId="4" hidden="1">{"via1",#N/A,TRUE,"general";"via2",#N/A,TRUE,"general";"via3",#N/A,TRUE,"general"}</definedName>
    <definedName name="ytuytfgh" hidden="1">{"via1",#N/A,TRUE,"general";"via2",#N/A,TRUE,"general";"via3",#N/A,TRUE,"general"}</definedName>
    <definedName name="yty" localSheetId="7" hidden="1">{"TAB1",#N/A,TRUE,"GENERAL";"TAB2",#N/A,TRUE,"GENERAL";"TAB3",#N/A,TRUE,"GENERAL";"TAB4",#N/A,TRUE,"GENERAL";"TAB5",#N/A,TRUE,"GENERAL"}</definedName>
    <definedName name="yty" localSheetId="16" hidden="1">{"TAB1",#N/A,TRUE,"GENERAL";"TAB2",#N/A,TRUE,"GENERAL";"TAB3",#N/A,TRUE,"GENERAL";"TAB4",#N/A,TRUE,"GENERAL";"TAB5",#N/A,TRUE,"GENERAL"}</definedName>
    <definedName name="yty" localSheetId="10" hidden="1">{"TAB1",#N/A,TRUE,"GENERAL";"TAB2",#N/A,TRUE,"GENERAL";"TAB3",#N/A,TRUE,"GENERAL";"TAB4",#N/A,TRUE,"GENERAL";"TAB5",#N/A,TRUE,"GENERAL"}</definedName>
    <definedName name="yty" localSheetId="8" hidden="1">{"TAB1",#N/A,TRUE,"GENERAL";"TAB2",#N/A,TRUE,"GENERAL";"TAB3",#N/A,TRUE,"GENERAL";"TAB4",#N/A,TRUE,"GENERAL";"TAB5",#N/A,TRUE,"GENERAL"}</definedName>
    <definedName name="yty" localSheetId="17" hidden="1">{"TAB1",#N/A,TRUE,"GENERAL";"TAB2",#N/A,TRUE,"GENERAL";"TAB3",#N/A,TRUE,"GENERAL";"TAB4",#N/A,TRUE,"GENERAL";"TAB5",#N/A,TRUE,"GENERAL"}</definedName>
    <definedName name="yty" localSheetId="11" hidden="1">{"TAB1",#N/A,TRUE,"GENERAL";"TAB2",#N/A,TRUE,"GENERAL";"TAB3",#N/A,TRUE,"GENERAL";"TAB4",#N/A,TRUE,"GENERAL";"TAB5",#N/A,TRUE,"GENERAL"}</definedName>
    <definedName name="yty" localSheetId="2" hidden="1">{"TAB1",#N/A,TRUE,"GENERAL";"TAB2",#N/A,TRUE,"GENERAL";"TAB3",#N/A,TRUE,"GENERAL";"TAB4",#N/A,TRUE,"GENERAL";"TAB5",#N/A,TRUE,"GENERAL"}</definedName>
    <definedName name="yty" localSheetId="5" hidden="1">{"TAB1",#N/A,TRUE,"GENERAL";"TAB2",#N/A,TRUE,"GENERAL";"TAB3",#N/A,TRUE,"GENERAL";"TAB4",#N/A,TRUE,"GENERAL";"TAB5",#N/A,TRUE,"GENERAL"}</definedName>
    <definedName name="yty" localSheetId="1" hidden="1">{"TAB1",#N/A,TRUE,"GENERAL";"TAB2",#N/A,TRUE,"GENERAL";"TAB3",#N/A,TRUE,"GENERAL";"TAB4",#N/A,TRUE,"GENERAL";"TAB5",#N/A,TRUE,"GENERAL"}</definedName>
    <definedName name="yty" localSheetId="4" hidden="1">{"TAB1",#N/A,TRUE,"GENERAL";"TAB2",#N/A,TRUE,"GENERAL";"TAB3",#N/A,TRUE,"GENERAL";"TAB4",#N/A,TRUE,"GENERAL";"TAB5",#N/A,TRUE,"GENERAL"}</definedName>
    <definedName name="yty" hidden="1">{"TAB1",#N/A,TRUE,"GENERAL";"TAB2",#N/A,TRUE,"GENERAL";"TAB3",#N/A,TRUE,"GENERAL";"TAB4",#N/A,TRUE,"GENERAL";"TAB5",#N/A,TRUE,"GENERAL"}</definedName>
    <definedName name="ytyyh" localSheetId="7" hidden="1">{"via1",#N/A,TRUE,"general";"via2",#N/A,TRUE,"general";"via3",#N/A,TRUE,"general"}</definedName>
    <definedName name="ytyyh" localSheetId="16" hidden="1">{"via1",#N/A,TRUE,"general";"via2",#N/A,TRUE,"general";"via3",#N/A,TRUE,"general"}</definedName>
    <definedName name="ytyyh" localSheetId="10" hidden="1">{"via1",#N/A,TRUE,"general";"via2",#N/A,TRUE,"general";"via3",#N/A,TRUE,"general"}</definedName>
    <definedName name="ytyyh" localSheetId="8" hidden="1">{"via1",#N/A,TRUE,"general";"via2",#N/A,TRUE,"general";"via3",#N/A,TRUE,"general"}</definedName>
    <definedName name="ytyyh" localSheetId="17" hidden="1">{"via1",#N/A,TRUE,"general";"via2",#N/A,TRUE,"general";"via3",#N/A,TRUE,"general"}</definedName>
    <definedName name="ytyyh" localSheetId="11" hidden="1">{"via1",#N/A,TRUE,"general";"via2",#N/A,TRUE,"general";"via3",#N/A,TRUE,"general"}</definedName>
    <definedName name="ytyyh" localSheetId="2" hidden="1">{"via1",#N/A,TRUE,"general";"via2",#N/A,TRUE,"general";"via3",#N/A,TRUE,"general"}</definedName>
    <definedName name="ytyyh" localSheetId="5" hidden="1">{"via1",#N/A,TRUE,"general";"via2",#N/A,TRUE,"general";"via3",#N/A,TRUE,"general"}</definedName>
    <definedName name="ytyyh" localSheetId="1" hidden="1">{"via1",#N/A,TRUE,"general";"via2",#N/A,TRUE,"general";"via3",#N/A,TRUE,"general"}</definedName>
    <definedName name="ytyyh" localSheetId="4" hidden="1">{"via1",#N/A,TRUE,"general";"via2",#N/A,TRUE,"general";"via3",#N/A,TRUE,"general"}</definedName>
    <definedName name="ytyyh" hidden="1">{"via1",#N/A,TRUE,"general";"via2",#N/A,TRUE,"general";"via3",#N/A,TRUE,"general"}</definedName>
    <definedName name="ytzacdfg" localSheetId="7" hidden="1">{"TAB1",#N/A,TRUE,"GENERAL";"TAB2",#N/A,TRUE,"GENERAL";"TAB3",#N/A,TRUE,"GENERAL";"TAB4",#N/A,TRUE,"GENERAL";"TAB5",#N/A,TRUE,"GENERAL"}</definedName>
    <definedName name="ytzacdfg" localSheetId="16" hidden="1">{"TAB1",#N/A,TRUE,"GENERAL";"TAB2",#N/A,TRUE,"GENERAL";"TAB3",#N/A,TRUE,"GENERAL";"TAB4",#N/A,TRUE,"GENERAL";"TAB5",#N/A,TRUE,"GENERAL"}</definedName>
    <definedName name="ytzacdfg" localSheetId="10" hidden="1">{"TAB1",#N/A,TRUE,"GENERAL";"TAB2",#N/A,TRUE,"GENERAL";"TAB3",#N/A,TRUE,"GENERAL";"TAB4",#N/A,TRUE,"GENERAL";"TAB5",#N/A,TRUE,"GENERAL"}</definedName>
    <definedName name="ytzacdfg" localSheetId="8" hidden="1">{"TAB1",#N/A,TRUE,"GENERAL";"TAB2",#N/A,TRUE,"GENERAL";"TAB3",#N/A,TRUE,"GENERAL";"TAB4",#N/A,TRUE,"GENERAL";"TAB5",#N/A,TRUE,"GENERAL"}</definedName>
    <definedName name="ytzacdfg" localSheetId="17" hidden="1">{"TAB1",#N/A,TRUE,"GENERAL";"TAB2",#N/A,TRUE,"GENERAL";"TAB3",#N/A,TRUE,"GENERAL";"TAB4",#N/A,TRUE,"GENERAL";"TAB5",#N/A,TRUE,"GENERAL"}</definedName>
    <definedName name="ytzacdfg" localSheetId="11" hidden="1">{"TAB1",#N/A,TRUE,"GENERAL";"TAB2",#N/A,TRUE,"GENERAL";"TAB3",#N/A,TRUE,"GENERAL";"TAB4",#N/A,TRUE,"GENERAL";"TAB5",#N/A,TRUE,"GENERAL"}</definedName>
    <definedName name="ytzacdfg" localSheetId="2" hidden="1">{"TAB1",#N/A,TRUE,"GENERAL";"TAB2",#N/A,TRUE,"GENERAL";"TAB3",#N/A,TRUE,"GENERAL";"TAB4",#N/A,TRUE,"GENERAL";"TAB5",#N/A,TRUE,"GENERAL"}</definedName>
    <definedName name="ytzacdfg" localSheetId="5" hidden="1">{"TAB1",#N/A,TRUE,"GENERAL";"TAB2",#N/A,TRUE,"GENERAL";"TAB3",#N/A,TRUE,"GENERAL";"TAB4",#N/A,TRUE,"GENERAL";"TAB5",#N/A,TRUE,"GENERAL"}</definedName>
    <definedName name="ytzacdfg" localSheetId="1" hidden="1">{"TAB1",#N/A,TRUE,"GENERAL";"TAB2",#N/A,TRUE,"GENERAL";"TAB3",#N/A,TRUE,"GENERAL";"TAB4",#N/A,TRUE,"GENERAL";"TAB5",#N/A,TRUE,"GENERAL"}</definedName>
    <definedName name="ytzacdfg" localSheetId="4" hidden="1">{"TAB1",#N/A,TRUE,"GENERAL";"TAB2",#N/A,TRUE,"GENERAL";"TAB3",#N/A,TRUE,"GENERAL";"TAB4",#N/A,TRUE,"GENERAL";"TAB5",#N/A,TRUE,"GENERAL"}</definedName>
    <definedName name="ytzacdfg" hidden="1">{"TAB1",#N/A,TRUE,"GENERAL";"TAB2",#N/A,TRUE,"GENERAL";"TAB3",#N/A,TRUE,"GENERAL";"TAB4",#N/A,TRUE,"GENERAL";"TAB5",#N/A,TRUE,"GENERAL"}</definedName>
    <definedName name="yu" localSheetId="7" hidden="1">{"TAB1",#N/A,TRUE,"GENERAL";"TAB2",#N/A,TRUE,"GENERAL";"TAB3",#N/A,TRUE,"GENERAL";"TAB4",#N/A,TRUE,"GENERAL";"TAB5",#N/A,TRUE,"GENERAL"}</definedName>
    <definedName name="yu" localSheetId="16" hidden="1">{"TAB1",#N/A,TRUE,"GENERAL";"TAB2",#N/A,TRUE,"GENERAL";"TAB3",#N/A,TRUE,"GENERAL";"TAB4",#N/A,TRUE,"GENERAL";"TAB5",#N/A,TRUE,"GENERAL"}</definedName>
    <definedName name="yu" localSheetId="10" hidden="1">{"TAB1",#N/A,TRUE,"GENERAL";"TAB2",#N/A,TRUE,"GENERAL";"TAB3",#N/A,TRUE,"GENERAL";"TAB4",#N/A,TRUE,"GENERAL";"TAB5",#N/A,TRUE,"GENERAL"}</definedName>
    <definedName name="yu" localSheetId="8" hidden="1">{"TAB1",#N/A,TRUE,"GENERAL";"TAB2",#N/A,TRUE,"GENERAL";"TAB3",#N/A,TRUE,"GENERAL";"TAB4",#N/A,TRUE,"GENERAL";"TAB5",#N/A,TRUE,"GENERAL"}</definedName>
    <definedName name="yu" localSheetId="17" hidden="1">{"TAB1",#N/A,TRUE,"GENERAL";"TAB2",#N/A,TRUE,"GENERAL";"TAB3",#N/A,TRUE,"GENERAL";"TAB4",#N/A,TRUE,"GENERAL";"TAB5",#N/A,TRUE,"GENERAL"}</definedName>
    <definedName name="yu" localSheetId="11" hidden="1">{"TAB1",#N/A,TRUE,"GENERAL";"TAB2",#N/A,TRUE,"GENERAL";"TAB3",#N/A,TRUE,"GENERAL";"TAB4",#N/A,TRUE,"GENERAL";"TAB5",#N/A,TRUE,"GENERAL"}</definedName>
    <definedName name="yu" localSheetId="2" hidden="1">{"TAB1",#N/A,TRUE,"GENERAL";"TAB2",#N/A,TRUE,"GENERAL";"TAB3",#N/A,TRUE,"GENERAL";"TAB4",#N/A,TRUE,"GENERAL";"TAB5",#N/A,TRUE,"GENERAL"}</definedName>
    <definedName name="yu" localSheetId="5" hidden="1">{"TAB1",#N/A,TRUE,"GENERAL";"TAB2",#N/A,TRUE,"GENERAL";"TAB3",#N/A,TRUE,"GENERAL";"TAB4",#N/A,TRUE,"GENERAL";"TAB5",#N/A,TRUE,"GENERAL"}</definedName>
    <definedName name="yu" localSheetId="1" hidden="1">{"TAB1",#N/A,TRUE,"GENERAL";"TAB2",#N/A,TRUE,"GENERAL";"TAB3",#N/A,TRUE,"GENERAL";"TAB4",#N/A,TRUE,"GENERAL";"TAB5",#N/A,TRUE,"GENERAL"}</definedName>
    <definedName name="yu" localSheetId="4" hidden="1">{"TAB1",#N/A,TRUE,"GENERAL";"TAB2",#N/A,TRUE,"GENERAL";"TAB3",#N/A,TRUE,"GENERAL";"TAB4",#N/A,TRUE,"GENERAL";"TAB5",#N/A,TRUE,"GENERAL"}</definedName>
    <definedName name="yu" hidden="1">{"TAB1",#N/A,TRUE,"GENERAL";"TAB2",#N/A,TRUE,"GENERAL";"TAB3",#N/A,TRUE,"GENERAL";"TAB4",#N/A,TRUE,"GENERAL";"TAB5",#N/A,TRUE,"GENERAL"}</definedName>
    <definedName name="yuban" localSheetId="8">#REF!</definedName>
    <definedName name="yuban">#REF!</definedName>
    <definedName name="yudre54" localSheetId="7" hidden="1">{"TAB1",#N/A,TRUE,"GENERAL";"TAB2",#N/A,TRUE,"GENERAL";"TAB3",#N/A,TRUE,"GENERAL";"TAB4",#N/A,TRUE,"GENERAL";"TAB5",#N/A,TRUE,"GENERAL"}</definedName>
    <definedName name="yudre54" localSheetId="16" hidden="1">{"TAB1",#N/A,TRUE,"GENERAL";"TAB2",#N/A,TRUE,"GENERAL";"TAB3",#N/A,TRUE,"GENERAL";"TAB4",#N/A,TRUE,"GENERAL";"TAB5",#N/A,TRUE,"GENERAL"}</definedName>
    <definedName name="yudre54" localSheetId="10" hidden="1">{"TAB1",#N/A,TRUE,"GENERAL";"TAB2",#N/A,TRUE,"GENERAL";"TAB3",#N/A,TRUE,"GENERAL";"TAB4",#N/A,TRUE,"GENERAL";"TAB5",#N/A,TRUE,"GENERAL"}</definedName>
    <definedName name="yudre54" localSheetId="8" hidden="1">{"TAB1",#N/A,TRUE,"GENERAL";"TAB2",#N/A,TRUE,"GENERAL";"TAB3",#N/A,TRUE,"GENERAL";"TAB4",#N/A,TRUE,"GENERAL";"TAB5",#N/A,TRUE,"GENERAL"}</definedName>
    <definedName name="yudre54" localSheetId="17" hidden="1">{"TAB1",#N/A,TRUE,"GENERAL";"TAB2",#N/A,TRUE,"GENERAL";"TAB3",#N/A,TRUE,"GENERAL";"TAB4",#N/A,TRUE,"GENERAL";"TAB5",#N/A,TRUE,"GENERAL"}</definedName>
    <definedName name="yudre54" localSheetId="11" hidden="1">{"TAB1",#N/A,TRUE,"GENERAL";"TAB2",#N/A,TRUE,"GENERAL";"TAB3",#N/A,TRUE,"GENERAL";"TAB4",#N/A,TRUE,"GENERAL";"TAB5",#N/A,TRUE,"GENERAL"}</definedName>
    <definedName name="yudre54" localSheetId="2" hidden="1">{"TAB1",#N/A,TRUE,"GENERAL";"TAB2",#N/A,TRUE,"GENERAL";"TAB3",#N/A,TRUE,"GENERAL";"TAB4",#N/A,TRUE,"GENERAL";"TAB5",#N/A,TRUE,"GENERAL"}</definedName>
    <definedName name="yudre54" localSheetId="5" hidden="1">{"TAB1",#N/A,TRUE,"GENERAL";"TAB2",#N/A,TRUE,"GENERAL";"TAB3",#N/A,TRUE,"GENERAL";"TAB4",#N/A,TRUE,"GENERAL";"TAB5",#N/A,TRUE,"GENERAL"}</definedName>
    <definedName name="yudre54" localSheetId="1" hidden="1">{"TAB1",#N/A,TRUE,"GENERAL";"TAB2",#N/A,TRUE,"GENERAL";"TAB3",#N/A,TRUE,"GENERAL";"TAB4",#N/A,TRUE,"GENERAL";"TAB5",#N/A,TRUE,"GENERAL"}</definedName>
    <definedName name="yudre54" localSheetId="4" hidden="1">{"TAB1",#N/A,TRUE,"GENERAL";"TAB2",#N/A,TRUE,"GENERAL";"TAB3",#N/A,TRUE,"GENERAL";"TAB4",#N/A,TRUE,"GENERAL";"TAB5",#N/A,TRUE,"GENERAL"}</definedName>
    <definedName name="yudre54" hidden="1">{"TAB1",#N/A,TRUE,"GENERAL";"TAB2",#N/A,TRUE,"GENERAL";"TAB3",#N/A,TRUE,"GENERAL";"TAB4",#N/A,TRUE,"GENERAL";"TAB5",#N/A,TRUE,"GENERAL"}</definedName>
    <definedName name="yuf" localSheetId="7" hidden="1">{"TAB1",#N/A,TRUE,"GENERAL";"TAB2",#N/A,TRUE,"GENERAL";"TAB3",#N/A,TRUE,"GENERAL";"TAB4",#N/A,TRUE,"GENERAL";"TAB5",#N/A,TRUE,"GENERAL"}</definedName>
    <definedName name="yuf" localSheetId="8" hidden="1">{"TAB1",#N/A,TRUE,"GENERAL";"TAB2",#N/A,TRUE,"GENERAL";"TAB3",#N/A,TRUE,"GENERAL";"TAB4",#N/A,TRUE,"GENERAL";"TAB5",#N/A,TRUE,"GENERAL"}</definedName>
    <definedName name="yuf" hidden="1">{"TAB1",#N/A,TRUE,"GENERAL";"TAB2",#N/A,TRUE,"GENERAL";"TAB3",#N/A,TRUE,"GENERAL";"TAB4",#N/A,TRUE,"GENERAL";"TAB5",#N/A,TRUE,"GENERAL"}</definedName>
    <definedName name="yuhgh" localSheetId="7" hidden="1">{"TAB1",#N/A,TRUE,"GENERAL";"TAB2",#N/A,TRUE,"GENERAL";"TAB3",#N/A,TRUE,"GENERAL";"TAB4",#N/A,TRUE,"GENERAL";"TAB5",#N/A,TRUE,"GENERAL"}</definedName>
    <definedName name="yuhgh" localSheetId="16" hidden="1">{"TAB1",#N/A,TRUE,"GENERAL";"TAB2",#N/A,TRUE,"GENERAL";"TAB3",#N/A,TRUE,"GENERAL";"TAB4",#N/A,TRUE,"GENERAL";"TAB5",#N/A,TRUE,"GENERAL"}</definedName>
    <definedName name="yuhgh" localSheetId="10" hidden="1">{"TAB1",#N/A,TRUE,"GENERAL";"TAB2",#N/A,TRUE,"GENERAL";"TAB3",#N/A,TRUE,"GENERAL";"TAB4",#N/A,TRUE,"GENERAL";"TAB5",#N/A,TRUE,"GENERAL"}</definedName>
    <definedName name="yuhgh" localSheetId="8" hidden="1">{"TAB1",#N/A,TRUE,"GENERAL";"TAB2",#N/A,TRUE,"GENERAL";"TAB3",#N/A,TRUE,"GENERAL";"TAB4",#N/A,TRUE,"GENERAL";"TAB5",#N/A,TRUE,"GENERAL"}</definedName>
    <definedName name="yuhgh" localSheetId="17" hidden="1">{"TAB1",#N/A,TRUE,"GENERAL";"TAB2",#N/A,TRUE,"GENERAL";"TAB3",#N/A,TRUE,"GENERAL";"TAB4",#N/A,TRUE,"GENERAL";"TAB5",#N/A,TRUE,"GENERAL"}</definedName>
    <definedName name="yuhgh" localSheetId="11" hidden="1">{"TAB1",#N/A,TRUE,"GENERAL";"TAB2",#N/A,TRUE,"GENERAL";"TAB3",#N/A,TRUE,"GENERAL";"TAB4",#N/A,TRUE,"GENERAL";"TAB5",#N/A,TRUE,"GENERAL"}</definedName>
    <definedName name="yuhgh" localSheetId="2" hidden="1">{"TAB1",#N/A,TRUE,"GENERAL";"TAB2",#N/A,TRUE,"GENERAL";"TAB3",#N/A,TRUE,"GENERAL";"TAB4",#N/A,TRUE,"GENERAL";"TAB5",#N/A,TRUE,"GENERAL"}</definedName>
    <definedName name="yuhgh" localSheetId="5" hidden="1">{"TAB1",#N/A,TRUE,"GENERAL";"TAB2",#N/A,TRUE,"GENERAL";"TAB3",#N/A,TRUE,"GENERAL";"TAB4",#N/A,TRUE,"GENERAL";"TAB5",#N/A,TRUE,"GENERAL"}</definedName>
    <definedName name="yuhgh" localSheetId="1" hidden="1">{"TAB1",#N/A,TRUE,"GENERAL";"TAB2",#N/A,TRUE,"GENERAL";"TAB3",#N/A,TRUE,"GENERAL";"TAB4",#N/A,TRUE,"GENERAL";"TAB5",#N/A,TRUE,"GENERAL"}</definedName>
    <definedName name="yuhgh" localSheetId="4" hidden="1">{"TAB1",#N/A,TRUE,"GENERAL";"TAB2",#N/A,TRUE,"GENERAL";"TAB3",#N/A,TRUE,"GENERAL";"TAB4",#N/A,TRUE,"GENERAL";"TAB5",#N/A,TRUE,"GENERAL"}</definedName>
    <definedName name="yuhgh" hidden="1">{"TAB1",#N/A,TRUE,"GENERAL";"TAB2",#N/A,TRUE,"GENERAL";"TAB3",#N/A,TRUE,"GENERAL";"TAB4",#N/A,TRUE,"GENERAL";"TAB5",#N/A,TRUE,"GENERAL"}</definedName>
    <definedName name="yui" localSheetId="8">#REF!</definedName>
    <definedName name="yui">#REF!</definedName>
    <definedName name="YUI2" localSheetId="8">#REF!</definedName>
    <definedName name="YUI2">#REF!</definedName>
    <definedName name="yutu" localSheetId="7" hidden="1">{"via1",#N/A,TRUE,"general";"via2",#N/A,TRUE,"general";"via3",#N/A,TRUE,"general"}</definedName>
    <definedName name="yutu" localSheetId="16" hidden="1">{"via1",#N/A,TRUE,"general";"via2",#N/A,TRUE,"general";"via3",#N/A,TRUE,"general"}</definedName>
    <definedName name="yutu" localSheetId="10" hidden="1">{"via1",#N/A,TRUE,"general";"via2",#N/A,TRUE,"general";"via3",#N/A,TRUE,"general"}</definedName>
    <definedName name="yutu" localSheetId="8" hidden="1">{"via1",#N/A,TRUE,"general";"via2",#N/A,TRUE,"general";"via3",#N/A,TRUE,"general"}</definedName>
    <definedName name="yutu" localSheetId="17" hidden="1">{"via1",#N/A,TRUE,"general";"via2",#N/A,TRUE,"general";"via3",#N/A,TRUE,"general"}</definedName>
    <definedName name="yutu" localSheetId="11" hidden="1">{"via1",#N/A,TRUE,"general";"via2",#N/A,TRUE,"general";"via3",#N/A,TRUE,"general"}</definedName>
    <definedName name="yutu" localSheetId="2" hidden="1">{"via1",#N/A,TRUE,"general";"via2",#N/A,TRUE,"general";"via3",#N/A,TRUE,"general"}</definedName>
    <definedName name="yutu" localSheetId="5" hidden="1">{"via1",#N/A,TRUE,"general";"via2",#N/A,TRUE,"general";"via3",#N/A,TRUE,"general"}</definedName>
    <definedName name="yutu" localSheetId="1" hidden="1">{"via1",#N/A,TRUE,"general";"via2",#N/A,TRUE,"general";"via3",#N/A,TRUE,"general"}</definedName>
    <definedName name="yutu" localSheetId="4" hidden="1">{"via1",#N/A,TRUE,"general";"via2",#N/A,TRUE,"general";"via3",#N/A,TRUE,"general"}</definedName>
    <definedName name="yutu" hidden="1">{"via1",#N/A,TRUE,"general";"via2",#N/A,TRUE,"general";"via3",#N/A,TRUE,"general"}</definedName>
    <definedName name="yuuiiy" localSheetId="7" hidden="1">{"via1",#N/A,TRUE,"general";"via2",#N/A,TRUE,"general";"via3",#N/A,TRUE,"general"}</definedName>
    <definedName name="yuuiiy" localSheetId="16" hidden="1">{"via1",#N/A,TRUE,"general";"via2",#N/A,TRUE,"general";"via3",#N/A,TRUE,"general"}</definedName>
    <definedName name="yuuiiy" localSheetId="10" hidden="1">{"via1",#N/A,TRUE,"general";"via2",#N/A,TRUE,"general";"via3",#N/A,TRUE,"general"}</definedName>
    <definedName name="yuuiiy" localSheetId="8" hidden="1">{"via1",#N/A,TRUE,"general";"via2",#N/A,TRUE,"general";"via3",#N/A,TRUE,"general"}</definedName>
    <definedName name="yuuiiy" localSheetId="17" hidden="1">{"via1",#N/A,TRUE,"general";"via2",#N/A,TRUE,"general";"via3",#N/A,TRUE,"general"}</definedName>
    <definedName name="yuuiiy" localSheetId="11" hidden="1">{"via1",#N/A,TRUE,"general";"via2",#N/A,TRUE,"general";"via3",#N/A,TRUE,"general"}</definedName>
    <definedName name="yuuiiy" localSheetId="2" hidden="1">{"via1",#N/A,TRUE,"general";"via2",#N/A,TRUE,"general";"via3",#N/A,TRUE,"general"}</definedName>
    <definedName name="yuuiiy" localSheetId="5" hidden="1">{"via1",#N/A,TRUE,"general";"via2",#N/A,TRUE,"general";"via3",#N/A,TRUE,"general"}</definedName>
    <definedName name="yuuiiy" localSheetId="1" hidden="1">{"via1",#N/A,TRUE,"general";"via2",#N/A,TRUE,"general";"via3",#N/A,TRUE,"general"}</definedName>
    <definedName name="yuuiiy" localSheetId="4" hidden="1">{"via1",#N/A,TRUE,"general";"via2",#N/A,TRUE,"general";"via3",#N/A,TRUE,"general"}</definedName>
    <definedName name="yuuiiy" hidden="1">{"via1",#N/A,TRUE,"general";"via2",#N/A,TRUE,"general";"via3",#N/A,TRUE,"general"}</definedName>
    <definedName name="yuuioioi" localSheetId="7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uuioioi" localSheetId="8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uuioioi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uuuuuu" localSheetId="7" hidden="1">{"via1",#N/A,TRUE,"general";"via2",#N/A,TRUE,"general";"via3",#N/A,TRUE,"general"}</definedName>
    <definedName name="yuuuuuu" localSheetId="16" hidden="1">{"via1",#N/A,TRUE,"general";"via2",#N/A,TRUE,"general";"via3",#N/A,TRUE,"general"}</definedName>
    <definedName name="yuuuuuu" localSheetId="10" hidden="1">{"via1",#N/A,TRUE,"general";"via2",#N/A,TRUE,"general";"via3",#N/A,TRUE,"general"}</definedName>
    <definedName name="yuuuuuu" localSheetId="8" hidden="1">{"via1",#N/A,TRUE,"general";"via2",#N/A,TRUE,"general";"via3",#N/A,TRUE,"general"}</definedName>
    <definedName name="yuuuuuu" localSheetId="17" hidden="1">{"via1",#N/A,TRUE,"general";"via2",#N/A,TRUE,"general";"via3",#N/A,TRUE,"general"}</definedName>
    <definedName name="yuuuuuu" localSheetId="11" hidden="1">{"via1",#N/A,TRUE,"general";"via2",#N/A,TRUE,"general";"via3",#N/A,TRUE,"general"}</definedName>
    <definedName name="yuuuuuu" localSheetId="2" hidden="1">{"via1",#N/A,TRUE,"general";"via2",#N/A,TRUE,"general";"via3",#N/A,TRUE,"general"}</definedName>
    <definedName name="yuuuuuu" localSheetId="5" hidden="1">{"via1",#N/A,TRUE,"general";"via2",#N/A,TRUE,"general";"via3",#N/A,TRUE,"general"}</definedName>
    <definedName name="yuuuuuu" localSheetId="1" hidden="1">{"via1",#N/A,TRUE,"general";"via2",#N/A,TRUE,"general";"via3",#N/A,TRUE,"general"}</definedName>
    <definedName name="yuuuuuu" localSheetId="4" hidden="1">{"via1",#N/A,TRUE,"general";"via2",#N/A,TRUE,"general";"via3",#N/A,TRUE,"general"}</definedName>
    <definedName name="yuuuuuu" hidden="1">{"via1",#N/A,TRUE,"general";"via2",#N/A,TRUE,"general";"via3",#N/A,TRUE,"general"}</definedName>
    <definedName name="yy" localSheetId="7" hidden="1">{"via1",#N/A,TRUE,"general";"via2",#N/A,TRUE,"general";"via3",#N/A,TRUE,"general"}</definedName>
    <definedName name="yy" localSheetId="16" hidden="1">{"via1",#N/A,TRUE,"general";"via2",#N/A,TRUE,"general";"via3",#N/A,TRUE,"general"}</definedName>
    <definedName name="yy" localSheetId="10" hidden="1">{"via1",#N/A,TRUE,"general";"via2",#N/A,TRUE,"general";"via3",#N/A,TRUE,"general"}</definedName>
    <definedName name="yy" localSheetId="8" hidden="1">{"via1",#N/A,TRUE,"general";"via2",#N/A,TRUE,"general";"via3",#N/A,TRUE,"general"}</definedName>
    <definedName name="yy" localSheetId="17" hidden="1">{"via1",#N/A,TRUE,"general";"via2",#N/A,TRUE,"general";"via3",#N/A,TRUE,"general"}</definedName>
    <definedName name="yy" localSheetId="11" hidden="1">{"via1",#N/A,TRUE,"general";"via2",#N/A,TRUE,"general";"via3",#N/A,TRUE,"general"}</definedName>
    <definedName name="yy" localSheetId="2" hidden="1">{"via1",#N/A,TRUE,"general";"via2",#N/A,TRUE,"general";"via3",#N/A,TRUE,"general"}</definedName>
    <definedName name="yy" localSheetId="5" hidden="1">{"via1",#N/A,TRUE,"general";"via2",#N/A,TRUE,"general";"via3",#N/A,TRUE,"general"}</definedName>
    <definedName name="yy" localSheetId="1" hidden="1">{"via1",#N/A,TRUE,"general";"via2",#N/A,TRUE,"general";"via3",#N/A,TRUE,"general"}</definedName>
    <definedName name="yy" localSheetId="4" hidden="1">{"via1",#N/A,TRUE,"general";"via2",#N/A,TRUE,"general";"via3",#N/A,TRUE,"general"}</definedName>
    <definedName name="yy" hidden="1">{"via1",#N/A,TRUE,"general";"via2",#N/A,TRUE,"general";"via3",#N/A,TRUE,"general"}</definedName>
    <definedName name="YYBYYBBYY" localSheetId="8">#REF!</definedName>
    <definedName name="YYBYYBBYY">#REF!</definedName>
    <definedName name="YYUI" localSheetId="8">#REF!</definedName>
    <definedName name="YYUI">#REF!</definedName>
    <definedName name="yyy" localSheetId="7" hidden="1">{"TAB1",#N/A,TRUE,"GENERAL";"TAB2",#N/A,TRUE,"GENERAL";"TAB3",#N/A,TRUE,"GENERAL";"TAB4",#N/A,TRUE,"GENERAL";"TAB5",#N/A,TRUE,"GENERAL"}</definedName>
    <definedName name="yyy" localSheetId="8" hidden="1">{"TAB1",#N/A,TRUE,"GENERAL";"TAB2",#N/A,TRUE,"GENERAL";"TAB3",#N/A,TRUE,"GENERAL";"TAB4",#N/A,TRUE,"GENERAL";"TAB5",#N/A,TRUE,"GENERAL"}</definedName>
    <definedName name="yyy" localSheetId="17" hidden="1">{"TAB1",#N/A,TRUE,"GENERAL";"TAB2",#N/A,TRUE,"GENERAL";"TAB3",#N/A,TRUE,"GENERAL";"TAB4",#N/A,TRUE,"GENERAL";"TAB5",#N/A,TRUE,"GENERAL"}</definedName>
    <definedName name="yyy" localSheetId="11" hidden="1">{"TAB1",#N/A,TRUE,"GENERAL";"TAB2",#N/A,TRUE,"GENERAL";"TAB3",#N/A,TRUE,"GENERAL";"TAB4",#N/A,TRUE,"GENERAL";"TAB5",#N/A,TRUE,"GENERAL"}</definedName>
    <definedName name="yyy" localSheetId="2" hidden="1">{"TAB1",#N/A,TRUE,"GENERAL";"TAB2",#N/A,TRUE,"GENERAL";"TAB3",#N/A,TRUE,"GENERAL";"TAB4",#N/A,TRUE,"GENERAL";"TAB5",#N/A,TRUE,"GENERAL"}</definedName>
    <definedName name="yyy" localSheetId="5" hidden="1">{"TAB1",#N/A,TRUE,"GENERAL";"TAB2",#N/A,TRUE,"GENERAL";"TAB3",#N/A,TRUE,"GENERAL";"TAB4",#N/A,TRUE,"GENERAL";"TAB5",#N/A,TRUE,"GENERAL"}</definedName>
    <definedName name="yyy" hidden="1">{"TAB1",#N/A,TRUE,"GENERAL";"TAB2",#N/A,TRUE,"GENERAL";"TAB3",#N/A,TRUE,"GENERAL";"TAB4",#N/A,TRUE,"GENERAL";"TAB5",#N/A,TRUE,"GENERAL"}</definedName>
    <definedName name="yyyuh" localSheetId="7" hidden="1">{"TAB1",#N/A,TRUE,"GENERAL";"TAB2",#N/A,TRUE,"GENERAL";"TAB3",#N/A,TRUE,"GENERAL";"TAB4",#N/A,TRUE,"GENERAL";"TAB5",#N/A,TRUE,"GENERAL"}</definedName>
    <definedName name="yyyuh" localSheetId="16" hidden="1">{"TAB1",#N/A,TRUE,"GENERAL";"TAB2",#N/A,TRUE,"GENERAL";"TAB3",#N/A,TRUE,"GENERAL";"TAB4",#N/A,TRUE,"GENERAL";"TAB5",#N/A,TRUE,"GENERAL"}</definedName>
    <definedName name="yyyuh" localSheetId="10" hidden="1">{"TAB1",#N/A,TRUE,"GENERAL";"TAB2",#N/A,TRUE,"GENERAL";"TAB3",#N/A,TRUE,"GENERAL";"TAB4",#N/A,TRUE,"GENERAL";"TAB5",#N/A,TRUE,"GENERAL"}</definedName>
    <definedName name="yyyuh" localSheetId="8" hidden="1">{"TAB1",#N/A,TRUE,"GENERAL";"TAB2",#N/A,TRUE,"GENERAL";"TAB3",#N/A,TRUE,"GENERAL";"TAB4",#N/A,TRUE,"GENERAL";"TAB5",#N/A,TRUE,"GENERAL"}</definedName>
    <definedName name="yyyuh" localSheetId="17" hidden="1">{"TAB1",#N/A,TRUE,"GENERAL";"TAB2",#N/A,TRUE,"GENERAL";"TAB3",#N/A,TRUE,"GENERAL";"TAB4",#N/A,TRUE,"GENERAL";"TAB5",#N/A,TRUE,"GENERAL"}</definedName>
    <definedName name="yyyuh" localSheetId="11" hidden="1">{"TAB1",#N/A,TRUE,"GENERAL";"TAB2",#N/A,TRUE,"GENERAL";"TAB3",#N/A,TRUE,"GENERAL";"TAB4",#N/A,TRUE,"GENERAL";"TAB5",#N/A,TRUE,"GENERAL"}</definedName>
    <definedName name="yyyuh" localSheetId="2" hidden="1">{"TAB1",#N/A,TRUE,"GENERAL";"TAB2",#N/A,TRUE,"GENERAL";"TAB3",#N/A,TRUE,"GENERAL";"TAB4",#N/A,TRUE,"GENERAL";"TAB5",#N/A,TRUE,"GENERAL"}</definedName>
    <definedName name="yyyuh" localSheetId="5" hidden="1">{"TAB1",#N/A,TRUE,"GENERAL";"TAB2",#N/A,TRUE,"GENERAL";"TAB3",#N/A,TRUE,"GENERAL";"TAB4",#N/A,TRUE,"GENERAL";"TAB5",#N/A,TRUE,"GENERAL"}</definedName>
    <definedName name="yyyuh" localSheetId="1" hidden="1">{"TAB1",#N/A,TRUE,"GENERAL";"TAB2",#N/A,TRUE,"GENERAL";"TAB3",#N/A,TRUE,"GENERAL";"TAB4",#N/A,TRUE,"GENERAL";"TAB5",#N/A,TRUE,"GENERAL"}</definedName>
    <definedName name="yyyuh" localSheetId="4" hidden="1">{"TAB1",#N/A,TRUE,"GENERAL";"TAB2",#N/A,TRUE,"GENERAL";"TAB3",#N/A,TRUE,"GENERAL";"TAB4",#N/A,TRUE,"GENERAL";"TAB5",#N/A,TRUE,"GENERAL"}</definedName>
    <definedName name="yyyuh" hidden="1">{"TAB1",#N/A,TRUE,"GENERAL";"TAB2",#N/A,TRUE,"GENERAL";"TAB3",#N/A,TRUE,"GENERAL";"TAB4",#N/A,TRUE,"GENERAL";"TAB5",#N/A,TRUE,"GENERAL"}</definedName>
    <definedName name="yyyy" localSheetId="8" hidden="1">#REF!</definedName>
    <definedName name="yyyy" hidden="1">#REF!</definedName>
    <definedName name="yyyyhhh" localSheetId="7" hidden="1">{"TAB1",#N/A,TRUE,"GENERAL";"TAB2",#N/A,TRUE,"GENERAL";"TAB3",#N/A,TRUE,"GENERAL";"TAB4",#N/A,TRUE,"GENERAL";"TAB5",#N/A,TRUE,"GENERAL"}</definedName>
    <definedName name="yyyyhhh" localSheetId="16" hidden="1">{"TAB1",#N/A,TRUE,"GENERAL";"TAB2",#N/A,TRUE,"GENERAL";"TAB3",#N/A,TRUE,"GENERAL";"TAB4",#N/A,TRUE,"GENERAL";"TAB5",#N/A,TRUE,"GENERAL"}</definedName>
    <definedName name="yyyyhhh" localSheetId="10" hidden="1">{"TAB1",#N/A,TRUE,"GENERAL";"TAB2",#N/A,TRUE,"GENERAL";"TAB3",#N/A,TRUE,"GENERAL";"TAB4",#N/A,TRUE,"GENERAL";"TAB5",#N/A,TRUE,"GENERAL"}</definedName>
    <definedName name="yyyyhhh" localSheetId="8" hidden="1">{"TAB1",#N/A,TRUE,"GENERAL";"TAB2",#N/A,TRUE,"GENERAL";"TAB3",#N/A,TRUE,"GENERAL";"TAB4",#N/A,TRUE,"GENERAL";"TAB5",#N/A,TRUE,"GENERAL"}</definedName>
    <definedName name="yyyyhhh" localSheetId="17" hidden="1">{"TAB1",#N/A,TRUE,"GENERAL";"TAB2",#N/A,TRUE,"GENERAL";"TAB3",#N/A,TRUE,"GENERAL";"TAB4",#N/A,TRUE,"GENERAL";"TAB5",#N/A,TRUE,"GENERAL"}</definedName>
    <definedName name="yyyyhhh" localSheetId="11" hidden="1">{"TAB1",#N/A,TRUE,"GENERAL";"TAB2",#N/A,TRUE,"GENERAL";"TAB3",#N/A,TRUE,"GENERAL";"TAB4",#N/A,TRUE,"GENERAL";"TAB5",#N/A,TRUE,"GENERAL"}</definedName>
    <definedName name="yyyyhhh" localSheetId="2" hidden="1">{"TAB1",#N/A,TRUE,"GENERAL";"TAB2",#N/A,TRUE,"GENERAL";"TAB3",#N/A,TRUE,"GENERAL";"TAB4",#N/A,TRUE,"GENERAL";"TAB5",#N/A,TRUE,"GENERAL"}</definedName>
    <definedName name="yyyyhhh" localSheetId="5" hidden="1">{"TAB1",#N/A,TRUE,"GENERAL";"TAB2",#N/A,TRUE,"GENERAL";"TAB3",#N/A,TRUE,"GENERAL";"TAB4",#N/A,TRUE,"GENERAL";"TAB5",#N/A,TRUE,"GENERAL"}</definedName>
    <definedName name="yyyyhhh" localSheetId="1" hidden="1">{"TAB1",#N/A,TRUE,"GENERAL";"TAB2",#N/A,TRUE,"GENERAL";"TAB3",#N/A,TRUE,"GENERAL";"TAB4",#N/A,TRUE,"GENERAL";"TAB5",#N/A,TRUE,"GENERAL"}</definedName>
    <definedName name="yyyyhhh" localSheetId="4" hidden="1">{"TAB1",#N/A,TRUE,"GENERAL";"TAB2",#N/A,TRUE,"GENERAL";"TAB3",#N/A,TRUE,"GENERAL";"TAB4",#N/A,TRUE,"GENERAL";"TAB5",#N/A,TRUE,"GENERAL"}</definedName>
    <definedName name="yyyyhhh" hidden="1">{"TAB1",#N/A,TRUE,"GENERAL";"TAB2",#N/A,TRUE,"GENERAL";"TAB3",#N/A,TRUE,"GENERAL";"TAB4",#N/A,TRUE,"GENERAL";"TAB5",#N/A,TRUE,"GENERAL"}</definedName>
    <definedName name="yyyyyf" localSheetId="7" hidden="1">{"via1",#N/A,TRUE,"general";"via2",#N/A,TRUE,"general";"via3",#N/A,TRUE,"general"}</definedName>
    <definedName name="yyyyyf" localSheetId="16" hidden="1">{"via1",#N/A,TRUE,"general";"via2",#N/A,TRUE,"general";"via3",#N/A,TRUE,"general"}</definedName>
    <definedName name="yyyyyf" localSheetId="10" hidden="1">{"via1",#N/A,TRUE,"general";"via2",#N/A,TRUE,"general";"via3",#N/A,TRUE,"general"}</definedName>
    <definedName name="yyyyyf" localSheetId="8" hidden="1">{"via1",#N/A,TRUE,"general";"via2",#N/A,TRUE,"general";"via3",#N/A,TRUE,"general"}</definedName>
    <definedName name="yyyyyf" localSheetId="17" hidden="1">{"via1",#N/A,TRUE,"general";"via2",#N/A,TRUE,"general";"via3",#N/A,TRUE,"general"}</definedName>
    <definedName name="yyyyyf" localSheetId="11" hidden="1">{"via1",#N/A,TRUE,"general";"via2",#N/A,TRUE,"general";"via3",#N/A,TRUE,"general"}</definedName>
    <definedName name="yyyyyf" localSheetId="2" hidden="1">{"via1",#N/A,TRUE,"general";"via2",#N/A,TRUE,"general";"via3",#N/A,TRUE,"general"}</definedName>
    <definedName name="yyyyyf" localSheetId="5" hidden="1">{"via1",#N/A,TRUE,"general";"via2",#N/A,TRUE,"general";"via3",#N/A,TRUE,"general"}</definedName>
    <definedName name="yyyyyf" localSheetId="1" hidden="1">{"via1",#N/A,TRUE,"general";"via2",#N/A,TRUE,"general";"via3",#N/A,TRUE,"general"}</definedName>
    <definedName name="yyyyyf" localSheetId="4" hidden="1">{"via1",#N/A,TRUE,"general";"via2",#N/A,TRUE,"general";"via3",#N/A,TRUE,"general"}</definedName>
    <definedName name="yyyyyf" hidden="1">{"via1",#N/A,TRUE,"general";"via2",#N/A,TRUE,"general";"via3",#N/A,TRUE,"general"}</definedName>
    <definedName name="z" localSheetId="8">#REF!</definedName>
    <definedName name="z">#REF!</definedName>
    <definedName name="Z_026CD6D7_F7CA_4BE8_B625_9A1778CFA739_.wvu.FilterData" localSheetId="8" hidden="1">#REF!</definedName>
    <definedName name="Z_026CD6D7_F7CA_4BE8_B625_9A1778CFA739_.wvu.FilterData" hidden="1">#REF!</definedName>
    <definedName name="Z_026CD6D7_F7CA_4BE8_B625_9A1778CFA739_.wvu.PrintArea" localSheetId="8" hidden="1">#REF!</definedName>
    <definedName name="Z_026CD6D7_F7CA_4BE8_B625_9A1778CFA739_.wvu.PrintArea" hidden="1">#REF!</definedName>
    <definedName name="Z_026CD6D7_F7CA_4BE8_B625_9A1778CFA739_.wvu.PrintTitles" localSheetId="8" hidden="1">#REF!</definedName>
    <definedName name="Z_026CD6D7_F7CA_4BE8_B625_9A1778CFA739_.wvu.PrintTitles" hidden="1">#REF!</definedName>
    <definedName name="Z_05670E35_1347_49D9_AD91_AA9A31A4EF61_.wvu.FilterData" localSheetId="8" hidden="1">#REF!</definedName>
    <definedName name="Z_05670E35_1347_49D9_AD91_AA9A31A4EF61_.wvu.FilterData" hidden="1">#REF!</definedName>
    <definedName name="Z_05670E35_1347_49D9_AD91_AA9A31A4EF61_.wvu.PrintArea" localSheetId="8" hidden="1">#REF!</definedName>
    <definedName name="Z_05670E35_1347_49D9_AD91_AA9A31A4EF61_.wvu.PrintArea" hidden="1">#REF!</definedName>
    <definedName name="Z_05670E35_1347_49D9_AD91_AA9A31A4EF61_.wvu.PrintTitles" localSheetId="8" hidden="1">#REF!</definedName>
    <definedName name="Z_05670E35_1347_49D9_AD91_AA9A31A4EF61_.wvu.PrintTitles" hidden="1">#REF!</definedName>
    <definedName name="Z_086A872D_15DF_436A_8459_CE22F6819FF4_.wvu.Rows" localSheetId="7" hidden="1">#REF!</definedName>
    <definedName name="Z_086A872D_15DF_436A_8459_CE22F6819FF4_.wvu.Rows" localSheetId="8" hidden="1">#REF!</definedName>
    <definedName name="Z_086A872D_15DF_436A_8459_CE22F6819FF4_.wvu.Rows" hidden="1">[26]Presentacion!#REF!</definedName>
    <definedName name="Z_0890F28A_A8C8_451C_A3E6_C3AFDD239B64_.wvu.FilterData" localSheetId="8" hidden="1">#REF!</definedName>
    <definedName name="Z_0890F28A_A8C8_451C_A3E6_C3AFDD239B64_.wvu.FilterData" hidden="1">#REF!</definedName>
    <definedName name="Z_0890F28A_A8C8_451C_A3E6_C3AFDD239B64_.wvu.PrintArea" localSheetId="8" hidden="1">#REF!</definedName>
    <definedName name="Z_0890F28A_A8C8_451C_A3E6_C3AFDD239B64_.wvu.PrintArea" hidden="1">#REF!</definedName>
    <definedName name="Z_0890F28A_A8C8_451C_A3E6_C3AFDD239B64_.wvu.PrintTitles" localSheetId="8" hidden="1">#REF!</definedName>
    <definedName name="Z_0890F28A_A8C8_451C_A3E6_C3AFDD239B64_.wvu.PrintTitles" hidden="1">#REF!</definedName>
    <definedName name="Z_0A4C2D72_EA87_11DA_B6F6_00609720E0A1_.wvu.FilterData" localSheetId="8" hidden="1">#REF!</definedName>
    <definedName name="Z_0A4C2D72_EA87_11DA_B6F6_00609720E0A1_.wvu.FilterData" hidden="1">#REF!</definedName>
    <definedName name="Z_0A4C2D72_EA87_11DA_B6F6_00609720E0A1_.wvu.PrintArea" localSheetId="8" hidden="1">#REF!</definedName>
    <definedName name="Z_0A4C2D72_EA87_11DA_B6F6_00609720E0A1_.wvu.PrintArea" hidden="1">#REF!</definedName>
    <definedName name="Z_0A4C2D72_EA87_11DA_B6F6_00609720E0A1_.wvu.PrintTitles" localSheetId="8" hidden="1">#REF!</definedName>
    <definedName name="Z_0A4C2D72_EA87_11DA_B6F6_00609720E0A1_.wvu.PrintTitles" hidden="1">#REF!</definedName>
    <definedName name="Z_0A4C2D73_EA87_11DA_B6F6_00609720E0A1_.wvu.FilterData" localSheetId="8" hidden="1">#REF!</definedName>
    <definedName name="Z_0A4C2D73_EA87_11DA_B6F6_00609720E0A1_.wvu.FilterData" hidden="1">#REF!</definedName>
    <definedName name="Z_0A4C2D73_EA87_11DA_B6F6_00609720E0A1_.wvu.PrintArea" localSheetId="8" hidden="1">#REF!</definedName>
    <definedName name="Z_0A4C2D73_EA87_11DA_B6F6_00609720E0A1_.wvu.PrintArea" hidden="1">#REF!</definedName>
    <definedName name="Z_0A4C2D73_EA87_11DA_B6F6_00609720E0A1_.wvu.PrintTitles" localSheetId="8" hidden="1">#REF!</definedName>
    <definedName name="Z_0A4C2D73_EA87_11DA_B6F6_00609720E0A1_.wvu.PrintTitles" hidden="1">#REF!</definedName>
    <definedName name="Z_0A4C2D74_EA87_11DA_B6F6_00609720E0A1_.wvu.FilterData" localSheetId="8" hidden="1">#REF!</definedName>
    <definedName name="Z_0A4C2D74_EA87_11DA_B6F6_00609720E0A1_.wvu.FilterData" hidden="1">#REF!</definedName>
    <definedName name="Z_0A4C2D74_EA87_11DA_B6F6_00609720E0A1_.wvu.PrintArea" localSheetId="8" hidden="1">#REF!</definedName>
    <definedName name="Z_0A4C2D74_EA87_11DA_B6F6_00609720E0A1_.wvu.PrintArea" hidden="1">#REF!</definedName>
    <definedName name="Z_0A4C2D74_EA87_11DA_B6F6_00609720E0A1_.wvu.PrintTitles" localSheetId="8" hidden="1">#REF!</definedName>
    <definedName name="Z_0A4C2D74_EA87_11DA_B6F6_00609720E0A1_.wvu.PrintTitles" hidden="1">#REF!</definedName>
    <definedName name="Z_0A4C2D75_EA87_11DA_B6F6_00609720E0A1_.wvu.FilterData" localSheetId="8" hidden="1">#REF!</definedName>
    <definedName name="Z_0A4C2D75_EA87_11DA_B6F6_00609720E0A1_.wvu.FilterData" hidden="1">#REF!</definedName>
    <definedName name="Z_0A4C2D75_EA87_11DA_B6F6_00609720E0A1_.wvu.PrintArea" localSheetId="8" hidden="1">#REF!</definedName>
    <definedName name="Z_0A4C2D75_EA87_11DA_B6F6_00609720E0A1_.wvu.PrintArea" hidden="1">#REF!</definedName>
    <definedName name="Z_0A4C2D75_EA87_11DA_B6F6_00609720E0A1_.wvu.PrintTitles" localSheetId="8" hidden="1">#REF!</definedName>
    <definedName name="Z_0A4C2D75_EA87_11DA_B6F6_00609720E0A1_.wvu.PrintTitles" hidden="1">#REF!</definedName>
    <definedName name="Z_0A4C2D76_EA87_11DA_B6F6_00609720E0A1_.wvu.FilterData" localSheetId="8" hidden="1">#REF!</definedName>
    <definedName name="Z_0A4C2D76_EA87_11DA_B6F6_00609720E0A1_.wvu.FilterData" hidden="1">#REF!</definedName>
    <definedName name="Z_0A4C2D76_EA87_11DA_B6F6_00609720E0A1_.wvu.PrintArea" localSheetId="8" hidden="1">#REF!</definedName>
    <definedName name="Z_0A4C2D76_EA87_11DA_B6F6_00609720E0A1_.wvu.PrintArea" hidden="1">#REF!</definedName>
    <definedName name="Z_0A4C2D76_EA87_11DA_B6F6_00609720E0A1_.wvu.PrintTitles" localSheetId="8" hidden="1">#REF!</definedName>
    <definedName name="Z_0A4C2D76_EA87_11DA_B6F6_00609720E0A1_.wvu.PrintTitles" hidden="1">#REF!</definedName>
    <definedName name="Z_0E0DE1F8_394A_4093_8E74_B2A631A3A88C_.wvu.FilterData" localSheetId="8" hidden="1">#REF!</definedName>
    <definedName name="Z_0E0DE1F8_394A_4093_8E74_B2A631A3A88C_.wvu.FilterData" hidden="1">#REF!</definedName>
    <definedName name="Z_0E0DE1F8_394A_4093_8E74_B2A631A3A88C_.wvu.PrintArea" localSheetId="8" hidden="1">#REF!</definedName>
    <definedName name="Z_0E0DE1F8_394A_4093_8E74_B2A631A3A88C_.wvu.PrintArea" hidden="1">#REF!</definedName>
    <definedName name="Z_0E0DE1F8_394A_4093_8E74_B2A631A3A88C_.wvu.PrintTitles" localSheetId="8" hidden="1">#REF!</definedName>
    <definedName name="Z_0E0DE1F8_394A_4093_8E74_B2A631A3A88C_.wvu.PrintTitles" hidden="1">#REF!</definedName>
    <definedName name="Z_18C710ED_70CF_48D0_92F5_038A88335068_.wvu.FilterData" localSheetId="8" hidden="1">#REF!</definedName>
    <definedName name="Z_18C710ED_70CF_48D0_92F5_038A88335068_.wvu.FilterData" hidden="1">#REF!</definedName>
    <definedName name="Z_18C710ED_70CF_48D0_92F5_038A88335068_.wvu.PrintArea" localSheetId="8" hidden="1">#REF!</definedName>
    <definedName name="Z_18C710ED_70CF_48D0_92F5_038A88335068_.wvu.PrintArea" hidden="1">#REF!</definedName>
    <definedName name="Z_18C710ED_70CF_48D0_92F5_038A88335068_.wvu.PrintTitles" localSheetId="8" hidden="1">#REF!</definedName>
    <definedName name="Z_18C710ED_70CF_48D0_92F5_038A88335068_.wvu.PrintTitles" hidden="1">#REF!</definedName>
    <definedName name="Z_1F15347C_EA70_491F_A73D_DE5CDEF7875A_.wvu.PrintTitles" localSheetId="8" hidden="1">#REF!</definedName>
    <definedName name="Z_1F15347C_EA70_491F_A73D_DE5CDEF7875A_.wvu.PrintTitles" hidden="1">#REF!</definedName>
    <definedName name="Z_378D82E8_FE69_4712_AE73_9D578C4190DE_.wvu.FilterData" localSheetId="8" hidden="1">#REF!</definedName>
    <definedName name="Z_378D82E8_FE69_4712_AE73_9D578C4190DE_.wvu.FilterData" hidden="1">#REF!</definedName>
    <definedName name="Z_378D82E8_FE69_4712_AE73_9D578C4190DE_.wvu.PrintArea" localSheetId="8" hidden="1">#REF!</definedName>
    <definedName name="Z_378D82E8_FE69_4712_AE73_9D578C4190DE_.wvu.PrintArea" hidden="1">#REF!</definedName>
    <definedName name="Z_378D82E8_FE69_4712_AE73_9D578C4190DE_.wvu.PrintTitles" localSheetId="8" hidden="1">#REF!</definedName>
    <definedName name="Z_378D82E8_FE69_4712_AE73_9D578C4190DE_.wvu.PrintTitles" hidden="1">#REF!</definedName>
    <definedName name="Z_381FCF61_DF95_4756_B103_A1118DFFDE02_.wvu.FilterData" localSheetId="8" hidden="1">#REF!</definedName>
    <definedName name="Z_381FCF61_DF95_4756_B103_A1118DFFDE02_.wvu.FilterData" hidden="1">#REF!</definedName>
    <definedName name="Z_381FCF61_DF95_4756_B103_A1118DFFDE02_.wvu.PrintArea" localSheetId="8" hidden="1">#REF!</definedName>
    <definedName name="Z_381FCF61_DF95_4756_B103_A1118DFFDE02_.wvu.PrintArea" hidden="1">#REF!</definedName>
    <definedName name="Z_381FCF61_DF95_4756_B103_A1118DFFDE02_.wvu.PrintTitles" localSheetId="8" hidden="1">#REF!</definedName>
    <definedName name="Z_381FCF61_DF95_4756_B103_A1118DFFDE02_.wvu.PrintTitles" hidden="1">#REF!</definedName>
    <definedName name="Z_3B3C0CA1_2A9C_45FD_9823_50B200F6C0D1_.wvu.FilterData" localSheetId="8" hidden="1">#REF!</definedName>
    <definedName name="Z_3B3C0CA1_2A9C_45FD_9823_50B200F6C0D1_.wvu.FilterData" hidden="1">#REF!</definedName>
    <definedName name="Z_3B3C0CA1_2A9C_45FD_9823_50B200F6C0D1_.wvu.PrintArea" localSheetId="8" hidden="1">#REF!</definedName>
    <definedName name="Z_3B3C0CA1_2A9C_45FD_9823_50B200F6C0D1_.wvu.PrintArea" hidden="1">#REF!</definedName>
    <definedName name="Z_3B3C0CA1_2A9C_45FD_9823_50B200F6C0D1_.wvu.PrintTitles" localSheetId="8" hidden="1">#REF!</definedName>
    <definedName name="Z_3B3C0CA1_2A9C_45FD_9823_50B200F6C0D1_.wvu.PrintTitles" hidden="1">#REF!</definedName>
    <definedName name="Z_3E9430E5_6A83_435B_9E47_1B8F7E18D67C_.wvu.FilterData" localSheetId="8" hidden="1">#REF!</definedName>
    <definedName name="Z_3E9430E5_6A83_435B_9E47_1B8F7E18D67C_.wvu.FilterData" hidden="1">#REF!</definedName>
    <definedName name="Z_3E9430E5_6A83_435B_9E47_1B8F7E18D67C_.wvu.PrintArea" localSheetId="8" hidden="1">#REF!</definedName>
    <definedName name="Z_3E9430E5_6A83_435B_9E47_1B8F7E18D67C_.wvu.PrintArea" hidden="1">#REF!</definedName>
    <definedName name="Z_3E9430E5_6A83_435B_9E47_1B8F7E18D67C_.wvu.PrintTitles" localSheetId="8" hidden="1">#REF!</definedName>
    <definedName name="Z_3E9430E5_6A83_435B_9E47_1B8F7E18D67C_.wvu.PrintTitles" hidden="1">#REF!</definedName>
    <definedName name="Z_4A14CB5C_2287_4F6E_9A65_22F0A4D81D81_.wvu.FilterData" localSheetId="8" hidden="1">#REF!</definedName>
    <definedName name="Z_4A14CB5C_2287_4F6E_9A65_22F0A4D81D81_.wvu.FilterData" hidden="1">#REF!</definedName>
    <definedName name="Z_4A14CB5C_2287_4F6E_9A65_22F0A4D81D81_.wvu.PrintArea" localSheetId="8" hidden="1">#REF!</definedName>
    <definedName name="Z_4A14CB5C_2287_4F6E_9A65_22F0A4D81D81_.wvu.PrintArea" hidden="1">#REF!</definedName>
    <definedName name="Z_4A14CB5C_2287_4F6E_9A65_22F0A4D81D81_.wvu.PrintTitles" localSheetId="8" hidden="1">#REF!</definedName>
    <definedName name="Z_4A14CB5C_2287_4F6E_9A65_22F0A4D81D81_.wvu.PrintTitles" hidden="1">#REF!</definedName>
    <definedName name="Z_4BBC24C4_A093_4EC9_8AFF_49C6F602CC39_.wvu.FilterData" localSheetId="8" hidden="1">#REF!</definedName>
    <definedName name="Z_4BBC24C4_A093_4EC9_8AFF_49C6F602CC39_.wvu.FilterData" hidden="1">#REF!</definedName>
    <definedName name="Z_4BBC24C4_A093_4EC9_8AFF_49C6F602CC39_.wvu.PrintArea" localSheetId="8" hidden="1">#REF!</definedName>
    <definedName name="Z_4BBC24C4_A093_4EC9_8AFF_49C6F602CC39_.wvu.PrintArea" hidden="1">#REF!</definedName>
    <definedName name="Z_4BBC24C4_A093_4EC9_8AFF_49C6F602CC39_.wvu.PrintTitles" localSheetId="8" hidden="1">#REF!</definedName>
    <definedName name="Z_4BBC24C4_A093_4EC9_8AFF_49C6F602CC39_.wvu.PrintTitles" hidden="1">#REF!</definedName>
    <definedName name="Z_504A8F9D_2C46_439E_975A_DF1C1FA56E7B_.wvu.FilterData" localSheetId="8" hidden="1">#REF!</definedName>
    <definedName name="Z_504A8F9D_2C46_439E_975A_DF1C1FA56E7B_.wvu.FilterData" hidden="1">#REF!</definedName>
    <definedName name="Z_504A8F9D_2C46_439E_975A_DF1C1FA56E7B_.wvu.PrintArea" localSheetId="8" hidden="1">#REF!</definedName>
    <definedName name="Z_504A8F9D_2C46_439E_975A_DF1C1FA56E7B_.wvu.PrintArea" hidden="1">#REF!</definedName>
    <definedName name="Z_504A8F9D_2C46_439E_975A_DF1C1FA56E7B_.wvu.PrintTitles" localSheetId="8" hidden="1">#REF!</definedName>
    <definedName name="Z_504A8F9D_2C46_439E_975A_DF1C1FA56E7B_.wvu.PrintTitles" hidden="1">#REF!</definedName>
    <definedName name="Z_653348E7_CDAD_4F62_A236_641A4BB6425A_.wvu.FilterData" localSheetId="8" hidden="1">#REF!</definedName>
    <definedName name="Z_653348E7_CDAD_4F62_A236_641A4BB6425A_.wvu.FilterData" hidden="1">#REF!</definedName>
    <definedName name="Z_653348E7_CDAD_4F62_A236_641A4BB6425A_.wvu.PrintArea" localSheetId="8" hidden="1">#REF!</definedName>
    <definedName name="Z_653348E7_CDAD_4F62_A236_641A4BB6425A_.wvu.PrintArea" hidden="1">#REF!</definedName>
    <definedName name="Z_653348E7_CDAD_4F62_A236_641A4BB6425A_.wvu.PrintTitles" localSheetId="8" hidden="1">#REF!</definedName>
    <definedName name="Z_653348E7_CDAD_4F62_A236_641A4BB6425A_.wvu.PrintTitles" hidden="1">#REF!</definedName>
    <definedName name="Z_68C48519_C8C2_4287_96F6_0F561F815CE8_.wvu.FilterData" localSheetId="8" hidden="1">#REF!</definedName>
    <definedName name="Z_68C48519_C8C2_4287_96F6_0F561F815CE8_.wvu.FilterData" hidden="1">#REF!</definedName>
    <definedName name="Z_68C48519_C8C2_4287_96F6_0F561F815CE8_.wvu.PrintArea" localSheetId="8" hidden="1">#REF!</definedName>
    <definedName name="Z_68C48519_C8C2_4287_96F6_0F561F815CE8_.wvu.PrintArea" hidden="1">#REF!</definedName>
    <definedName name="Z_68C48519_C8C2_4287_96F6_0F561F815CE8_.wvu.PrintTitles" localSheetId="8" hidden="1">#REF!</definedName>
    <definedName name="Z_68C48519_C8C2_4287_96F6_0F561F815CE8_.wvu.PrintTitles" hidden="1">#REF!</definedName>
    <definedName name="Z_6BA141F2_E104_11DA_B6F6_00609720E0A1_.wvu.FilterData" localSheetId="8" hidden="1">#REF!</definedName>
    <definedName name="Z_6BA141F2_E104_11DA_B6F6_00609720E0A1_.wvu.FilterData" hidden="1">#REF!</definedName>
    <definedName name="Z_6BA141F2_E104_11DA_B6F6_00609720E0A1_.wvu.PrintArea" localSheetId="8" hidden="1">#REF!</definedName>
    <definedName name="Z_6BA141F2_E104_11DA_B6F6_00609720E0A1_.wvu.PrintArea" hidden="1">#REF!</definedName>
    <definedName name="Z_6BA141F2_E104_11DA_B6F6_00609720E0A1_.wvu.PrintTitles" localSheetId="8" hidden="1">#REF!</definedName>
    <definedName name="Z_6BA141F2_E104_11DA_B6F6_00609720E0A1_.wvu.PrintTitles" hidden="1">#REF!</definedName>
    <definedName name="Z_6BA141F3_E104_11DA_B6F6_00609720E0A1_.wvu.FilterData" localSheetId="8" hidden="1">#REF!</definedName>
    <definedName name="Z_6BA141F3_E104_11DA_B6F6_00609720E0A1_.wvu.FilterData" hidden="1">#REF!</definedName>
    <definedName name="Z_6BA141F3_E104_11DA_B6F6_00609720E0A1_.wvu.PrintArea" localSheetId="8" hidden="1">#REF!</definedName>
    <definedName name="Z_6BA141F3_E104_11DA_B6F6_00609720E0A1_.wvu.PrintArea" hidden="1">#REF!</definedName>
    <definedName name="Z_6BA141F3_E104_11DA_B6F6_00609720E0A1_.wvu.PrintTitles" localSheetId="8" hidden="1">#REF!</definedName>
    <definedName name="Z_6BA141F3_E104_11DA_B6F6_00609720E0A1_.wvu.PrintTitles" hidden="1">#REF!</definedName>
    <definedName name="Z_6BA141F4_E104_11DA_B6F6_00609720E0A1_.wvu.FilterData" localSheetId="8" hidden="1">#REF!</definedName>
    <definedName name="Z_6BA141F4_E104_11DA_B6F6_00609720E0A1_.wvu.FilterData" hidden="1">#REF!</definedName>
    <definedName name="Z_6BA141F4_E104_11DA_B6F6_00609720E0A1_.wvu.PrintArea" localSheetId="8" hidden="1">#REF!</definedName>
    <definedName name="Z_6BA141F4_E104_11DA_B6F6_00609720E0A1_.wvu.PrintArea" hidden="1">#REF!</definedName>
    <definedName name="Z_6BA141F4_E104_11DA_B6F6_00609720E0A1_.wvu.PrintTitles" localSheetId="8" hidden="1">#REF!</definedName>
    <definedName name="Z_6BA141F4_E104_11DA_B6F6_00609720E0A1_.wvu.PrintTitles" hidden="1">#REF!</definedName>
    <definedName name="Z_6BA141F5_E104_11DA_B6F6_00609720E0A1_.wvu.FilterData" localSheetId="8" hidden="1">#REF!</definedName>
    <definedName name="Z_6BA141F5_E104_11DA_B6F6_00609720E0A1_.wvu.FilterData" hidden="1">#REF!</definedName>
    <definedName name="Z_6BA141F5_E104_11DA_B6F6_00609720E0A1_.wvu.PrintArea" localSheetId="8" hidden="1">#REF!</definedName>
    <definedName name="Z_6BA141F5_E104_11DA_B6F6_00609720E0A1_.wvu.PrintArea" hidden="1">#REF!</definedName>
    <definedName name="Z_6BA141F5_E104_11DA_B6F6_00609720E0A1_.wvu.PrintTitles" localSheetId="8" hidden="1">#REF!</definedName>
    <definedName name="Z_6BA141F5_E104_11DA_B6F6_00609720E0A1_.wvu.PrintTitles" hidden="1">#REF!</definedName>
    <definedName name="Z_6BA141F6_E104_11DA_B6F6_00609720E0A1_.wvu.FilterData" localSheetId="8" hidden="1">#REF!</definedName>
    <definedName name="Z_6BA141F6_E104_11DA_B6F6_00609720E0A1_.wvu.FilterData" hidden="1">#REF!</definedName>
    <definedName name="Z_6BA141F6_E104_11DA_B6F6_00609720E0A1_.wvu.PrintArea" localSheetId="8" hidden="1">#REF!</definedName>
    <definedName name="Z_6BA141F6_E104_11DA_B6F6_00609720E0A1_.wvu.PrintArea" hidden="1">#REF!</definedName>
    <definedName name="Z_6BA141F6_E104_11DA_B6F6_00609720E0A1_.wvu.PrintTitles" localSheetId="8" hidden="1">#REF!</definedName>
    <definedName name="Z_6BA141F6_E104_11DA_B6F6_00609720E0A1_.wvu.PrintTitles" hidden="1">#REF!</definedName>
    <definedName name="Z_726673D2_C579_4EF3_83C7_45DC3792EA6A_.wvu.FilterData" localSheetId="8" hidden="1">#REF!</definedName>
    <definedName name="Z_726673D2_C579_4EF3_83C7_45DC3792EA6A_.wvu.FilterData" hidden="1">#REF!</definedName>
    <definedName name="Z_726673D2_C579_4EF3_83C7_45DC3792EA6A_.wvu.PrintArea" localSheetId="8" hidden="1">#REF!</definedName>
    <definedName name="Z_726673D2_C579_4EF3_83C7_45DC3792EA6A_.wvu.PrintArea" hidden="1">#REF!</definedName>
    <definedName name="Z_726673D2_C579_4EF3_83C7_45DC3792EA6A_.wvu.PrintTitles" localSheetId="8" hidden="1">#REF!</definedName>
    <definedName name="Z_726673D2_C579_4EF3_83C7_45DC3792EA6A_.wvu.PrintTitles" hidden="1">#REF!</definedName>
    <definedName name="Z_729969D8_DFDA_47B9_ADA2_E05CF62B3DEF_.wvu.FilterData" localSheetId="8" hidden="1">#REF!</definedName>
    <definedName name="Z_729969D8_DFDA_47B9_ADA2_E05CF62B3DEF_.wvu.FilterData" hidden="1">#REF!</definedName>
    <definedName name="Z_729969D8_DFDA_47B9_ADA2_E05CF62B3DEF_.wvu.PrintArea" localSheetId="8" hidden="1">#REF!</definedName>
    <definedName name="Z_729969D8_DFDA_47B9_ADA2_E05CF62B3DEF_.wvu.PrintArea" hidden="1">#REF!</definedName>
    <definedName name="Z_729969D8_DFDA_47B9_ADA2_E05CF62B3DEF_.wvu.PrintTitles" localSheetId="8" hidden="1">#REF!</definedName>
    <definedName name="Z_729969D8_DFDA_47B9_ADA2_E05CF62B3DEF_.wvu.PrintTitles" hidden="1">#REF!</definedName>
    <definedName name="Z_75EDDC88_CA8C_4671_911D_25D74F37EC47_.wvu.FilterData" localSheetId="8" hidden="1">#REF!</definedName>
    <definedName name="Z_75EDDC88_CA8C_4671_911D_25D74F37EC47_.wvu.FilterData" hidden="1">#REF!</definedName>
    <definedName name="Z_75EDDC88_CA8C_4671_911D_25D74F37EC47_.wvu.PrintArea" localSheetId="8" hidden="1">#REF!</definedName>
    <definedName name="Z_75EDDC88_CA8C_4671_911D_25D74F37EC47_.wvu.PrintArea" hidden="1">#REF!</definedName>
    <definedName name="Z_75EDDC88_CA8C_4671_911D_25D74F37EC47_.wvu.PrintTitles" localSheetId="8" hidden="1">#REF!</definedName>
    <definedName name="Z_75EDDC88_CA8C_4671_911D_25D74F37EC47_.wvu.PrintTitles" hidden="1">#REF!</definedName>
    <definedName name="Z_80573755_2D8B_4158_BD3A_CC331B950748_.wvu.FilterData" localSheetId="8" hidden="1">#REF!</definedName>
    <definedName name="Z_80573755_2D8B_4158_BD3A_CC331B950748_.wvu.FilterData" hidden="1">#REF!</definedName>
    <definedName name="Z_80573755_2D8B_4158_BD3A_CC331B950748_.wvu.PrintArea" localSheetId="8" hidden="1">#REF!</definedName>
    <definedName name="Z_80573755_2D8B_4158_BD3A_CC331B950748_.wvu.PrintArea" hidden="1">#REF!</definedName>
    <definedName name="Z_80573755_2D8B_4158_BD3A_CC331B950748_.wvu.PrintTitles" localSheetId="8" hidden="1">#REF!</definedName>
    <definedName name="Z_80573755_2D8B_4158_BD3A_CC331B950748_.wvu.PrintTitles" hidden="1">#REF!</definedName>
    <definedName name="Z_9C7B0D6D_4DDE_4C72_B23F_2E183F63ECB1_.wvu.FilterData" localSheetId="8" hidden="1">#REF!</definedName>
    <definedName name="Z_9C7B0D6D_4DDE_4C72_B23F_2E183F63ECB1_.wvu.FilterData" hidden="1">#REF!</definedName>
    <definedName name="Z_9C7B0D6D_4DDE_4C72_B23F_2E183F63ECB1_.wvu.PrintArea" localSheetId="8" hidden="1">#REF!</definedName>
    <definedName name="Z_9C7B0D6D_4DDE_4C72_B23F_2E183F63ECB1_.wvu.PrintArea" hidden="1">#REF!</definedName>
    <definedName name="Z_9C7B0D6D_4DDE_4C72_B23F_2E183F63ECB1_.wvu.PrintTitles" localSheetId="8" hidden="1">#REF!</definedName>
    <definedName name="Z_9C7B0D6D_4DDE_4C72_B23F_2E183F63ECB1_.wvu.PrintTitles" hidden="1">#REF!</definedName>
    <definedName name="Z_9C8B6436_249F_426A_96DC_EEE5E7CB7D1B_.wvu.FilterData" localSheetId="8" hidden="1">#REF!</definedName>
    <definedName name="Z_9C8B6436_249F_426A_96DC_EEE5E7CB7D1B_.wvu.FilterData" hidden="1">#REF!</definedName>
    <definedName name="Z_9C8B6436_249F_426A_96DC_EEE5E7CB7D1B_.wvu.PrintArea" localSheetId="8" hidden="1">#REF!</definedName>
    <definedName name="Z_9C8B6436_249F_426A_96DC_EEE5E7CB7D1B_.wvu.PrintArea" hidden="1">#REF!</definedName>
    <definedName name="Z_9C8B6436_249F_426A_96DC_EEE5E7CB7D1B_.wvu.PrintTitles" localSheetId="8" hidden="1">#REF!</definedName>
    <definedName name="Z_9C8B6436_249F_426A_96DC_EEE5E7CB7D1B_.wvu.PrintTitles" hidden="1">#REF!</definedName>
    <definedName name="Z_9FCFD0D5_270B_4F36_B422_02EF7A3700B8_.wvu.FilterData" localSheetId="8" hidden="1">#REF!</definedName>
    <definedName name="Z_9FCFD0D5_270B_4F36_B422_02EF7A3700B8_.wvu.FilterData" hidden="1">#REF!</definedName>
    <definedName name="Z_9FCFD0D5_270B_4F36_B422_02EF7A3700B8_.wvu.PrintArea" localSheetId="8" hidden="1">#REF!</definedName>
    <definedName name="Z_9FCFD0D5_270B_4F36_B422_02EF7A3700B8_.wvu.PrintArea" hidden="1">#REF!</definedName>
    <definedName name="Z_9FCFD0D5_270B_4F36_B422_02EF7A3700B8_.wvu.PrintTitles" localSheetId="8" hidden="1">#REF!</definedName>
    <definedName name="Z_9FCFD0D5_270B_4F36_B422_02EF7A3700B8_.wvu.PrintTitles" hidden="1">#REF!</definedName>
    <definedName name="Z_9FE8FF3F_4486_44D6_9AFB_43CC5B824BF9_.wvu.FilterData" localSheetId="8" hidden="1">#REF!</definedName>
    <definedName name="Z_9FE8FF3F_4486_44D6_9AFB_43CC5B824BF9_.wvu.FilterData" hidden="1">#REF!</definedName>
    <definedName name="Z_9FE8FF3F_4486_44D6_9AFB_43CC5B824BF9_.wvu.PrintArea" localSheetId="8" hidden="1">#REF!</definedName>
    <definedName name="Z_9FE8FF3F_4486_44D6_9AFB_43CC5B824BF9_.wvu.PrintArea" hidden="1">#REF!</definedName>
    <definedName name="Z_9FE8FF3F_4486_44D6_9AFB_43CC5B824BF9_.wvu.PrintTitles" localSheetId="8" hidden="1">#REF!</definedName>
    <definedName name="Z_9FE8FF3F_4486_44D6_9AFB_43CC5B824BF9_.wvu.PrintTitles" hidden="1">#REF!</definedName>
    <definedName name="Z_A3DE26BA_CF48_4654_9BE9_FAEB3C301C95_.wvu.FilterData" localSheetId="8" hidden="1">#REF!</definedName>
    <definedName name="Z_A3DE26BA_CF48_4654_9BE9_FAEB3C301C95_.wvu.FilterData" hidden="1">#REF!</definedName>
    <definedName name="Z_A3DE26BA_CF48_4654_9BE9_FAEB3C301C95_.wvu.PrintArea" localSheetId="8" hidden="1">#REF!</definedName>
    <definedName name="Z_A3DE26BA_CF48_4654_9BE9_FAEB3C301C95_.wvu.PrintArea" hidden="1">#REF!</definedName>
    <definedName name="Z_A3DE26BA_CF48_4654_9BE9_FAEB3C301C95_.wvu.PrintTitles" localSheetId="8" hidden="1">#REF!</definedName>
    <definedName name="Z_A3DE26BA_CF48_4654_9BE9_FAEB3C301C95_.wvu.PrintTitles" hidden="1">#REF!</definedName>
    <definedName name="Z_AAA1DD33_F1E3_423A_B1F2_E8567F4D95A5_.wvu.FilterData" localSheetId="8" hidden="1">#REF!</definedName>
    <definedName name="Z_AAA1DD33_F1E3_423A_B1F2_E8567F4D95A5_.wvu.FilterData" hidden="1">#REF!</definedName>
    <definedName name="Z_AAA1DD33_F1E3_423A_B1F2_E8567F4D95A5_.wvu.PrintArea" localSheetId="8" hidden="1">#REF!</definedName>
    <definedName name="Z_AAA1DD33_F1E3_423A_B1F2_E8567F4D95A5_.wvu.PrintArea" hidden="1">#REF!</definedName>
    <definedName name="Z_AAA1DD33_F1E3_423A_B1F2_E8567F4D95A5_.wvu.PrintTitles" localSheetId="8" hidden="1">#REF!</definedName>
    <definedName name="Z_AAA1DD33_F1E3_423A_B1F2_E8567F4D95A5_.wvu.PrintTitles" hidden="1">#REF!</definedName>
    <definedName name="Z_B4899972_EBDC_11DA_B6F6_00609720E0A1_.wvu.FilterData" localSheetId="8" hidden="1">#REF!</definedName>
    <definedName name="Z_B4899972_EBDC_11DA_B6F6_00609720E0A1_.wvu.FilterData" hidden="1">#REF!</definedName>
    <definedName name="Z_B4899972_EBDC_11DA_B6F6_00609720E0A1_.wvu.PrintArea" localSheetId="8" hidden="1">#REF!</definedName>
    <definedName name="Z_B4899972_EBDC_11DA_B6F6_00609720E0A1_.wvu.PrintArea" hidden="1">#REF!</definedName>
    <definedName name="Z_B4899972_EBDC_11DA_B6F6_00609720E0A1_.wvu.PrintTitles" localSheetId="8" hidden="1">#REF!</definedName>
    <definedName name="Z_B4899972_EBDC_11DA_B6F6_00609720E0A1_.wvu.PrintTitles" hidden="1">#REF!</definedName>
    <definedName name="Z_B4899973_EBDC_11DA_B6F6_00609720E0A1_.wvu.FilterData" localSheetId="8" hidden="1">#REF!</definedName>
    <definedName name="Z_B4899973_EBDC_11DA_B6F6_00609720E0A1_.wvu.FilterData" hidden="1">#REF!</definedName>
    <definedName name="Z_B4899973_EBDC_11DA_B6F6_00609720E0A1_.wvu.PrintArea" localSheetId="8" hidden="1">#REF!</definedName>
    <definedName name="Z_B4899973_EBDC_11DA_B6F6_00609720E0A1_.wvu.PrintArea" hidden="1">#REF!</definedName>
    <definedName name="Z_B4899973_EBDC_11DA_B6F6_00609720E0A1_.wvu.PrintTitles" localSheetId="8" hidden="1">#REF!</definedName>
    <definedName name="Z_B4899973_EBDC_11DA_B6F6_00609720E0A1_.wvu.PrintTitles" hidden="1">#REF!</definedName>
    <definedName name="Z_B4899974_EBDC_11DA_B6F6_00609720E0A1_.wvu.FilterData" localSheetId="8" hidden="1">#REF!</definedName>
    <definedName name="Z_B4899974_EBDC_11DA_B6F6_00609720E0A1_.wvu.FilterData" hidden="1">#REF!</definedName>
    <definedName name="Z_B4899974_EBDC_11DA_B6F6_00609720E0A1_.wvu.PrintArea" localSheetId="8" hidden="1">#REF!</definedName>
    <definedName name="Z_B4899974_EBDC_11DA_B6F6_00609720E0A1_.wvu.PrintArea" hidden="1">#REF!</definedName>
    <definedName name="Z_B4899974_EBDC_11DA_B6F6_00609720E0A1_.wvu.PrintTitles" localSheetId="8" hidden="1">#REF!</definedName>
    <definedName name="Z_B4899974_EBDC_11DA_B6F6_00609720E0A1_.wvu.PrintTitles" hidden="1">#REF!</definedName>
    <definedName name="Z_B4899975_EBDC_11DA_B6F6_00609720E0A1_.wvu.FilterData" localSheetId="8" hidden="1">#REF!</definedName>
    <definedName name="Z_B4899975_EBDC_11DA_B6F6_00609720E0A1_.wvu.FilterData" hidden="1">#REF!</definedName>
    <definedName name="Z_B4899975_EBDC_11DA_B6F6_00609720E0A1_.wvu.PrintArea" localSheetId="8" hidden="1">#REF!</definedName>
    <definedName name="Z_B4899975_EBDC_11DA_B6F6_00609720E0A1_.wvu.PrintArea" hidden="1">#REF!</definedName>
    <definedName name="Z_B4899975_EBDC_11DA_B6F6_00609720E0A1_.wvu.PrintTitles" localSheetId="8" hidden="1">#REF!</definedName>
    <definedName name="Z_B4899975_EBDC_11DA_B6F6_00609720E0A1_.wvu.PrintTitles" hidden="1">#REF!</definedName>
    <definedName name="Z_B4899976_EBDC_11DA_B6F6_00609720E0A1_.wvu.FilterData" localSheetId="8" hidden="1">#REF!</definedName>
    <definedName name="Z_B4899976_EBDC_11DA_B6F6_00609720E0A1_.wvu.FilterData" hidden="1">#REF!</definedName>
    <definedName name="Z_B4899976_EBDC_11DA_B6F6_00609720E0A1_.wvu.PrintArea" localSheetId="8" hidden="1">#REF!</definedName>
    <definedName name="Z_B4899976_EBDC_11DA_B6F6_00609720E0A1_.wvu.PrintArea" hidden="1">#REF!</definedName>
    <definedName name="Z_B4899976_EBDC_11DA_B6F6_00609720E0A1_.wvu.PrintTitles" localSheetId="8" hidden="1">#REF!</definedName>
    <definedName name="Z_B4899976_EBDC_11DA_B6F6_00609720E0A1_.wvu.PrintTitles" hidden="1">#REF!</definedName>
    <definedName name="Z_C24E6469_C4CC_430B_8814_72DD019DF2C8_.wvu.FilterData" localSheetId="8" hidden="1">#REF!</definedName>
    <definedName name="Z_C24E6469_C4CC_430B_8814_72DD019DF2C8_.wvu.FilterData" hidden="1">#REF!</definedName>
    <definedName name="Z_C24E6469_C4CC_430B_8814_72DD019DF2C8_.wvu.PrintArea" localSheetId="8" hidden="1">#REF!</definedName>
    <definedName name="Z_C24E6469_C4CC_430B_8814_72DD019DF2C8_.wvu.PrintArea" hidden="1">#REF!</definedName>
    <definedName name="Z_C24E6469_C4CC_430B_8814_72DD019DF2C8_.wvu.PrintTitles" localSheetId="8" hidden="1">#REF!</definedName>
    <definedName name="Z_C24E6469_C4CC_430B_8814_72DD019DF2C8_.wvu.PrintTitles" hidden="1">#REF!</definedName>
    <definedName name="Z_CA61CA57_E7CE_4A4D_974A_F3124BCA2797_.wvu.FilterData" localSheetId="8" hidden="1">#REF!</definedName>
    <definedName name="Z_CA61CA57_E7CE_4A4D_974A_F3124BCA2797_.wvu.FilterData" hidden="1">#REF!</definedName>
    <definedName name="Z_CA61CA57_E7CE_4A4D_974A_F3124BCA2797_.wvu.PrintArea" localSheetId="8" hidden="1">#REF!</definedName>
    <definedName name="Z_CA61CA57_E7CE_4A4D_974A_F3124BCA2797_.wvu.PrintArea" hidden="1">#REF!</definedName>
    <definedName name="Z_CA61CA57_E7CE_4A4D_974A_F3124BCA2797_.wvu.PrintTitles" localSheetId="8" hidden="1">#REF!</definedName>
    <definedName name="Z_CA61CA57_E7CE_4A4D_974A_F3124BCA2797_.wvu.PrintTitles" hidden="1">#REF!</definedName>
    <definedName name="Z_D55C8B2E_861A_459E_9D09_3AF38A1DE99E_.wvu.Rows" localSheetId="7" hidden="1">#REF!</definedName>
    <definedName name="Z_D55C8B2E_861A_459E_9D09_3AF38A1DE99E_.wvu.Rows" localSheetId="8" hidden="1">#REF!</definedName>
    <definedName name="Z_D55C8B2E_861A_459E_9D09_3AF38A1DE99E_.wvu.Rows" hidden="1">[26]Presentacion!#REF!</definedName>
    <definedName name="Z_DA4D5A8F_12FA_42F5_A8BB_526600E97433_.wvu.FilterData" localSheetId="8" hidden="1">#REF!</definedName>
    <definedName name="Z_DA4D5A8F_12FA_42F5_A8BB_526600E97433_.wvu.FilterData" hidden="1">#REF!</definedName>
    <definedName name="Z_DA4D5A8F_12FA_42F5_A8BB_526600E97433_.wvu.PrintArea" localSheetId="8" hidden="1">#REF!</definedName>
    <definedName name="Z_DA4D5A8F_12FA_42F5_A8BB_526600E97433_.wvu.PrintArea" hidden="1">#REF!</definedName>
    <definedName name="Z_DA4D5A8F_12FA_42F5_A8BB_526600E97433_.wvu.PrintTitles" localSheetId="8" hidden="1">#REF!</definedName>
    <definedName name="Z_DA4D5A8F_12FA_42F5_A8BB_526600E97433_.wvu.PrintTitles" hidden="1">#REF!</definedName>
    <definedName name="Z_DFB4C5EB_A8D3_475E_B627_EA98F95F9220_.wvu.FilterData" localSheetId="8" hidden="1">#REF!</definedName>
    <definedName name="Z_DFB4C5EB_A8D3_475E_B627_EA98F95F9220_.wvu.FilterData" hidden="1">#REF!</definedName>
    <definedName name="Z_DFB4C5EB_A8D3_475E_B627_EA98F95F9220_.wvu.PrintArea" localSheetId="8" hidden="1">#REF!</definedName>
    <definedName name="Z_DFB4C5EB_A8D3_475E_B627_EA98F95F9220_.wvu.PrintArea" hidden="1">#REF!</definedName>
    <definedName name="Z_DFB4C5EB_A8D3_475E_B627_EA98F95F9220_.wvu.PrintTitles" localSheetId="8" hidden="1">#REF!</definedName>
    <definedName name="Z_DFB4C5EB_A8D3_475E_B627_EA98F95F9220_.wvu.PrintTitles" hidden="1">#REF!</definedName>
    <definedName name="Z_F2B990A1_57B3_4766_8C3D_4D3A5265BAEF_.wvu.FilterData" localSheetId="8" hidden="1">#REF!</definedName>
    <definedName name="Z_F2B990A1_57B3_4766_8C3D_4D3A5265BAEF_.wvu.FilterData" hidden="1">#REF!</definedName>
    <definedName name="Z_F2B990A1_57B3_4766_8C3D_4D3A5265BAEF_.wvu.PrintArea" localSheetId="8" hidden="1">#REF!</definedName>
    <definedName name="Z_F2B990A1_57B3_4766_8C3D_4D3A5265BAEF_.wvu.PrintArea" hidden="1">#REF!</definedName>
    <definedName name="Z_F2B990A1_57B3_4766_8C3D_4D3A5265BAEF_.wvu.PrintTitles" localSheetId="8" hidden="1">#REF!</definedName>
    <definedName name="Z_F2B990A1_57B3_4766_8C3D_4D3A5265BAEF_.wvu.PrintTitles" hidden="1">#REF!</definedName>
    <definedName name="Z_F540D718_D9AA_403F_AE49_60D937FD77E5_.wvu.Rows" localSheetId="7" hidden="1">#REF!</definedName>
    <definedName name="Z_F540D718_D9AA_403F_AE49_60D937FD77E5_.wvu.Rows" localSheetId="8" hidden="1">#REF!</definedName>
    <definedName name="Z_F540D718_D9AA_403F_AE49_60D937FD77E5_.wvu.Rows" hidden="1">[26]Presentacion!#REF!</definedName>
    <definedName name="Z_F9482E1F_92B8_43D8_949A_7DDCF2E63A19_.wvu.FilterData" localSheetId="8" hidden="1">#REF!</definedName>
    <definedName name="Z_F9482E1F_92B8_43D8_949A_7DDCF2E63A19_.wvu.FilterData" hidden="1">#REF!</definedName>
    <definedName name="Z_F9482E1F_92B8_43D8_949A_7DDCF2E63A19_.wvu.PrintArea" localSheetId="8" hidden="1">#REF!</definedName>
    <definedName name="Z_F9482E1F_92B8_43D8_949A_7DDCF2E63A19_.wvu.PrintArea" hidden="1">#REF!</definedName>
    <definedName name="Z_F9482E1F_92B8_43D8_949A_7DDCF2E63A19_.wvu.PrintTitles" localSheetId="8" hidden="1">#REF!</definedName>
    <definedName name="Z_F9482E1F_92B8_43D8_949A_7DDCF2E63A19_.wvu.PrintTitles" hidden="1">#REF!</definedName>
    <definedName name="ZAQ" localSheetId="7" hidden="1">{#N/A,#N/A,TRUE,"INGENIERIA";#N/A,#N/A,TRUE,"COMPRAS";#N/A,#N/A,TRUE,"DIRECCION";#N/A,#N/A,TRUE,"RESUMEN"}</definedName>
    <definedName name="ZAQ" localSheetId="8" hidden="1">{#N/A,#N/A,TRUE,"INGENIERIA";#N/A,#N/A,TRUE,"COMPRAS";#N/A,#N/A,TRUE,"DIRECCION";#N/A,#N/A,TRUE,"RESUMEN"}</definedName>
    <definedName name="ZAQ" hidden="1">{#N/A,#N/A,TRUE,"INGENIERIA";#N/A,#N/A,TRUE,"COMPRAS";#N/A,#N/A,TRUE,"DIRECCION";#N/A,#N/A,TRUE,"RESUMEN"}</definedName>
    <definedName name="ZAQ_1" localSheetId="7" hidden="1">{#N/A,#N/A,TRUE,"INGENIERIA";#N/A,#N/A,TRUE,"COMPRAS";#N/A,#N/A,TRUE,"DIRECCION";#N/A,#N/A,TRUE,"RESUMEN"}</definedName>
    <definedName name="ZAQ_1" localSheetId="8" hidden="1">{#N/A,#N/A,TRUE,"INGENIERIA";#N/A,#N/A,TRUE,"COMPRAS";#N/A,#N/A,TRUE,"DIRECCION";#N/A,#N/A,TRUE,"RESUMEN"}</definedName>
    <definedName name="ZAQ_1" hidden="1">{#N/A,#N/A,TRUE,"INGENIERIA";#N/A,#N/A,TRUE,"COMPRAS";#N/A,#N/A,TRUE,"DIRECCION";#N/A,#N/A,TRUE,"RESUMEN"}</definedName>
    <definedName name="ZAQ_2" localSheetId="7" hidden="1">{#N/A,#N/A,TRUE,"INGENIERIA";#N/A,#N/A,TRUE,"COMPRAS";#N/A,#N/A,TRUE,"DIRECCION";#N/A,#N/A,TRUE,"RESUMEN"}</definedName>
    <definedName name="ZAQ_2" localSheetId="8" hidden="1">{#N/A,#N/A,TRUE,"INGENIERIA";#N/A,#N/A,TRUE,"COMPRAS";#N/A,#N/A,TRUE,"DIRECCION";#N/A,#N/A,TRUE,"RESUMEN"}</definedName>
    <definedName name="ZAQ_2" hidden="1">{#N/A,#N/A,TRUE,"INGENIERIA";#N/A,#N/A,TRUE,"COMPRAS";#N/A,#N/A,TRUE,"DIRECCION";#N/A,#N/A,TRUE,"RESUMEN"}</definedName>
    <definedName name="zc" localSheetId="8">#REF!</definedName>
    <definedName name="zc">#REF!</definedName>
    <definedName name="zd" localSheetId="8">#REF!</definedName>
    <definedName name="zd">#REF!</definedName>
    <definedName name="zdervr" localSheetId="7" hidden="1">{"via1",#N/A,TRUE,"general";"via2",#N/A,TRUE,"general";"via3",#N/A,TRUE,"general"}</definedName>
    <definedName name="zdervr" localSheetId="16" hidden="1">{"via1",#N/A,TRUE,"general";"via2",#N/A,TRUE,"general";"via3",#N/A,TRUE,"general"}</definedName>
    <definedName name="zdervr" localSheetId="10" hidden="1">{"via1",#N/A,TRUE,"general";"via2",#N/A,TRUE,"general";"via3",#N/A,TRUE,"general"}</definedName>
    <definedName name="zdervr" localSheetId="8" hidden="1">{"via1",#N/A,TRUE,"general";"via2",#N/A,TRUE,"general";"via3",#N/A,TRUE,"general"}</definedName>
    <definedName name="zdervr" localSheetId="17" hidden="1">{"via1",#N/A,TRUE,"general";"via2",#N/A,TRUE,"general";"via3",#N/A,TRUE,"general"}</definedName>
    <definedName name="zdervr" localSheetId="11" hidden="1">{"via1",#N/A,TRUE,"general";"via2",#N/A,TRUE,"general";"via3",#N/A,TRUE,"general"}</definedName>
    <definedName name="zdervr" localSheetId="2" hidden="1">{"via1",#N/A,TRUE,"general";"via2",#N/A,TRUE,"general";"via3",#N/A,TRUE,"general"}</definedName>
    <definedName name="zdervr" localSheetId="5" hidden="1">{"via1",#N/A,TRUE,"general";"via2",#N/A,TRUE,"general";"via3",#N/A,TRUE,"general"}</definedName>
    <definedName name="zdervr" localSheetId="1" hidden="1">{"via1",#N/A,TRUE,"general";"via2",#N/A,TRUE,"general";"via3",#N/A,TRUE,"general"}</definedName>
    <definedName name="zdervr" localSheetId="4" hidden="1">{"via1",#N/A,TRUE,"general";"via2",#N/A,TRUE,"general";"via3",#N/A,TRUE,"general"}</definedName>
    <definedName name="zdervr" hidden="1">{"via1",#N/A,TRUE,"general";"via2",#N/A,TRUE,"general";"via3",#N/A,TRUE,"general"}</definedName>
    <definedName name="ZDF" localSheetId="8">#REF!</definedName>
    <definedName name="ZDF">#REF!</definedName>
    <definedName name="zdr" localSheetId="8">#REF!</definedName>
    <definedName name="zdr">#REF!</definedName>
    <definedName name="zeitraum" localSheetId="8">#REF!</definedName>
    <definedName name="zeitraum">#REF!</definedName>
    <definedName name="ZHF" localSheetId="8">#REF!</definedName>
    <definedName name="ZHF">#REF!</definedName>
    <definedName name="zv" localSheetId="8">#REF!</definedName>
    <definedName name="zv">#REF!</definedName>
    <definedName name="zx" localSheetId="7">#REF!</definedName>
    <definedName name="zx" localSheetId="8">#REF!</definedName>
    <definedName name="zx">[3]!________EST12</definedName>
    <definedName name="zxczds" localSheetId="7" hidden="1">{"TAB1",#N/A,TRUE,"GENERAL";"TAB2",#N/A,TRUE,"GENERAL";"TAB3",#N/A,TRUE,"GENERAL";"TAB4",#N/A,TRUE,"GENERAL";"TAB5",#N/A,TRUE,"GENERAL"}</definedName>
    <definedName name="zxczds" localSheetId="16" hidden="1">{"TAB1",#N/A,TRUE,"GENERAL";"TAB2",#N/A,TRUE,"GENERAL";"TAB3",#N/A,TRUE,"GENERAL";"TAB4",#N/A,TRUE,"GENERAL";"TAB5",#N/A,TRUE,"GENERAL"}</definedName>
    <definedName name="zxczds" localSheetId="10" hidden="1">{"TAB1",#N/A,TRUE,"GENERAL";"TAB2",#N/A,TRUE,"GENERAL";"TAB3",#N/A,TRUE,"GENERAL";"TAB4",#N/A,TRUE,"GENERAL";"TAB5",#N/A,TRUE,"GENERAL"}</definedName>
    <definedName name="zxczds" localSheetId="8" hidden="1">{"TAB1",#N/A,TRUE,"GENERAL";"TAB2",#N/A,TRUE,"GENERAL";"TAB3",#N/A,TRUE,"GENERAL";"TAB4",#N/A,TRUE,"GENERAL";"TAB5",#N/A,TRUE,"GENERAL"}</definedName>
    <definedName name="zxczds" localSheetId="17" hidden="1">{"TAB1",#N/A,TRUE,"GENERAL";"TAB2",#N/A,TRUE,"GENERAL";"TAB3",#N/A,TRUE,"GENERAL";"TAB4",#N/A,TRUE,"GENERAL";"TAB5",#N/A,TRUE,"GENERAL"}</definedName>
    <definedName name="zxczds" localSheetId="11" hidden="1">{"TAB1",#N/A,TRUE,"GENERAL";"TAB2",#N/A,TRUE,"GENERAL";"TAB3",#N/A,TRUE,"GENERAL";"TAB4",#N/A,TRUE,"GENERAL";"TAB5",#N/A,TRUE,"GENERAL"}</definedName>
    <definedName name="zxczds" localSheetId="2" hidden="1">{"TAB1",#N/A,TRUE,"GENERAL";"TAB2",#N/A,TRUE,"GENERAL";"TAB3",#N/A,TRUE,"GENERAL";"TAB4",#N/A,TRUE,"GENERAL";"TAB5",#N/A,TRUE,"GENERAL"}</definedName>
    <definedName name="zxczds" localSheetId="5" hidden="1">{"TAB1",#N/A,TRUE,"GENERAL";"TAB2",#N/A,TRUE,"GENERAL";"TAB3",#N/A,TRUE,"GENERAL";"TAB4",#N/A,TRUE,"GENERAL";"TAB5",#N/A,TRUE,"GENERAL"}</definedName>
    <definedName name="zxczds" localSheetId="1" hidden="1">{"TAB1",#N/A,TRUE,"GENERAL";"TAB2",#N/A,TRUE,"GENERAL";"TAB3",#N/A,TRUE,"GENERAL";"TAB4",#N/A,TRUE,"GENERAL";"TAB5",#N/A,TRUE,"GENERAL"}</definedName>
    <definedName name="zxczds" localSheetId="4" hidden="1">{"TAB1",#N/A,TRUE,"GENERAL";"TAB2",#N/A,TRUE,"GENERAL";"TAB3",#N/A,TRUE,"GENERAL";"TAB4",#N/A,TRUE,"GENERAL";"TAB5",#N/A,TRUE,"GENERAL"}</definedName>
    <definedName name="zxczds" hidden="1">{"TAB1",#N/A,TRUE,"GENERAL";"TAB2",#N/A,TRUE,"GENERAL";"TAB3",#N/A,TRUE,"GENERAL";"TAB4",#N/A,TRUE,"GENERAL";"TAB5",#N/A,TRUE,"GENERAL"}</definedName>
    <definedName name="zxsdftyu" localSheetId="7" hidden="1">{"via1",#N/A,TRUE,"general";"via2",#N/A,TRUE,"general";"via3",#N/A,TRUE,"general"}</definedName>
    <definedName name="zxsdftyu" localSheetId="16" hidden="1">{"via1",#N/A,TRUE,"general";"via2",#N/A,TRUE,"general";"via3",#N/A,TRUE,"general"}</definedName>
    <definedName name="zxsdftyu" localSheetId="10" hidden="1">{"via1",#N/A,TRUE,"general";"via2",#N/A,TRUE,"general";"via3",#N/A,TRUE,"general"}</definedName>
    <definedName name="zxsdftyu" localSheetId="8" hidden="1">{"via1",#N/A,TRUE,"general";"via2",#N/A,TRUE,"general";"via3",#N/A,TRUE,"general"}</definedName>
    <definedName name="zxsdftyu" localSheetId="17" hidden="1">{"via1",#N/A,TRUE,"general";"via2",#N/A,TRUE,"general";"via3",#N/A,TRUE,"general"}</definedName>
    <definedName name="zxsdftyu" localSheetId="11" hidden="1">{"via1",#N/A,TRUE,"general";"via2",#N/A,TRUE,"general";"via3",#N/A,TRUE,"general"}</definedName>
    <definedName name="zxsdftyu" localSheetId="2" hidden="1">{"via1",#N/A,TRUE,"general";"via2",#N/A,TRUE,"general";"via3",#N/A,TRUE,"general"}</definedName>
    <definedName name="zxsdftyu" localSheetId="5" hidden="1">{"via1",#N/A,TRUE,"general";"via2",#N/A,TRUE,"general";"via3",#N/A,TRUE,"general"}</definedName>
    <definedName name="zxsdftyu" localSheetId="1" hidden="1">{"via1",#N/A,TRUE,"general";"via2",#N/A,TRUE,"general";"via3",#N/A,TRUE,"general"}</definedName>
    <definedName name="zxsdftyu" localSheetId="4" hidden="1">{"via1",#N/A,TRUE,"general";"via2",#N/A,TRUE,"general";"via3",#N/A,TRUE,"general"}</definedName>
    <definedName name="zxsdftyu" hidden="1">{"via1",#N/A,TRUE,"general";"via2",#N/A,TRUE,"general";"via3",#N/A,TRUE,"general"}</definedName>
    <definedName name="zxvxczv" localSheetId="7" hidden="1">{"via1",#N/A,TRUE,"general";"via2",#N/A,TRUE,"general";"via3",#N/A,TRUE,"general"}</definedName>
    <definedName name="zxvxczv" localSheetId="16" hidden="1">{"via1",#N/A,TRUE,"general";"via2",#N/A,TRUE,"general";"via3",#N/A,TRUE,"general"}</definedName>
    <definedName name="zxvxczv" localSheetId="10" hidden="1">{"via1",#N/A,TRUE,"general";"via2",#N/A,TRUE,"general";"via3",#N/A,TRUE,"general"}</definedName>
    <definedName name="zxvxczv" localSheetId="8" hidden="1">{"via1",#N/A,TRUE,"general";"via2",#N/A,TRUE,"general";"via3",#N/A,TRUE,"general"}</definedName>
    <definedName name="zxvxczv" localSheetId="17" hidden="1">{"via1",#N/A,TRUE,"general";"via2",#N/A,TRUE,"general";"via3",#N/A,TRUE,"general"}</definedName>
    <definedName name="zxvxczv" localSheetId="11" hidden="1">{"via1",#N/A,TRUE,"general";"via2",#N/A,TRUE,"general";"via3",#N/A,TRUE,"general"}</definedName>
    <definedName name="zxvxczv" localSheetId="2" hidden="1">{"via1",#N/A,TRUE,"general";"via2",#N/A,TRUE,"general";"via3",#N/A,TRUE,"general"}</definedName>
    <definedName name="zxvxczv" localSheetId="5" hidden="1">{"via1",#N/A,TRUE,"general";"via2",#N/A,TRUE,"general";"via3",#N/A,TRUE,"general"}</definedName>
    <definedName name="zxvxczv" localSheetId="1" hidden="1">{"via1",#N/A,TRUE,"general";"via2",#N/A,TRUE,"general";"via3",#N/A,TRUE,"general"}</definedName>
    <definedName name="zxvxczv" localSheetId="4" hidden="1">{"via1",#N/A,TRUE,"general";"via2",#N/A,TRUE,"general";"via3",#N/A,TRUE,"general"}</definedName>
    <definedName name="zxvxczv" hidden="1">{"via1",#N/A,TRUE,"general";"via2",#N/A,TRUE,"general";"via3",#N/A,TRUE,"general"}</definedName>
    <definedName name="ZXXX" localSheetId="8">#REF!</definedName>
    <definedName name="ZXXX">#REF!</definedName>
    <definedName name="zz" localSheetId="8">#REF!</definedName>
    <definedName name="zz">#REF!</definedName>
    <definedName name="zzz" localSheetId="8">#REF!</definedName>
    <definedName name="zzz">#REF!</definedName>
    <definedName name="ZZZZZZZZZZZ" localSheetId="8">#REF!</definedName>
    <definedName name="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" i="12" l="1"/>
  <c r="F33" i="6"/>
  <c r="H45" i="13"/>
  <c r="H47" i="11"/>
  <c r="H37" i="11"/>
  <c r="D28" i="8" a="1"/>
  <c r="D28" i="8" s="1"/>
  <c r="H28" i="8" s="1"/>
  <c r="D34" i="4"/>
  <c r="H34" i="4" s="1"/>
  <c r="I32" i="6"/>
  <c r="G34" i="4"/>
  <c r="H35" i="4"/>
  <c r="H42" i="2"/>
  <c r="E24" i="15"/>
  <c r="D24" i="15"/>
  <c r="F43" i="6"/>
  <c r="F42" i="6"/>
  <c r="F41" i="6"/>
  <c r="D35" i="11" l="1"/>
  <c r="I33" i="6"/>
  <c r="I35" i="6" s="1"/>
  <c r="D10" i="14"/>
  <c r="A7" i="14"/>
  <c r="A1" i="14"/>
  <c r="E44" i="13"/>
  <c r="H44" i="13" s="1"/>
  <c r="H36" i="13"/>
  <c r="H35" i="13"/>
  <c r="H34" i="13"/>
  <c r="H32" i="13"/>
  <c r="H28" i="13"/>
  <c r="H27" i="13"/>
  <c r="C27" i="13"/>
  <c r="H26" i="13"/>
  <c r="H24" i="13"/>
  <c r="C23" i="13"/>
  <c r="C22" i="13"/>
  <c r="C21" i="13"/>
  <c r="G19" i="13"/>
  <c r="H19" i="13" s="1"/>
  <c r="H35" i="11" l="1"/>
  <c r="H36" i="11" s="1"/>
  <c r="H38" i="11" s="1"/>
  <c r="H48" i="11" s="1"/>
  <c r="D31" i="13"/>
  <c r="H31" i="13"/>
  <c r="H49" i="11" l="1"/>
  <c r="H50" i="11" s="1"/>
  <c r="H30" i="13"/>
  <c r="H20" i="13"/>
  <c r="H51" i="11" l="1"/>
  <c r="G27" i="13"/>
  <c r="H23" i="13"/>
  <c r="H22" i="13"/>
  <c r="H21" i="13"/>
  <c r="H37" i="13" l="1"/>
  <c r="D30" i="14" s="1"/>
  <c r="D28" i="14" l="1"/>
  <c r="D29" i="14"/>
  <c r="D31" i="14" l="1"/>
  <c r="D33" i="14" s="1"/>
  <c r="H34" i="11" l="1"/>
  <c r="H33" i="11"/>
  <c r="H31" i="11"/>
  <c r="H30" i="11"/>
  <c r="H28" i="11"/>
  <c r="H27" i="11"/>
  <c r="H26" i="11"/>
  <c r="H25" i="11"/>
  <c r="H24" i="11"/>
  <c r="H23" i="11"/>
  <c r="H21" i="11"/>
  <c r="H20" i="11"/>
  <c r="H19" i="11"/>
  <c r="D10" i="9"/>
  <c r="A7" i="9"/>
  <c r="A1" i="9"/>
  <c r="E47" i="8"/>
  <c r="H47" i="8" s="1"/>
  <c r="H45" i="8"/>
  <c r="H44" i="8"/>
  <c r="H43" i="8"/>
  <c r="E42" i="8"/>
  <c r="H42" i="8" s="1"/>
  <c r="H48" i="8" s="1"/>
  <c r="H41" i="8"/>
  <c r="H40" i="8"/>
  <c r="H39" i="8"/>
  <c r="H38" i="8"/>
  <c r="H29" i="8"/>
  <c r="D27" i="8"/>
  <c r="H27" i="8" s="1"/>
  <c r="H25" i="8"/>
  <c r="H24" i="8"/>
  <c r="H23" i="8"/>
  <c r="H22" i="8"/>
  <c r="H21" i="8"/>
  <c r="H20" i="8"/>
  <c r="H19" i="8"/>
  <c r="H30" i="8" l="1"/>
  <c r="F6" i="12"/>
  <c r="D29" i="9" l="1"/>
  <c r="D28" i="9"/>
  <c r="D30" i="9"/>
  <c r="D31" i="9" l="1"/>
  <c r="D32" i="9" s="1"/>
  <c r="E28" i="7" l="1"/>
  <c r="E30" i="7" s="1"/>
  <c r="E24" i="7"/>
  <c r="I43" i="6"/>
  <c r="I42" i="6"/>
  <c r="I41" i="6"/>
  <c r="F32" i="6"/>
  <c r="F31" i="6"/>
  <c r="I31" i="6" s="1"/>
  <c r="F30" i="6"/>
  <c r="I30" i="6" s="1"/>
  <c r="F29" i="6"/>
  <c r="F28" i="6"/>
  <c r="F27" i="6"/>
  <c r="F26" i="6"/>
  <c r="F25" i="6"/>
  <c r="F24" i="6"/>
  <c r="F23" i="6"/>
  <c r="F22" i="6"/>
  <c r="F21" i="6"/>
  <c r="I21" i="6" s="1"/>
  <c r="F17" i="6"/>
  <c r="F16" i="6"/>
  <c r="F15" i="6"/>
  <c r="I15" i="6" s="1"/>
  <c r="F14" i="6"/>
  <c r="I14" i="6" s="1"/>
  <c r="F13" i="6"/>
  <c r="I13" i="6" s="1"/>
  <c r="F12" i="6"/>
  <c r="I12" i="6" s="1"/>
  <c r="I18" i="6" l="1"/>
  <c r="I34" i="6"/>
  <c r="I44" i="6"/>
  <c r="I16" i="6"/>
  <c r="I28" i="6"/>
  <c r="I17" i="6"/>
  <c r="I29" i="6"/>
  <c r="I27" i="6"/>
  <c r="I23" i="6"/>
  <c r="I24" i="6"/>
  <c r="I25" i="6"/>
  <c r="I26" i="6"/>
  <c r="I22" i="6"/>
  <c r="I19" i="6" l="1"/>
  <c r="F15" i="7"/>
  <c r="I37" i="6" l="1"/>
  <c r="I46" i="6" s="1"/>
  <c r="I47" i="6" s="1"/>
  <c r="F16" i="7"/>
  <c r="F17" i="7"/>
  <c r="F26" i="7"/>
  <c r="F19" i="7"/>
  <c r="F27" i="7"/>
  <c r="F18" i="7"/>
  <c r="F21" i="7"/>
  <c r="F20" i="7"/>
  <c r="F22" i="7"/>
  <c r="F23" i="7"/>
  <c r="F14" i="7"/>
  <c r="I48" i="6" l="1"/>
  <c r="I50" i="6" s="1"/>
  <c r="F8" i="12" s="1"/>
  <c r="F28" i="7"/>
  <c r="F24" i="7"/>
  <c r="F30" i="7" l="1"/>
  <c r="D31" i="5" l="1"/>
  <c r="D10" i="5"/>
  <c r="D32" i="5" s="1"/>
  <c r="A7" i="5"/>
  <c r="E49" i="4"/>
  <c r="H49" i="4" s="1"/>
  <c r="H50" i="4" s="1"/>
  <c r="H48" i="4"/>
  <c r="H40" i="4"/>
  <c r="H39" i="4"/>
  <c r="H38" i="4"/>
  <c r="H36" i="4"/>
  <c r="H33" i="4"/>
  <c r="H31" i="4"/>
  <c r="H30" i="4"/>
  <c r="H29" i="4"/>
  <c r="G29" i="4"/>
  <c r="G30" i="4" s="1"/>
  <c r="F28" i="4"/>
  <c r="H28" i="4" s="1"/>
  <c r="F27" i="4"/>
  <c r="H27" i="4" s="1"/>
  <c r="F26" i="4"/>
  <c r="F25" i="4"/>
  <c r="H25" i="4" s="1"/>
  <c r="F24" i="4"/>
  <c r="H24" i="4" s="1"/>
  <c r="F23" i="4"/>
  <c r="H23" i="4"/>
  <c r="F22" i="4"/>
  <c r="H22" i="4"/>
  <c r="F21" i="4"/>
  <c r="H21" i="4" s="1"/>
  <c r="F20" i="4"/>
  <c r="H20" i="4" s="1"/>
  <c r="F19" i="4"/>
  <c r="H19" i="4" s="1"/>
  <c r="H41" i="4" l="1"/>
  <c r="H26" i="4"/>
  <c r="G31" i="4"/>
  <c r="H19" i="2" l="1"/>
  <c r="D10" i="3"/>
  <c r="A7" i="3"/>
  <c r="E50" i="2"/>
  <c r="H50" i="2" s="1"/>
  <c r="H51" i="2" s="1"/>
  <c r="D41" i="2"/>
  <c r="D40" i="2"/>
  <c r="H38" i="2"/>
  <c r="B36" i="2"/>
  <c r="H35" i="2"/>
  <c r="H33" i="2"/>
  <c r="H32" i="2"/>
  <c r="H31" i="2"/>
  <c r="H30" i="2"/>
  <c r="H29" i="2"/>
  <c r="H28" i="2"/>
  <c r="D28" i="2"/>
  <c r="H27" i="2"/>
  <c r="D27" i="2"/>
  <c r="G27" i="2"/>
  <c r="G28" i="2" s="1"/>
  <c r="H20" i="2"/>
  <c r="B14" i="2"/>
  <c r="H22" i="2" l="1"/>
  <c r="H36" i="2"/>
  <c r="H23" i="2"/>
  <c r="H37" i="2"/>
  <c r="H24" i="2"/>
  <c r="H25" i="2"/>
  <c r="H40" i="2"/>
  <c r="H26" i="2"/>
  <c r="H41" i="2"/>
  <c r="H21" i="2"/>
  <c r="H43" i="2" l="1"/>
  <c r="D30" i="3"/>
  <c r="D31" i="3" s="1"/>
  <c r="D32" i="3" l="1"/>
  <c r="H44" i="2" s="1"/>
  <c r="H45" i="2" s="1"/>
  <c r="H52" i="2" s="1"/>
  <c r="H53" i="2" l="1"/>
  <c r="H54" i="2" s="1"/>
  <c r="H55" i="2" l="1"/>
  <c r="D33" i="5" l="1"/>
  <c r="H42" i="4" s="1"/>
  <c r="H43" i="4" s="1"/>
  <c r="H51" i="4" s="1"/>
  <c r="H52" i="4" l="1"/>
  <c r="H53" i="4" s="1"/>
  <c r="D33" i="9"/>
  <c r="H31" i="8" s="1"/>
  <c r="H32" i="8" s="1"/>
  <c r="H49" i="8" s="1"/>
  <c r="H54" i="4" l="1"/>
  <c r="F4" i="12" s="1"/>
  <c r="H50" i="8"/>
  <c r="H51" i="8" s="1"/>
  <c r="H52" i="8" l="1"/>
  <c r="F5" i="12"/>
  <c r="D34" i="14" l="1"/>
  <c r="H38" i="13" s="1"/>
  <c r="H39" i="13" l="1"/>
  <c r="H46" i="13" s="1"/>
  <c r="H47" i="13" l="1"/>
  <c r="H48" i="13" s="1"/>
  <c r="H49" i="13" l="1"/>
  <c r="F7" i="12" s="1"/>
  <c r="F9" i="1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IA VICTORIA BAQUERO PIEDRAHITA</author>
  </authors>
  <commentList>
    <comment ref="A8" authorId="0" shapeId="0" xr:uid="{E157A5A4-FA19-4F2D-AB53-B8EE5F5C80D6}">
      <text>
        <r>
          <rPr>
            <b/>
            <sz val="9"/>
            <color rgb="FF000000"/>
            <rFont val="Tahoma"/>
            <family val="2"/>
          </rPr>
          <t xml:space="preserve">Secretaría de Infraestructura Física:
</t>
        </r>
        <r>
          <rPr>
            <b/>
            <sz val="9"/>
            <color rgb="FF000000"/>
            <rFont val="Tahoma"/>
            <family val="2"/>
          </rPr>
          <t xml:space="preserve">
</t>
        </r>
        <r>
          <rPr>
            <b/>
            <sz val="9"/>
            <color rgb="FF000000"/>
            <rFont val="Tahoma"/>
            <family val="2"/>
          </rPr>
          <t>El oferente deberá presentar los mismos porcentajes que la entidad relaciona en el primero y segundo ítem o numeral, correspondientes respectivamente a “Salario Básico” y “Prestaciones Sociales”, en el caso en que los porcentajes sean diferentes a los estipulados, la Entidad los corregirá con el fin de verificar dicho Formulario en igualdad de condiciones, según lo establecido en el Pliego de Condiciones.</t>
        </r>
        <r>
          <rPr>
            <sz val="9"/>
            <color rgb="FF000000"/>
            <rFont val="Tahoma"/>
            <family val="2"/>
          </rPr>
          <t xml:space="preserve">
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25" uniqueCount="578">
  <si>
    <t>Fecha de actualización: 1 de marzo de 2022</t>
  </si>
  <si>
    <t>Nota 1: El archivo contiene referencias circulares, por lo tanto se debe tener activo el calculo iterativo de las fórmulas</t>
  </si>
  <si>
    <t xml:space="preserve"> </t>
  </si>
  <si>
    <t>Nota 2: Sólo diligenciar información en las celdas resaltadas en azul</t>
  </si>
  <si>
    <t>Formulario 1 - Formulario de presupuesto oficial - Interventoría de obra pública de infraestructura de transporte</t>
  </si>
  <si>
    <t>Código</t>
  </si>
  <si>
    <t>CCE-EICP-FM-70</t>
  </si>
  <si>
    <t>Versión</t>
  </si>
  <si>
    <t>FORMULARIO 1 - DETALLADO</t>
  </si>
  <si>
    <t>DEPARTAMENTO DE ANTIOQUIA</t>
  </si>
  <si>
    <t>SECRETARÍA DE INFRAESTRUCTURA FÍSICA</t>
  </si>
  <si>
    <t xml:space="preserve">INTERVENTORIA TECNICA, ADMINISTRATIVA Y FINANCIERA DEL MEJORAMIENTO DE LA VIA LIBORINA-SABANALARGA EN LA SUBREGION OCCIDENTE DEL DEPARATMENTO DE ANTIOQUIA. </t>
  </si>
  <si>
    <t>CANT.</t>
  </si>
  <si>
    <t>CARGO / OFICIO</t>
  </si>
  <si>
    <t>SUELDO MENSUAL</t>
  </si>
  <si>
    <t>PRIMA DE LOCALIZACIÓN</t>
  </si>
  <si>
    <t>DEDICACIÓN MENSUAL</t>
  </si>
  <si>
    <t>DURACIÓN</t>
  </si>
  <si>
    <t>VALOR</t>
  </si>
  <si>
    <t>DE PERSONAL</t>
  </si>
  <si>
    <t>REGIONAL</t>
  </si>
  <si>
    <t>(%)</t>
  </si>
  <si>
    <t>(meses)</t>
  </si>
  <si>
    <t>PARCIAL ($)</t>
  </si>
  <si>
    <t>(1)</t>
  </si>
  <si>
    <t>(2)</t>
  </si>
  <si>
    <t>(3)</t>
  </si>
  <si>
    <t>(4)</t>
  </si>
  <si>
    <t>(5)</t>
  </si>
  <si>
    <r>
      <t>(1)*[(2)+(3)]*(4)*(5) =</t>
    </r>
    <r>
      <rPr>
        <b/>
        <sz val="11"/>
        <color indexed="12"/>
        <rFont val="Arial"/>
        <family val="2"/>
      </rPr>
      <t xml:space="preserve"> (6)</t>
    </r>
  </si>
  <si>
    <t xml:space="preserve">COSTOS DIRECTOS DE PERSONAL </t>
  </si>
  <si>
    <t>PERSONAL PROFESIONAL</t>
  </si>
  <si>
    <t>Director de Interventoría durante el tiempo de licencias y permisos</t>
  </si>
  <si>
    <t>Profesional Ambiental durante el tiempo de licencias y permisos</t>
  </si>
  <si>
    <t>Director de Interventoría</t>
  </si>
  <si>
    <t xml:space="preserve">Profesional Residente de Interventoría </t>
  </si>
  <si>
    <t>Profesional Ambiental</t>
  </si>
  <si>
    <t>Profesional SST</t>
  </si>
  <si>
    <t xml:space="preserve">Profesional Social </t>
  </si>
  <si>
    <t>Profesional Auxiliar de ingenieria</t>
  </si>
  <si>
    <t>Profesional en calidad</t>
  </si>
  <si>
    <t>Especialista en Geotecnia Vial y Pavimentos</t>
  </si>
  <si>
    <t>PERSONAL TECNOLOGO Y TÉCNICO</t>
  </si>
  <si>
    <t xml:space="preserve">Tecnólogo en Construcciones Civiles </t>
  </si>
  <si>
    <t>Tecnologo SST</t>
  </si>
  <si>
    <t>PERSONAL ADMINISTRATIVO</t>
  </si>
  <si>
    <t>Secretario (a)</t>
  </si>
  <si>
    <t>Mensajero</t>
  </si>
  <si>
    <t>PERSONAL AUXILIAR TÉCNICO</t>
  </si>
  <si>
    <r>
      <t>SUBTOTAL COSTOS DE PERSONAL = SUMATORIA DE (6) =</t>
    </r>
    <r>
      <rPr>
        <b/>
        <sz val="11"/>
        <color indexed="12"/>
        <rFont val="Arial"/>
        <family val="2"/>
      </rPr>
      <t xml:space="preserve"> (7)</t>
    </r>
  </si>
  <si>
    <r>
      <t xml:space="preserve">SUBTOTAL COSTOS DE PERSONAL = (7) * (8) = </t>
    </r>
    <r>
      <rPr>
        <b/>
        <sz val="11"/>
        <color indexed="12"/>
        <rFont val="Arial"/>
        <family val="2"/>
      </rPr>
      <t xml:space="preserve">(A) </t>
    </r>
  </si>
  <si>
    <t>CONCEPTO</t>
  </si>
  <si>
    <t>UNIDAD</t>
  </si>
  <si>
    <t>COSTO MENSUAL</t>
  </si>
  <si>
    <t>DURACIÓN (meses)</t>
  </si>
  <si>
    <t>VALOR PARCIAL ($)</t>
  </si>
  <si>
    <t>($)</t>
  </si>
  <si>
    <t>(9)</t>
  </si>
  <si>
    <t>(10)</t>
  </si>
  <si>
    <t>(11)</t>
  </si>
  <si>
    <t>(12)</t>
  </si>
  <si>
    <r>
      <t xml:space="preserve">(9)*(10)*(11)*(12) = </t>
    </r>
    <r>
      <rPr>
        <b/>
        <sz val="11"/>
        <color indexed="12"/>
        <rFont val="Arial"/>
        <family val="2"/>
      </rPr>
      <t>(13)</t>
    </r>
  </si>
  <si>
    <t>OTROS COSTOS DIRECTOS</t>
  </si>
  <si>
    <t>VIÁTICOS (si no se hace uso de valor estimado para gastos de alojamiento)</t>
  </si>
  <si>
    <t>Unidad</t>
  </si>
  <si>
    <t>Moto Alquiler modelo 2017 o superior  - tarifa de alquiler y cilindraje igual o superior a 125 cc</t>
  </si>
  <si>
    <t>´</t>
  </si>
  <si>
    <t>COSTOS ESTIMADOS</t>
  </si>
  <si>
    <t>Valor estimado para provisión de horas extras del equipo de Tecnólogos</t>
  </si>
  <si>
    <t>Estimado</t>
  </si>
  <si>
    <t>Gastos de alojamiento, transporte y alimentación, se reconocerán según costo real y contra factura</t>
  </si>
  <si>
    <r>
      <t xml:space="preserve">SUBTOTAL COSTOS BASICOS = (A) + (B) = </t>
    </r>
    <r>
      <rPr>
        <b/>
        <sz val="10"/>
        <color indexed="12"/>
        <rFont val="Arial"/>
        <family val="2"/>
      </rPr>
      <t>(C)</t>
    </r>
  </si>
  <si>
    <t>Nota 2: Sólo diligenciar información en las celdas resaltadas en verde</t>
  </si>
  <si>
    <t>GOBERNACIÓN DE ANTIOQUIA</t>
  </si>
  <si>
    <t xml:space="preserve">SECRETARÍA DE INFRAESTRUCTURA FÍSICA </t>
  </si>
  <si>
    <t xml:space="preserve">FACTOR MULTIPLICADOR </t>
  </si>
  <si>
    <t>Sueldo Básico</t>
  </si>
  <si>
    <t>Subtotal 1</t>
  </si>
  <si>
    <t>Prestaciones Sociales, aporte a Seguridad social, Aportes parafiscales y descanso remunerado</t>
  </si>
  <si>
    <t>2.1</t>
  </si>
  <si>
    <t>Prestaciones sociales</t>
  </si>
  <si>
    <t>Prima anual</t>
  </si>
  <si>
    <t>VALOR BÁSICO</t>
  </si>
  <si>
    <t xml:space="preserve">Cesantía anual </t>
  </si>
  <si>
    <t>Interés a las cesantías</t>
  </si>
  <si>
    <t>2.2</t>
  </si>
  <si>
    <t>Aportes a la Seguridad social</t>
  </si>
  <si>
    <t>Salud (EPS)</t>
  </si>
  <si>
    <t>Pensiones (AFP)</t>
  </si>
  <si>
    <t>Riesgos (ARL) 6,96 % (obra civil)</t>
  </si>
  <si>
    <t>2.3</t>
  </si>
  <si>
    <t>Aportes parafiscales</t>
  </si>
  <si>
    <t>Servicio Nacional de Aprendizaje (SENA)</t>
  </si>
  <si>
    <t>Instituto Colombiano de Bienestar Familiar (ICBF)</t>
  </si>
  <si>
    <t>Cajas de compensación familiar</t>
  </si>
  <si>
    <t>2.4</t>
  </si>
  <si>
    <t>Descanso remunerado (vacaciones)</t>
  </si>
  <si>
    <t>Vacaciones anuales</t>
  </si>
  <si>
    <t>2.5</t>
  </si>
  <si>
    <t>Dotación e Implementos de seguridad</t>
  </si>
  <si>
    <t>Dotación</t>
  </si>
  <si>
    <t>Implementos de seguridad - Elementos de protección personal</t>
  </si>
  <si>
    <t>Exámenes de ingreso y egreso</t>
  </si>
  <si>
    <t>Subtotal 2</t>
  </si>
  <si>
    <t>Subtotal   1+2+3+4+5</t>
  </si>
  <si>
    <t>Factor Multiplicador ajustado a dos cifras decimales</t>
  </si>
  <si>
    <t>DESCRIPCIÓN</t>
  </si>
  <si>
    <r>
      <t>FACTOR PRESTACIONAL</t>
    </r>
    <r>
      <rPr>
        <b/>
        <sz val="11"/>
        <color indexed="12"/>
        <rFont val="Arial"/>
        <family val="2"/>
      </rPr>
      <t xml:space="preserve"> (8)</t>
    </r>
  </si>
  <si>
    <t>Fecha de actualización: 10 de enero de 2023</t>
  </si>
  <si>
    <t>INTERVENTORÍA TÉCNICA, ADMINISTRATIVA, AMBIENTAL, FINANCIERA Y LEGAL PARA EL MEJORAMIENTO Y CONSTRUCCIÓN DE OBRAS COMPLEMENTARIAS DE LAS VÍA LA LORENA – MARATÓN ETAPA 3, DE LA SUBREGIÓN SUROESTE DEL DEPARTAMENTO DE ANTIOQUIA</t>
  </si>
  <si>
    <t>Profesional Director de interventoría</t>
  </si>
  <si>
    <t>Profesional Residente de obra</t>
  </si>
  <si>
    <t>Profesional Residente de obra-puentes</t>
  </si>
  <si>
    <t>Profesional  Residente Ambiental</t>
  </si>
  <si>
    <t>Profesional  Residente Forestal</t>
  </si>
  <si>
    <t>Profesional  Residente SST</t>
  </si>
  <si>
    <t>Profesional del Área Social</t>
  </si>
  <si>
    <t xml:space="preserve">Tecnologo (a) de obras civiles </t>
  </si>
  <si>
    <t>Tecnologo (a) de obras civiles acueducto</t>
  </si>
  <si>
    <t>Tecnologo (a) SST</t>
  </si>
  <si>
    <r>
      <t xml:space="preserve">SUBTOTAL OTROS COSTOS DIRECTOS = </t>
    </r>
    <r>
      <rPr>
        <b/>
        <sz val="10"/>
        <color indexed="12"/>
        <rFont val="Arial"/>
        <family val="2"/>
      </rPr>
      <t>(B)</t>
    </r>
  </si>
  <si>
    <t>FICHA FINANCIERA</t>
  </si>
  <si>
    <t xml:space="preserve">Contratante: </t>
  </si>
  <si>
    <t>SECRETARÍA DE SEGURIDAD, JUSTICIA Y PAZ</t>
  </si>
  <si>
    <t>Objeto:</t>
  </si>
  <si>
    <t>CONTRATO INTERADMINISTRATIVO PARA REALIZAR LA INTERVENTORÍA INTEGRAL A LOS CONTRATOS DE OBRA DERIVADOS DE LOS CONVENIOS INTERADMINISTRATIVOS SUSCRITOS PARA PROMOVER LA CONVIVENCIA EN  ESPACIOS PÚBLICOS, MEDIANTE EL MEJORAMIENTO, ADECUACIÓN, DOTACIÓN, AMPLIACIÓN Y/O CONSTRUCCIÓN DE ESCENARIOS DEPORTIVOS  Y RECREATIVOS, EN EL MARCO DE LA IMPLEMENTACIÓN DE LOS PROYECTOS DERIVADOS DE LA LÍNEA DE INVERSIÓN V DE LA TASA  ESPECIAL DE SEGURIDAD Y CONVIVENCIA CIUDADANA – TESCC, EN LOS MUNICIPIOS DEL DEPARTAMENTO DE ANTIOQUIA.</t>
  </si>
  <si>
    <r>
      <t>Duración (meses): 14</t>
    </r>
    <r>
      <rPr>
        <b/>
        <sz val="12"/>
        <rFont val="Arial Narrow"/>
        <family val="2"/>
      </rPr>
      <t xml:space="preserve"> meses</t>
    </r>
  </si>
  <si>
    <t>Fecha de elaboración: 24/10/2025</t>
  </si>
  <si>
    <t>COSTOS PERSONAL PARA CAPACIDAD TÉCNICA PROYECTO</t>
  </si>
  <si>
    <t>COSTOS DE PERSONAL DIRECTIVO PROYECTO</t>
  </si>
  <si>
    <t>Cod.</t>
  </si>
  <si>
    <t xml:space="preserve">CANTIDAD </t>
  </si>
  <si>
    <t xml:space="preserve"> Equipo de supervisión y técnico</t>
  </si>
  <si>
    <t>1.1.1</t>
  </si>
  <si>
    <t>Director especialista ingeniero civil, arquitecto y/o afines</t>
  </si>
  <si>
    <t>Persona</t>
  </si>
  <si>
    <t>1.1.2</t>
  </si>
  <si>
    <t>Profesional coordinador ingeniero civil o afines</t>
  </si>
  <si>
    <t>1.1.3</t>
  </si>
  <si>
    <t>Profesional coordinador Ambiental</t>
  </si>
  <si>
    <t>1.1.4</t>
  </si>
  <si>
    <t>Profesional coordinador Social</t>
  </si>
  <si>
    <t>1.1.5</t>
  </si>
  <si>
    <t>Profesional coordinador SST</t>
  </si>
  <si>
    <t>1.1.6</t>
  </si>
  <si>
    <t>Profesional coordinador ingenieria electricista</t>
  </si>
  <si>
    <t>FM</t>
  </si>
  <si>
    <t>SUBTOTAL CONTO PERSONAL DIRECTIVO</t>
  </si>
  <si>
    <t>COSTOS DE PERSONAL OPERATIVO PROYECTO</t>
  </si>
  <si>
    <t>1.2.1</t>
  </si>
  <si>
    <t>Profesional de apoyo ingeniero civil o afines</t>
  </si>
  <si>
    <t>1.2.2</t>
  </si>
  <si>
    <t>1.2.3</t>
  </si>
  <si>
    <t>Profesional Social</t>
  </si>
  <si>
    <t>1.2.4</t>
  </si>
  <si>
    <t>1.2.5</t>
  </si>
  <si>
    <t>Profesional en ingenieria electricista</t>
  </si>
  <si>
    <t>1.2.6</t>
  </si>
  <si>
    <t>Auxiliar técnologo en construcciones civiles</t>
  </si>
  <si>
    <t>1.2.7</t>
  </si>
  <si>
    <t>Auxiliar SST Interventoria</t>
  </si>
  <si>
    <t>1.2.8</t>
  </si>
  <si>
    <t>Auxiliar ambiental Interventoria</t>
  </si>
  <si>
    <t>1.2.9</t>
  </si>
  <si>
    <t>Auxiliar social Interventoria</t>
  </si>
  <si>
    <t>1.2.10</t>
  </si>
  <si>
    <t>Profesional Administrativo y financiero</t>
  </si>
  <si>
    <t>1.2.11</t>
  </si>
  <si>
    <t>Profesional de apoyo Administrativo y Financiero</t>
  </si>
  <si>
    <t>1.2.12</t>
  </si>
  <si>
    <t>Auxiliar administrativo y financiero</t>
  </si>
  <si>
    <t>Bolsa</t>
  </si>
  <si>
    <t>SUBTOTAL COSTOS PERSONAL CAPACIDAD TÉCNICA PROYECTO DE INTERVENTORIA</t>
  </si>
  <si>
    <t>COSTOS DE DESPLAZAMIENTO Y LOGÍSTICA CAPACIDAD TÉCNICA - REEMBOLSABLES</t>
  </si>
  <si>
    <t>Reconocimiento personal operativo de Moto Alquiler modelo 2017 o superior  - tarifa de alquiler y cilindraje igual o superior a 125 cc</t>
  </si>
  <si>
    <t>Prima localizacion del personal de obra</t>
  </si>
  <si>
    <t>Bolsa para transportes no convencionales (Aereo, fluvial, mular, mototaxi, motocicleta adicionales). Se estima un 15% del costo de los vehiculos)</t>
  </si>
  <si>
    <t>SUBTOTAL COSTOS DESPLAZAMIENTO Y LOGISTICA CAPACIDAD TÉCNICA</t>
  </si>
  <si>
    <t>SUBTOTAL CONSULTORÍA MODALIDAD INTERVENTORÍA</t>
  </si>
  <si>
    <t xml:space="preserve">TOTAL CONTRATO INTERADMINISTRATIVO </t>
  </si>
  <si>
    <t>CALCULO DEL FACTOR MULTIPLICADOR</t>
  </si>
  <si>
    <t>Código: xxxxxxx</t>
  </si>
  <si>
    <t>Versión: xxxx</t>
  </si>
  <si>
    <t>Fecha: xxxxx</t>
  </si>
  <si>
    <t>RENTING DE ANTIOQUIA</t>
  </si>
  <si>
    <r>
      <rPr>
        <b/>
        <sz val="8"/>
        <rFont val="Arial Narrow"/>
        <family val="2"/>
      </rPr>
      <t>Persona natural</t>
    </r>
    <r>
      <rPr>
        <sz val="8"/>
        <rFont val="Arial Narrow"/>
        <family val="2"/>
      </rPr>
      <t xml:space="preserve">: La exoneracion  del pago de la salud, ICBF y SENA, aplica si  tiene dos o más empleados.
</t>
    </r>
    <r>
      <rPr>
        <b/>
        <sz val="8"/>
        <rFont val="Arial Narrow"/>
        <family val="2"/>
      </rPr>
      <t>Persona Jurídica o Empresas</t>
    </r>
    <r>
      <rPr>
        <sz val="8"/>
        <rFont val="Arial Narrow"/>
        <family val="2"/>
      </rPr>
      <t>: la exoneración aplica solo para aquellos empleados que devenguen menos de 10 salarios mínimos mensuales. Para los empleados que devenguen 10 o más salarios mínimos se continúan realizando todos los aportes de forma normal.</t>
    </r>
  </si>
  <si>
    <t>Aportante NO exonerado del pago de aporte de parafiscales y salud - Ley 1607 de 2012</t>
  </si>
  <si>
    <t>no</t>
  </si>
  <si>
    <t>ELEMENTO</t>
  </si>
  <si>
    <t>FACTOR</t>
  </si>
  <si>
    <t>A.</t>
  </si>
  <si>
    <t>SALARIO MENSUAL</t>
  </si>
  <si>
    <t>B.</t>
  </si>
  <si>
    <t>PRESTACIONES SOCIALES, SEGURIDAD SOCIAL Y OTROS ASOCIADOS</t>
  </si>
  <si>
    <t>Prima Anual</t>
  </si>
  <si>
    <t>Cesantías anual</t>
  </si>
  <si>
    <t>Vacaciones</t>
  </si>
  <si>
    <t>Salud</t>
  </si>
  <si>
    <t>Pension</t>
  </si>
  <si>
    <t>Subsidio familiar</t>
  </si>
  <si>
    <t>SENA</t>
  </si>
  <si>
    <t>ICBF</t>
  </si>
  <si>
    <t>ARL</t>
  </si>
  <si>
    <t>Sub total 2: Prestaciones Sociales, Seguridad Social y otros</t>
  </si>
  <si>
    <t>Salud Ocupacional y Médica</t>
  </si>
  <si>
    <t>Dotación exigida con emblemas institucionales. (chalecos con logos)</t>
  </si>
  <si>
    <t>Sub total 5: Costos de Personal de Obra</t>
  </si>
  <si>
    <t>FACTOR MULTIPLICADOR FINAL</t>
  </si>
  <si>
    <t>Fecha de actualización: 01 de abril de 2024</t>
  </si>
  <si>
    <t xml:space="preserve"> INTERVENTORÍA TÉCNICA, ADMINISTRATIVA, AMBIENTAL, FINANCIERA Y LEGAL PARA EL MEJORAMIENTO Y OBRAS COMPLEMENTARIAS DE LA VIA CORTA DE ACCESO AL MUNICIPIO DE EL RETIRO - ANTIOQUIA </t>
  </si>
  <si>
    <t>Profesional Residente de Interventoría Eléctrico</t>
  </si>
  <si>
    <t>"INTERVENTORÍA TÉCNICA, ADMINISTRATIVA, AMBIENTAL, FINANCIERA Y LEGAL PARA MEJORAMIENTO Y CONSTRUCCIÓN DE OBRAS COMPLEMENTARIAS SOBRE EL CORREDOR VIAL  REMOLINO - HISPANIA - PUERTO BOY - LA BODEGA - ANDES - JARDÍN - ALTO DE VENTANAS CODIGO (60AN04), SUBREGION SUROESTE DEL DEPARTAMENTO DE ANTIOQUIA"</t>
  </si>
  <si>
    <t/>
  </si>
  <si>
    <t xml:space="preserve">COSTOS DE PERSONAL </t>
  </si>
  <si>
    <t>PERSONAL PROFESIONAL LICENCIAS Y PERMISOS</t>
  </si>
  <si>
    <t>Profesional Forestal</t>
  </si>
  <si>
    <t>Auxiliar de ingenieria</t>
  </si>
  <si>
    <t>Tecnólogo SST</t>
  </si>
  <si>
    <t>Mensajero (a)</t>
  </si>
  <si>
    <t>COSTOS MENSUALES</t>
  </si>
  <si>
    <t>COSTO DÍA</t>
  </si>
  <si>
    <t>DÍAS - MES</t>
  </si>
  <si>
    <t>(14)</t>
  </si>
  <si>
    <t>(15)</t>
  </si>
  <si>
    <t>(16)</t>
  </si>
  <si>
    <t>(17)</t>
  </si>
  <si>
    <t>FACTOR PRESTACIONAL</t>
  </si>
  <si>
    <t>Subtotal   1+2</t>
  </si>
  <si>
    <t>No. Contrato</t>
  </si>
  <si>
    <t>Centro de Costos</t>
  </si>
  <si>
    <t>Entidad Contratante</t>
  </si>
  <si>
    <t>Objeto</t>
  </si>
  <si>
    <t>INTERVENTORIA TECNICA, ADMINISTRATIVA Y FINANCIERA DEL MEJORAMIENTO DEL CORREDOR VIAL SAN JOSÉ DE URÉ - TARAZÁ EN EL MUNICIPIO DE TARAZÁ DEL DEPARTAMENTO DE ANTIOQUIA</t>
  </si>
  <si>
    <t>PERSONAL PROFESIONAL (Licencias y permisos)</t>
  </si>
  <si>
    <t>Profesional Director de Interventoria</t>
  </si>
  <si>
    <t>Profesional Residente de interventoria</t>
  </si>
  <si>
    <r>
      <t xml:space="preserve">(14)*(15)*(16)*(17) = </t>
    </r>
    <r>
      <rPr>
        <b/>
        <sz val="11"/>
        <color indexed="12"/>
        <rFont val="Arial"/>
        <family val="2"/>
      </rPr>
      <t>(18)</t>
    </r>
  </si>
  <si>
    <t>estimado</t>
  </si>
  <si>
    <t>Valor Presupuesto</t>
  </si>
  <si>
    <t>25IA111B2778</t>
  </si>
  <si>
    <t>Secretaría de
Infraestructura Física - Departamento de Antioquia</t>
  </si>
  <si>
    <t>TOTAL COSTO PERSONAL INTERVENTORIAS</t>
  </si>
  <si>
    <t>Contrato interadministrativo para realizar la interventoría técnica, administrativa, ambiental, financiera y legal para el mejoramiento y  construcción de obras complementarias de la vía La Lorena – Maratón Etapa 3, de la Subregión Suroeste del Departamento de Antioquia</t>
  </si>
  <si>
    <t>Contrato interadministrativo para realizar la interventoría integral a los contratos de obra derivados de los convenios interadministrativos suscritos para promover la convivencia en espacios públicos, mediante el mejoramiento, adecuación, dotación, ampliación y/o construcción de escenarios deportivos y recreativos, en el marco de la implementación de los proyectos derivados de la línea de inversión v de la tasa especial de seguridad y convivencia ciudadana – TESCC, en los municipios del Departamento de Antioquia.</t>
  </si>
  <si>
    <t xml:space="preserve">Contrato interadministrativo para realizar la interventoría técnica, administrativa, ambiental, financiera y legal para el mejoramiento y obras complementarias de la vía corta de acceso al municipio de El Retiro – Antioquia </t>
  </si>
  <si>
    <t>Contrato interadministrativo para realizar la interventoría técnica, administrativa, ambiental, financiera y legal para mejoramiento y construcción de obras complementarias sobre el corredor vial Remolino - Hispania - Puerto Boy - La Bodega - Andes - Jardín - Alto de Ventanas código (60AN04), Subregión Suroeste del Departamento de Antioquia</t>
  </si>
  <si>
    <t>Contrato interadministrativo para realizar la interventoría técnica, administrativa, ambiental, financiera y legal al contrato mejoramiento de la red vial de segundo orden mediante la construcción de un puente en el municipio de Briceño del Departamento de Antioquia</t>
  </si>
  <si>
    <t>4600018456 de 2025</t>
  </si>
  <si>
    <t>4600018666 de 2025</t>
  </si>
  <si>
    <t>25SS122C2695 de 2025</t>
  </si>
  <si>
    <t>4600018465 de 2025</t>
  </si>
  <si>
    <t>4600018672 de 2025</t>
  </si>
  <si>
    <t>Secretaría De Seguridad, Justicia Y Paz  - Departamento de Antioquia</t>
  </si>
  <si>
    <t>ADMINISTRACION = 8% * (C) = (D)</t>
  </si>
  <si>
    <r>
      <t xml:space="preserve">IVA = 19% * (D) = </t>
    </r>
    <r>
      <rPr>
        <b/>
        <sz val="10"/>
        <color indexed="12"/>
        <rFont val="Arial"/>
        <family val="2"/>
      </rPr>
      <t>(E)</t>
    </r>
  </si>
  <si>
    <r>
      <t xml:space="preserve">COSTO TOTAL (C) + (D) + (E) = </t>
    </r>
    <r>
      <rPr>
        <b/>
        <sz val="10"/>
        <color indexed="12"/>
        <rFont val="Arial"/>
        <family val="2"/>
      </rPr>
      <t>(F)</t>
    </r>
  </si>
  <si>
    <t xml:space="preserve">ADMININISTRACION </t>
  </si>
  <si>
    <t>IVA SOBRE ADMINISTRACION</t>
  </si>
  <si>
    <t>Contrato interadministrativo para realizar la interventoría  técnica, administrativa, ambiental, financiera y legal al  contrato de mejoramiento y construcción de obras complementarias sobre el corredor vial Liborina - Sabanalarga (código 62AN14-2), Subregión Occidente del Departamento de Antioquia</t>
  </si>
  <si>
    <t>PERFILES- EQUIPO DE INTERVENTORÍA</t>
  </si>
  <si>
    <t>PERFILES DIRECTIVOS DEL PROYECTO:   Equipo de coordinación Integral de las áreas de la interventoría</t>
  </si>
  <si>
    <t>RESPONSABILIDAD</t>
  </si>
  <si>
    <t>PERFIL</t>
  </si>
  <si>
    <t>EXPERIENCIA</t>
  </si>
  <si>
    <t>ROL</t>
  </si>
  <si>
    <t>ENTREGABLES: HERRAMIENTAS DE PLANIFICACIÓN</t>
  </si>
  <si>
    <t>FUNCIONES</t>
  </si>
  <si>
    <t>Director especialista ingeniero civil, arquitecto constuctor,  arquitecto y/o afines</t>
  </si>
  <si>
    <t>Personal Administrativo / Totalmente responsable, tanto administrativa como técnicamente del proyecto. Establece las políticas y los controles financieros.</t>
  </si>
  <si>
    <t>Profesional Especialista Director General - Especialista en gerencia de proyectos / gestión de proyectos o especialización en  interventoría de proyectos y obras o afines.</t>
  </si>
  <si>
    <t>&gt; 10 años experiencia general 
&gt; 5 años Específica en coordinación en gestión y supervisión de proyectos o como coordinador o director de interventoría de proyectos y obras.</t>
  </si>
  <si>
    <t>Máxima autoridad técnica, administrativa y contractual de la interventoría.</t>
  </si>
  <si>
    <r>
      <rPr>
        <b/>
        <sz val="11"/>
        <rFont val="Arial Nova Cond"/>
        <family val="2"/>
      </rPr>
      <t>Fase I:</t>
    </r>
    <r>
      <rPr>
        <sz val="11"/>
        <rFont val="Arial Nova Cond"/>
        <family val="2"/>
      </rPr>
      <t xml:space="preserve">
• Plan General de Interventoría
• Metodología integral
• Matriz de riesgos
• Plan de comunicaciones
</t>
    </r>
    <r>
      <rPr>
        <b/>
        <sz val="11"/>
        <rFont val="Arial Nova Cond"/>
        <family val="2"/>
      </rPr>
      <t>Fase II:</t>
    </r>
    <r>
      <rPr>
        <sz val="11"/>
        <rFont val="Arial Nova Cond"/>
        <family val="2"/>
      </rPr>
      <t xml:space="preserve">
• Informes periódicos consolidados
• Conceptos técnicos de APUs y modificaciones
• Curvas S y KPI consolidados
</t>
    </r>
    <r>
      <rPr>
        <b/>
        <sz val="11"/>
        <rFont val="Arial Nova Cond"/>
        <family val="2"/>
      </rPr>
      <t>Fase III:</t>
    </r>
    <r>
      <rPr>
        <sz val="11"/>
        <rFont val="Arial Nova Cond"/>
        <family val="2"/>
      </rPr>
      <t xml:space="preserve">
• Informe final de interventoría
• Concepto de liquidación técnica y administrativa</t>
    </r>
  </si>
  <si>
    <r>
      <rPr>
        <b/>
        <sz val="11"/>
        <rFont val="Arial Nova Cond"/>
        <family val="2"/>
      </rPr>
      <t>1.</t>
    </r>
    <r>
      <rPr>
        <sz val="11"/>
        <rFont val="Arial Nova Cond"/>
        <family val="2"/>
      </rPr>
      <t xml:space="preserve"> Dirigir, planear y controlar la ejecución integral de la interventoría en sus componentes técnico, administrativo, financiero, jurídico, ambiental, social y SST.
</t>
    </r>
    <r>
      <rPr>
        <b/>
        <sz val="11"/>
        <rFont val="Arial Nova Cond"/>
        <family val="2"/>
      </rPr>
      <t>2.</t>
    </r>
    <r>
      <rPr>
        <sz val="11"/>
        <rFont val="Arial Nova Cond"/>
        <family val="2"/>
      </rPr>
      <t xml:space="preserve"> Representar a RENTAN ante la Supervisión, entidades territoriales y contratistas de obra.
3. Aprobar y validar los planes de trabajo, metodologías y cronogramas generales y específicos por municipio y frente de trabajo.
</t>
    </r>
    <r>
      <rPr>
        <b/>
        <sz val="11"/>
        <rFont val="Arial Nova Cond"/>
        <family val="2"/>
      </rPr>
      <t>4.</t>
    </r>
    <r>
      <rPr>
        <sz val="11"/>
        <rFont val="Arial Nova Cond"/>
        <family val="2"/>
      </rPr>
      <t xml:space="preserve"> Liderar la revisión técnica de presupuestos, análisis de precios unitarios, cotizaciones soporte, verificando coherencia con mercado, alcance y normativa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Autorizar y conceptuar técnicamente sobre actas de mayores y menores cantidades de obra, suspensiones, reinicios, prórrogas y modificaciones contractuales.
</t>
    </r>
    <r>
      <rPr>
        <b/>
        <sz val="11"/>
        <rFont val="Arial Nova Cond"/>
        <family val="2"/>
      </rPr>
      <t xml:space="preserve">6. </t>
    </r>
    <r>
      <rPr>
        <sz val="11"/>
        <rFont val="Arial Nova Cond"/>
        <family val="2"/>
      </rPr>
      <t xml:space="preserve">Aprobar informes de interventoría y emitir conceptos técnicos para la toma de decisiones contractuales.
</t>
    </r>
    <r>
      <rPr>
        <b/>
        <sz val="11"/>
        <rFont val="Arial Nova Cond"/>
        <family val="2"/>
      </rPr>
      <t>7.</t>
    </r>
    <r>
      <rPr>
        <sz val="11"/>
        <rFont val="Arial Nova Cond"/>
        <family val="2"/>
      </rPr>
      <t xml:space="preserve"> Garantizar la implementación de indicadores de gestión, curvas S físico–financieras y tableros de control.
</t>
    </r>
    <r>
      <rPr>
        <b/>
        <sz val="11"/>
        <rFont val="Arial Nova Cond"/>
        <family val="2"/>
      </rPr>
      <t>8.</t>
    </r>
    <r>
      <rPr>
        <sz val="11"/>
        <rFont val="Arial Nova Cond"/>
        <family val="2"/>
      </rPr>
      <t xml:space="preserve"> Presidir el Comité Técnico de Interventoría por parte de RENTAN y asistir y liderar las diferentes reuniones de seguimiento.</t>
    </r>
  </si>
  <si>
    <t>Profesional coordinador ingeniero civil, arquitecto o arquitecto constructor o afines</t>
  </si>
  <si>
    <t>Personal Administrativo / Responsable de tomar decisiones administrativas y técnicas.</t>
  </si>
  <si>
    <t>Coordinador de área en Obra y/o interventoría, especialista en diseño sismoresistente de edificaciones, gestión de la construcción, interventoría de proyecto y obras o afines</t>
  </si>
  <si>
    <t>&gt; 6 años experiencia general
&gt; 4 años Específica en coordinación o apoyo en gestión, supervisión o interventoría de proyectos y obras</t>
  </si>
  <si>
    <t>Responsable del control técnico de las obras.</t>
  </si>
  <si>
    <r>
      <rPr>
        <b/>
        <sz val="11"/>
        <rFont val="Arial Nova Cond"/>
        <family val="2"/>
      </rPr>
      <t>Fase I:</t>
    </r>
    <r>
      <rPr>
        <sz val="11"/>
        <rFont val="Arial Nova Cond"/>
        <family val="2"/>
      </rPr>
      <t xml:space="preserve">
• Matriz técnica de proyectos
• Diagnóstico técnico inicial
</t>
    </r>
    <r>
      <rPr>
        <b/>
        <sz val="11"/>
        <rFont val="Arial Nova Cond"/>
        <family val="2"/>
      </rPr>
      <t>Fase II:</t>
    </r>
    <r>
      <rPr>
        <sz val="11"/>
        <rFont val="Arial Nova Cond"/>
        <family val="2"/>
      </rPr>
      <t xml:space="preserve">
• Informes técnicos de obra
• Actas técnicas de modificación
• Curvas S
</t>
    </r>
    <r>
      <rPr>
        <b/>
        <sz val="11"/>
        <rFont val="Arial Nova Cond"/>
        <family val="2"/>
      </rPr>
      <t>Fase III:</t>
    </r>
    <r>
      <rPr>
        <sz val="11"/>
        <rFont val="Arial Nova Cond"/>
        <family val="2"/>
      </rPr>
      <t xml:space="preserve">
• Informe técnico de cierre
• Concepto de recibo final de obra</t>
    </r>
  </si>
  <si>
    <r>
      <rPr>
        <b/>
        <sz val="11"/>
        <rFont val="Arial Nova Cond"/>
        <family val="2"/>
      </rPr>
      <t>1.</t>
    </r>
    <r>
      <rPr>
        <sz val="11"/>
        <rFont val="Arial Nova Cond"/>
        <family val="2"/>
      </rPr>
      <t xml:space="preserve"> Coordinar y supervisar el componente técnico de las obras en todos los municipios.
</t>
    </r>
    <r>
      <rPr>
        <b/>
        <sz val="11"/>
        <rFont val="Arial Nova Cond"/>
        <family val="2"/>
      </rPr>
      <t>2.</t>
    </r>
    <r>
      <rPr>
        <sz val="11"/>
        <rFont val="Arial Nova Cond"/>
        <family val="2"/>
      </rPr>
      <t xml:space="preserve"> Revisar y validar diseños, especificaciones técnicas y memorias de cálculo.
</t>
    </r>
    <r>
      <rPr>
        <b/>
        <sz val="11"/>
        <rFont val="Arial Nova Cond"/>
        <family val="2"/>
      </rPr>
      <t xml:space="preserve">3. </t>
    </r>
    <r>
      <rPr>
        <sz val="11"/>
        <rFont val="Arial Nova Cond"/>
        <family val="2"/>
      </rPr>
      <t xml:space="preserve">Revisar presupuestos oficiales, análisis de precios unitarios, cotizaciones y análisis de mercado.
</t>
    </r>
    <r>
      <rPr>
        <b/>
        <sz val="11"/>
        <rFont val="Arial Nova Cond"/>
        <family val="2"/>
      </rPr>
      <t>4.</t>
    </r>
    <r>
      <rPr>
        <sz val="11"/>
        <rFont val="Arial Nova Cond"/>
        <family val="2"/>
      </rPr>
      <t xml:space="preserve"> Implementar indicadores de gestión y calidad, curvas S físico–financieras y tableros de control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Elaborar conceptos técnicos para mayores y menores, ajustes de alcance y modificaciones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Hacer parte del Comité Técnico de Interventoría y asistir a las diferentes reuniones de seguimiento.</t>
    </r>
  </si>
  <si>
    <t>Coordinador de área en Obra y/o interventoría, Ingeniero Ambiental, Ingeniero Forestal, o afines  con especialización en gestión ambiental de proyectos, gestión de proyectos o interventoría de proyecto y obras o afines</t>
  </si>
  <si>
    <t>Responsable del control ambiental de las obras.</t>
  </si>
  <si>
    <r>
      <rPr>
        <b/>
        <sz val="11"/>
        <rFont val="Arial Nova Cond"/>
        <family val="2"/>
      </rPr>
      <t xml:space="preserve">Fase I: </t>
    </r>
    <r>
      <rPr>
        <sz val="11"/>
        <rFont val="Arial Nova Cond"/>
        <family val="2"/>
      </rPr>
      <t xml:space="preserve">
• Diagnóstico ambiental, Plan de Manejo Ambiental – Interventoría.
</t>
    </r>
    <r>
      <rPr>
        <b/>
        <sz val="11"/>
        <rFont val="Arial Nova Cond"/>
        <family val="2"/>
      </rPr>
      <t xml:space="preserve">Fase II: </t>
    </r>
    <r>
      <rPr>
        <sz val="11"/>
        <rFont val="Arial Nova Cond"/>
        <family val="2"/>
      </rPr>
      <t xml:space="preserve">
• Informes de seguimiento ambiental, matrices de cumplimiento.
</t>
    </r>
    <r>
      <rPr>
        <b/>
        <sz val="11"/>
        <rFont val="Arial Nova Cond"/>
        <family val="2"/>
      </rPr>
      <t xml:space="preserve">Fase III: </t>
    </r>
    <r>
      <rPr>
        <sz val="11"/>
        <rFont val="Arial Nova Cond"/>
        <family val="2"/>
      </rPr>
      <t xml:space="preserve">
• Informe ambiental de cierre y cumplimiento.</t>
    </r>
  </si>
  <si>
    <r>
      <rPr>
        <b/>
        <sz val="11"/>
        <rFont val="Arial Nova Cond"/>
        <family val="2"/>
      </rPr>
      <t>1.</t>
    </r>
    <r>
      <rPr>
        <sz val="11"/>
        <rFont val="Arial Nova Cond"/>
        <family val="2"/>
      </rPr>
      <t xml:space="preserve"> Coordinar la interventoría ambiental de todos los frentes de obra.
</t>
    </r>
    <r>
      <rPr>
        <b/>
        <sz val="11"/>
        <rFont val="Arial Nova Cond"/>
        <family val="2"/>
      </rPr>
      <t>2.</t>
    </r>
    <r>
      <rPr>
        <sz val="11"/>
        <rFont val="Arial Nova Cond"/>
        <family val="2"/>
      </rPr>
      <t xml:space="preserve"> Verificar cumplimiento de licencias, permisos y PMA.
</t>
    </r>
    <r>
      <rPr>
        <b/>
        <sz val="11"/>
        <rFont val="Arial Nova Cond"/>
        <family val="2"/>
      </rPr>
      <t>3.</t>
    </r>
    <r>
      <rPr>
        <sz val="11"/>
        <rFont val="Arial Nova Cond"/>
        <family val="2"/>
      </rPr>
      <t xml:space="preserve"> Revisar y validar costos ambientales incluidos en APUs.
</t>
    </r>
    <r>
      <rPr>
        <b/>
        <sz val="11"/>
        <rFont val="Arial Nova Cond"/>
        <family val="2"/>
      </rPr>
      <t>4.</t>
    </r>
    <r>
      <rPr>
        <sz val="11"/>
        <rFont val="Arial Nova Cond"/>
        <family val="2"/>
      </rPr>
      <t xml:space="preserve"> Controlar medidas de manejo ambiental y reportes de impactos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Emitir conceptos para ajustes ambientales y medidas correctivas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Hacer parte del Comité Técnico de Interventoría y asistir a las diferentes reuniones de seguimiento.</t>
    </r>
  </si>
  <si>
    <t xml:space="preserve">Coordinador de área en Obra y/o interventoría, profesional social, con especialización en gerencia social, gestión social, interventoría de proyectos y obras o afines </t>
  </si>
  <si>
    <t>Responsable del componente social y de participación ciudadana.</t>
  </si>
  <si>
    <r>
      <rPr>
        <b/>
        <sz val="11"/>
        <rFont val="Arial Nova Cond"/>
        <family val="2"/>
      </rPr>
      <t xml:space="preserve">Fase I: </t>
    </r>
    <r>
      <rPr>
        <sz val="11"/>
        <rFont val="Arial Nova Cond"/>
        <family val="2"/>
      </rPr>
      <t xml:space="preserve">
• Diagnóstico social, Plan de Gestión Social.
</t>
    </r>
    <r>
      <rPr>
        <b/>
        <sz val="11"/>
        <rFont val="Arial Nova Cond"/>
        <family val="2"/>
      </rPr>
      <t>Fase II:</t>
    </r>
    <r>
      <rPr>
        <sz val="11"/>
        <rFont val="Arial Nova Cond"/>
        <family val="2"/>
      </rPr>
      <t xml:space="preserve">
• Informes sociales periódicos, registro de socializaciones.
</t>
    </r>
    <r>
      <rPr>
        <b/>
        <sz val="11"/>
        <rFont val="Arial Nova Cond"/>
        <family val="2"/>
      </rPr>
      <t xml:space="preserve">Fase III: </t>
    </r>
    <r>
      <rPr>
        <sz val="11"/>
        <rFont val="Arial Nova Cond"/>
        <family val="2"/>
      </rPr>
      <t xml:space="preserve">
• Informe social final y cierre comunitario.</t>
    </r>
  </si>
  <si>
    <r>
      <rPr>
        <b/>
        <sz val="11"/>
        <rFont val="Arial Nova Cond"/>
        <family val="2"/>
      </rPr>
      <t xml:space="preserve">1. </t>
    </r>
    <r>
      <rPr>
        <sz val="11"/>
        <rFont val="Arial Nova Cond"/>
        <family val="2"/>
      </rPr>
      <t xml:space="preserve">Coordinar la gestión social de la interventoría.
</t>
    </r>
    <r>
      <rPr>
        <b/>
        <sz val="11"/>
        <rFont val="Arial Nova Cond"/>
        <family val="2"/>
      </rPr>
      <t xml:space="preserve">2. </t>
    </r>
    <r>
      <rPr>
        <sz val="11"/>
        <rFont val="Arial Nova Cond"/>
        <family val="2"/>
      </rPr>
      <t xml:space="preserve">Supervisar planes de manejo social, socialización y atención comunitaria.
</t>
    </r>
    <r>
      <rPr>
        <b/>
        <sz val="11"/>
        <rFont val="Arial Nova Cond"/>
        <family val="2"/>
      </rPr>
      <t>3.</t>
    </r>
    <r>
      <rPr>
        <sz val="11"/>
        <rFont val="Arial Nova Cond"/>
        <family val="2"/>
      </rPr>
      <t xml:space="preserve"> Verificar impactos sociales derivados de la obra.
</t>
    </r>
    <r>
      <rPr>
        <b/>
        <sz val="11"/>
        <rFont val="Arial Nova Cond"/>
        <family val="2"/>
      </rPr>
      <t xml:space="preserve">4. </t>
    </r>
    <r>
      <rPr>
        <sz val="11"/>
        <rFont val="Arial Nova Cond"/>
        <family val="2"/>
      </rPr>
      <t xml:space="preserve">Articular atención de PQRS y conflictos sociales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Emitir conceptos para ajustes de gestión social.
</t>
    </r>
    <r>
      <rPr>
        <b/>
        <sz val="11"/>
        <rFont val="Arial Nova Cond"/>
        <family val="2"/>
      </rPr>
      <t xml:space="preserve">6. </t>
    </r>
    <r>
      <rPr>
        <sz val="11"/>
        <rFont val="Arial Nova Cond"/>
        <family val="2"/>
      </rPr>
      <t>Hacer parte del Comité Técnico de Interventoría y asistir a las diferentes reuniones de seguimiento.</t>
    </r>
  </si>
  <si>
    <t>Coordinador de área en Obra y/o interventoría, profesional en ingeniería, salud ocupacional, seguridad y salud en el trabajo, salud u otras carreras afines, con licencia en Salud Ocupacional vigente. Con especialización en interventoría de proyectos y obras o afines a seguridad y salud en el trabajo.</t>
  </si>
  <si>
    <t xml:space="preserve">&gt; 6 años experiencia general
&gt; 4 años Específica en coordinación o apoyo en gestión, supervisión o interventoría de proyectos y obras en el área de  </t>
  </si>
  <si>
    <t>Responsable del cumplimiento del Sistema de Seguridad y Salud en el Trabajo.</t>
  </si>
  <si>
    <r>
      <rPr>
        <b/>
        <sz val="11"/>
        <rFont val="Arial Nova Cond"/>
        <family val="2"/>
      </rPr>
      <t xml:space="preserve">Fase I: </t>
    </r>
    <r>
      <rPr>
        <sz val="11"/>
        <rFont val="Arial Nova Cond"/>
        <family val="2"/>
      </rPr>
      <t xml:space="preserve">
• Diagnóstico SST, Plan SST Interventoría.
</t>
    </r>
    <r>
      <rPr>
        <b/>
        <sz val="11"/>
        <rFont val="Arial Nova Cond"/>
        <family val="2"/>
      </rPr>
      <t xml:space="preserve">Fase II: </t>
    </r>
    <r>
      <rPr>
        <sz val="11"/>
        <rFont val="Arial Nova Cond"/>
        <family val="2"/>
      </rPr>
      <t xml:space="preserve">
• Informes SST, matrices de riesgos y controles.
</t>
    </r>
    <r>
      <rPr>
        <b/>
        <sz val="11"/>
        <rFont val="Arial Nova Cond"/>
        <family val="2"/>
      </rPr>
      <t xml:space="preserve">Fase III: </t>
    </r>
    <r>
      <rPr>
        <sz val="11"/>
        <rFont val="Arial Nova Cond"/>
        <family val="2"/>
      </rPr>
      <t xml:space="preserve">
• Informe SST de cierre.</t>
    </r>
  </si>
  <si>
    <r>
      <rPr>
        <b/>
        <sz val="11"/>
        <rFont val="Arial Nova Cond"/>
        <family val="2"/>
      </rPr>
      <t xml:space="preserve">1. </t>
    </r>
    <r>
      <rPr>
        <sz val="11"/>
        <rFont val="Arial Nova Cond"/>
        <family val="2"/>
      </rPr>
      <t xml:space="preserve">Coordinar la interventoría SST.
</t>
    </r>
    <r>
      <rPr>
        <b/>
        <sz val="11"/>
        <rFont val="Arial Nova Cond"/>
        <family val="2"/>
      </rPr>
      <t xml:space="preserve">2. </t>
    </r>
    <r>
      <rPr>
        <sz val="11"/>
        <rFont val="Arial Nova Cond"/>
        <family val="2"/>
      </rPr>
      <t xml:space="preserve">Revisar e implementar planes SST del contratista.
</t>
    </r>
    <r>
      <rPr>
        <b/>
        <sz val="11"/>
        <rFont val="Arial Nova Cond"/>
        <family val="2"/>
      </rPr>
      <t xml:space="preserve">3. </t>
    </r>
    <r>
      <rPr>
        <sz val="11"/>
        <rFont val="Arial Nova Cond"/>
        <family val="2"/>
      </rPr>
      <t xml:space="preserve">Verificar cumplimiento normativo y control de riesgos.
</t>
    </r>
    <r>
      <rPr>
        <b/>
        <sz val="11"/>
        <rFont val="Arial Nova Cond"/>
        <family val="2"/>
      </rPr>
      <t xml:space="preserve">4. </t>
    </r>
    <r>
      <rPr>
        <sz val="11"/>
        <rFont val="Arial Nova Cond"/>
        <family val="2"/>
      </rPr>
      <t xml:space="preserve">Emitir conceptos ante incidentes, accidentes y medidas correctivas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Hacer parte del Comité Técnico de Interventoría y asistir a las diferentes reuniones de seguimiento.</t>
    </r>
  </si>
  <si>
    <t>Profesional coordinador ingenieria electrica</t>
  </si>
  <si>
    <t>Coordinador de área en Obra y/o interventoría, profesional en ingeniería electrica con especialización afin o con especialización en interventoría de proyectos y obras o afín</t>
  </si>
  <si>
    <t>&gt; 6 años experiencia general
&gt; 4 años Específica en coordinación o apoyo en gestión, supervisión o interventoría de proyectos y obras en el área de ingeniería eléctrica</t>
  </si>
  <si>
    <t>Responsable de la interventoría de instalaciones eléctricas y especiales.</t>
  </si>
  <si>
    <r>
      <rPr>
        <b/>
        <sz val="11"/>
        <rFont val="Arial Nova Cond"/>
        <family val="2"/>
      </rPr>
      <t xml:space="preserve">Fase I: </t>
    </r>
    <r>
      <rPr>
        <sz val="11"/>
        <rFont val="Arial Nova Cond"/>
        <family val="2"/>
      </rPr>
      <t xml:space="preserve">
• Revisión técnica eléctrica.
</t>
    </r>
    <r>
      <rPr>
        <b/>
        <sz val="11"/>
        <rFont val="Arial Nova Cond"/>
        <family val="2"/>
      </rPr>
      <t xml:space="preserve">Fase II: </t>
    </r>
    <r>
      <rPr>
        <sz val="11"/>
        <rFont val="Arial Nova Cond"/>
        <family val="2"/>
      </rPr>
      <t xml:space="preserve">
• Informes eléctricos, actas de ajustes.
</t>
    </r>
    <r>
      <rPr>
        <b/>
        <sz val="11"/>
        <rFont val="Arial Nova Cond"/>
        <family val="2"/>
      </rPr>
      <t xml:space="preserve">Fase III: </t>
    </r>
    <r>
      <rPr>
        <sz val="11"/>
        <rFont val="Arial Nova Cond"/>
        <family val="2"/>
      </rPr>
      <t xml:space="preserve">
• Informe eléctrico final.</t>
    </r>
  </si>
  <si>
    <r>
      <rPr>
        <b/>
        <sz val="11"/>
        <rFont val="Arial Nova Cond"/>
        <family val="2"/>
      </rPr>
      <t>1.</t>
    </r>
    <r>
      <rPr>
        <sz val="11"/>
        <rFont val="Arial Nova Cond"/>
        <family val="2"/>
      </rPr>
      <t xml:space="preserve"> Revisar y validar diseños, especificaciones técnicas y memorias de cálculo.
</t>
    </r>
    <r>
      <rPr>
        <b/>
        <sz val="11"/>
        <rFont val="Arial Nova Cond"/>
        <family val="2"/>
      </rPr>
      <t xml:space="preserve">2. </t>
    </r>
    <r>
      <rPr>
        <sz val="11"/>
        <rFont val="Arial Nova Cond"/>
        <family val="2"/>
      </rPr>
      <t xml:space="preserve">Revisar presupuestos oficiales, análisis de precios unitarios, cotizaciones y análisis de mercado.
</t>
    </r>
    <r>
      <rPr>
        <b/>
        <sz val="11"/>
        <rFont val="Arial Nova Cond"/>
        <family val="2"/>
      </rPr>
      <t>3.</t>
    </r>
    <r>
      <rPr>
        <sz val="11"/>
        <rFont val="Arial Nova Cond"/>
        <family val="2"/>
      </rPr>
      <t xml:space="preserve"> Supervisar ejecución y pruebas de instalaciones.
</t>
    </r>
    <r>
      <rPr>
        <b/>
        <sz val="11"/>
        <rFont val="Arial Nova Cond"/>
        <family val="2"/>
      </rPr>
      <t>4.</t>
    </r>
    <r>
      <rPr>
        <sz val="11"/>
        <rFont val="Arial Nova Cond"/>
        <family val="2"/>
      </rPr>
      <t xml:space="preserve"> Emitir conceptos técnicos eléctricos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Hacer parte del Comité Técnico de Interventoría y asistir a las diferentes reuniones de seguimiento.</t>
    </r>
  </si>
  <si>
    <t>* Aplican equivalencias del decreto*</t>
  </si>
  <si>
    <t>PERFILES OPERATIVOS DEL PROYECTO</t>
  </si>
  <si>
    <t>Profesional de apoyo ingeniero civil, arquitecto, arquitecto constructor o afines</t>
  </si>
  <si>
    <t>Personal Administrativo / Responsable de tomar decisiones administrativas y técnicas con reporte a una instancia superior.</t>
  </si>
  <si>
    <t>Profesional Residente, ingeniero civil, Arquitecto o Arquitecto Constructor o afines</t>
  </si>
  <si>
    <t>&gt; 6 años general
&gt; 3 años Específica  en coordinación o apoyo en la gestión, supervisión o interventoría de proyectos  y obras</t>
  </si>
  <si>
    <t>Ejecutor técnico de la interventoría. Responsable del control directo de obra y soporte técnico al Coordinador Técnico y Director.</t>
  </si>
  <si>
    <r>
      <rPr>
        <b/>
        <sz val="11"/>
        <rFont val="Arial Nova Cond"/>
        <family val="2"/>
      </rPr>
      <t>Fase I:</t>
    </r>
    <r>
      <rPr>
        <sz val="11"/>
        <rFont val="Arial Nova Cond"/>
        <family val="2"/>
      </rPr>
      <t xml:space="preserve"> 
• Insumos técnicos para diagnóstico inicial.
</t>
    </r>
    <r>
      <rPr>
        <b/>
        <sz val="11"/>
        <rFont val="Arial Nova Cond"/>
        <family val="2"/>
      </rPr>
      <t>Fase II:</t>
    </r>
    <r>
      <rPr>
        <sz val="11"/>
        <rFont val="Arial Nova Cond"/>
        <family val="2"/>
      </rPr>
      <t xml:space="preserve"> 
• Informes técnicos de obra, registros de medición, insumos para actas.
</t>
    </r>
    <r>
      <rPr>
        <b/>
        <sz val="11"/>
        <rFont val="Arial Nova Cond"/>
        <family val="2"/>
      </rPr>
      <t xml:space="preserve">Fase III: </t>
    </r>
    <r>
      <rPr>
        <sz val="11"/>
        <rFont val="Arial Nova Cond"/>
        <family val="2"/>
      </rPr>
      <t xml:space="preserve">
• Insumos técnicos para informe final y liquidación.</t>
    </r>
  </si>
  <si>
    <r>
      <rPr>
        <b/>
        <sz val="11"/>
        <rFont val="Arial Nova Cond"/>
        <family val="2"/>
      </rPr>
      <t>1.</t>
    </r>
    <r>
      <rPr>
        <sz val="11"/>
        <rFont val="Arial Nova Cond"/>
        <family val="2"/>
      </rPr>
      <t xml:space="preserve"> Verificar en campo la correcta ejecución de las actividades de obra conforme a planos, especificaciones técnicas y cronograma aprobado.
</t>
    </r>
    <r>
      <rPr>
        <b/>
        <sz val="11"/>
        <rFont val="Arial Nova Cond"/>
        <family val="2"/>
      </rPr>
      <t>2.</t>
    </r>
    <r>
      <rPr>
        <sz val="11"/>
        <rFont val="Arial Nova Cond"/>
        <family val="2"/>
      </rPr>
      <t xml:space="preserve"> Apoyar la revisión de APUs, cantidades de obra y rendimientos reales frente a los presupuestados.
</t>
    </r>
    <r>
      <rPr>
        <b/>
        <sz val="11"/>
        <rFont val="Arial Nova Cond"/>
        <family val="2"/>
      </rPr>
      <t>3.</t>
    </r>
    <r>
      <rPr>
        <sz val="11"/>
        <rFont val="Arial Nova Cond"/>
        <family val="2"/>
      </rPr>
      <t xml:space="preserve"> Realizar mediciones de obra y validar cantidades ejecutadas para cortes y actas.
</t>
    </r>
    <r>
      <rPr>
        <b/>
        <sz val="11"/>
        <rFont val="Arial Nova Cond"/>
        <family val="2"/>
      </rPr>
      <t xml:space="preserve">4. </t>
    </r>
    <r>
      <rPr>
        <sz val="11"/>
        <rFont val="Arial Nova Cond"/>
        <family val="2"/>
      </rPr>
      <t xml:space="preserve">Elaborar informes técnicos periódicos, según lo requerido por el Director y/o Coordinador asociado, de avance físico, calidad y productividad.
</t>
    </r>
    <r>
      <rPr>
        <b/>
        <sz val="11"/>
        <rFont val="Arial Nova Cond"/>
        <family val="2"/>
      </rPr>
      <t xml:space="preserve">5. </t>
    </r>
    <r>
      <rPr>
        <sz val="11"/>
        <rFont val="Arial Nova Cond"/>
        <family val="2"/>
      </rPr>
      <t xml:space="preserve">Apoyar la elaboración de actas de mayores y menores cantidades de obra y modificaciones técnicas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Alimentar los indicadores de gestión y la Curva S física del proyecto.
</t>
    </r>
    <r>
      <rPr>
        <b/>
        <sz val="11"/>
        <rFont val="Arial Nova Cond"/>
        <family val="2"/>
      </rPr>
      <t>7.</t>
    </r>
    <r>
      <rPr>
        <sz val="11"/>
        <rFont val="Arial Nova Cond"/>
        <family val="2"/>
      </rPr>
      <t xml:space="preserve"> Verificar la implementación de planes de calidad y control de materiales.
</t>
    </r>
    <r>
      <rPr>
        <b/>
        <sz val="11"/>
        <rFont val="Arial Nova Cond"/>
        <family val="2"/>
      </rPr>
      <t xml:space="preserve">8. </t>
    </r>
    <r>
      <rPr>
        <sz val="11"/>
        <rFont val="Arial Nova Cond"/>
        <family val="2"/>
      </rPr>
      <t>Consolidar de manera organizada el registro fotográfico antes, durante y después de cada una de las intervenciones, siguiendo los lineamientos de identidad visual institucional de la Gobernación de Antioquia.</t>
    </r>
  </si>
  <si>
    <t>Personal Administrativo / Responsable de tomar decisiones técnicas con reporte a una instancia superior.</t>
  </si>
  <si>
    <t xml:space="preserve">Profesional Residente Ambiental, , Ingeniero Ambiental, Ingeniero Forestal o afines </t>
  </si>
  <si>
    <t>&gt; 4 años
&gt; 2 años Específica en coordinación o apoyo en la gestión, supervisión o interventoría  de proyectos y obras</t>
  </si>
  <si>
    <t>Ejecutor ambiental de la interventoría. Responsable del control ambiental de obra y soporte al Coordinador Ambiental y Director.</t>
  </si>
  <si>
    <r>
      <rPr>
        <b/>
        <sz val="11"/>
        <rFont val="Arial Nova Cond"/>
        <family val="2"/>
      </rPr>
      <t xml:space="preserve">Fase I: </t>
    </r>
    <r>
      <rPr>
        <sz val="11"/>
        <rFont val="Arial Nova Cond"/>
        <family val="2"/>
      </rPr>
      <t xml:space="preserve">
• Diagnóstico ambiental detallado.
</t>
    </r>
    <r>
      <rPr>
        <b/>
        <sz val="11"/>
        <rFont val="Arial Nova Cond"/>
        <family val="2"/>
      </rPr>
      <t>Fase II:</t>
    </r>
    <r>
      <rPr>
        <sz val="11"/>
        <rFont val="Arial Nova Cond"/>
        <family val="2"/>
      </rPr>
      <t xml:space="preserve"> 
• Informes ambientales de seguimiento.
</t>
    </r>
    <r>
      <rPr>
        <b/>
        <sz val="11"/>
        <rFont val="Arial Nova Cond"/>
        <family val="2"/>
      </rPr>
      <t xml:space="preserve">Fase III: 
</t>
    </r>
    <r>
      <rPr>
        <sz val="11"/>
        <rFont val="Arial Nova Cond"/>
        <family val="2"/>
      </rPr>
      <t>• Informe ambiental de cierre.</t>
    </r>
  </si>
  <si>
    <r>
      <rPr>
        <b/>
        <sz val="11"/>
        <rFont val="Arial Nova Cond"/>
        <family val="2"/>
      </rPr>
      <t xml:space="preserve">1. </t>
    </r>
    <r>
      <rPr>
        <sz val="11"/>
        <rFont val="Arial Nova Cond"/>
        <family val="2"/>
      </rPr>
      <t xml:space="preserve">Verificar en campo el cumplimiento del Plan de Manejo Ambiental (PMA) y de las obligaciones ambientales del contratista.
</t>
    </r>
    <r>
      <rPr>
        <b/>
        <sz val="11"/>
        <rFont val="Arial Nova Cond"/>
        <family val="2"/>
      </rPr>
      <t xml:space="preserve">2. </t>
    </r>
    <r>
      <rPr>
        <sz val="11"/>
        <rFont val="Arial Nova Cond"/>
        <family val="2"/>
      </rPr>
      <t xml:space="preserve">Identificar impactos ambientales y proponer medidas preventivas y correctivas.
</t>
    </r>
    <r>
      <rPr>
        <b/>
        <sz val="11"/>
        <rFont val="Arial Nova Cond"/>
        <family val="2"/>
      </rPr>
      <t>3.</t>
    </r>
    <r>
      <rPr>
        <sz val="11"/>
        <rFont val="Arial Nova Cond"/>
        <family val="2"/>
      </rPr>
      <t xml:space="preserve"> Verificar que los costos ambientales incluidos en los APUs correspondan a actividades ejecutadas.
</t>
    </r>
    <r>
      <rPr>
        <b/>
        <sz val="11"/>
        <rFont val="Arial Nova Cond"/>
        <family val="2"/>
      </rPr>
      <t xml:space="preserve">4. </t>
    </r>
    <r>
      <rPr>
        <sz val="11"/>
        <rFont val="Arial Nova Cond"/>
        <family val="2"/>
      </rPr>
      <t xml:space="preserve">Elaborar informes ambientales periódicos y registros de seguimiento, según lo requerido por el Director y/o Coordinador asociado.
</t>
    </r>
    <r>
      <rPr>
        <b/>
        <sz val="11"/>
        <rFont val="Arial Nova Cond"/>
        <family val="2"/>
      </rPr>
      <t xml:space="preserve">5. </t>
    </r>
    <r>
      <rPr>
        <sz val="11"/>
        <rFont val="Arial Nova Cond"/>
        <family val="2"/>
      </rPr>
      <t xml:space="preserve">Apoyar la gestión de permisos, autorizaciones y requerimientos de autoridades ambientales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Apoyar la consolidación del cierre ambiental del proyecto.
</t>
    </r>
    <r>
      <rPr>
        <b/>
        <sz val="11"/>
        <rFont val="Arial Nova Cond"/>
        <family val="2"/>
      </rPr>
      <t>7.</t>
    </r>
    <r>
      <rPr>
        <sz val="11"/>
        <rFont val="Arial Nova Cond"/>
        <family val="2"/>
      </rPr>
      <t xml:space="preserve"> Consolidar de manera organizada el registro fotográfico antes, durante y después de cada una de las intervenciones, siguiendo los lineamientos de identidad visual institucional de la Gobernación de Antioquia.</t>
    </r>
  </si>
  <si>
    <t>Profesional Residente Social, profesional social</t>
  </si>
  <si>
    <t>Ejecutor del componente social y de participación ciudadana. Responsable del control del componente social en campo y soporte al Coordinador Social y Director.</t>
  </si>
  <si>
    <r>
      <rPr>
        <b/>
        <sz val="11"/>
        <rFont val="Arial Nova Cond"/>
        <family val="2"/>
      </rPr>
      <t xml:space="preserve">Fase I: </t>
    </r>
    <r>
      <rPr>
        <sz val="11"/>
        <rFont val="Arial Nova Cond"/>
        <family val="2"/>
      </rPr>
      <t xml:space="preserve">
• Diagnóstico social.
</t>
    </r>
    <r>
      <rPr>
        <b/>
        <sz val="11"/>
        <rFont val="Arial Nova Cond"/>
        <family val="2"/>
      </rPr>
      <t xml:space="preserve">Fase II: </t>
    </r>
    <r>
      <rPr>
        <sz val="11"/>
        <rFont val="Arial Nova Cond"/>
        <family val="2"/>
      </rPr>
      <t xml:space="preserve">
• Informes sociales periódicos y actas de socialización.
</t>
    </r>
    <r>
      <rPr>
        <b/>
        <sz val="11"/>
        <rFont val="Arial Nova Cond"/>
        <family val="2"/>
      </rPr>
      <t xml:space="preserve">Fase III: </t>
    </r>
    <r>
      <rPr>
        <sz val="11"/>
        <rFont val="Arial Nova Cond"/>
        <family val="2"/>
      </rPr>
      <t xml:space="preserve">
• Informe social final.</t>
    </r>
  </si>
  <si>
    <r>
      <rPr>
        <b/>
        <sz val="11"/>
        <rFont val="Arial Nova Cond"/>
        <family val="2"/>
      </rPr>
      <t xml:space="preserve">1. </t>
    </r>
    <r>
      <rPr>
        <sz val="11"/>
        <rFont val="Arial Nova Cond"/>
        <family val="2"/>
      </rPr>
      <t xml:space="preserve">Implementar el Plan de Gestión Social aprobado para el proyecto.
</t>
    </r>
    <r>
      <rPr>
        <b/>
        <sz val="11"/>
        <rFont val="Arial Nova Cond"/>
        <family val="2"/>
      </rPr>
      <t>2.</t>
    </r>
    <r>
      <rPr>
        <sz val="11"/>
        <rFont val="Arial Nova Cond"/>
        <family val="2"/>
      </rPr>
      <t xml:space="preserve"> Realizar actividades de socialización con comunidades y actores locales.
</t>
    </r>
    <r>
      <rPr>
        <b/>
        <sz val="11"/>
        <rFont val="Arial Nova Cond"/>
        <family val="2"/>
      </rPr>
      <t>3.</t>
    </r>
    <r>
      <rPr>
        <sz val="11"/>
        <rFont val="Arial Nova Cond"/>
        <family val="2"/>
      </rPr>
      <t xml:space="preserve"> Registrar actas, listados de asistencia y evidencias de participación ciudadana.
</t>
    </r>
    <r>
      <rPr>
        <b/>
        <sz val="11"/>
        <rFont val="Arial Nova Cond"/>
        <family val="2"/>
      </rPr>
      <t xml:space="preserve">4. </t>
    </r>
    <r>
      <rPr>
        <sz val="11"/>
        <rFont val="Arial Nova Cond"/>
        <family val="2"/>
      </rPr>
      <t xml:space="preserve">Apoyar la atención y seguimiento de PQRS relacionadas con la obra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Identificar conflictos sociales y apoyar su gestión o mitigación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Elaborar informes sociales periódicos y reportes de impacto social, según lo requerido por el Director y/o Coordinador asociado.
</t>
    </r>
    <r>
      <rPr>
        <b/>
        <sz val="11"/>
        <rFont val="Arial Nova Cond"/>
        <family val="2"/>
      </rPr>
      <t>7.</t>
    </r>
    <r>
      <rPr>
        <sz val="11"/>
        <rFont val="Arial Nova Cond"/>
        <family val="2"/>
      </rPr>
      <t xml:space="preserve"> Apoyar el proceso de cierre social del proyecto.</t>
    </r>
  </si>
  <si>
    <t>Profesional Residente SST, profesional en ingeniería, salud ocupacional, seguridad y salud en el trabajo, salud u otras carreras afines, con licencia en Salud Ocupacional vigente.</t>
  </si>
  <si>
    <t>Ejecutor del componente de Seguridad y Salud en el Trabajo de la interventoría. Responsable del control del componente SST en campo y soporte al Coordinador SST y Director.</t>
  </si>
  <si>
    <r>
      <rPr>
        <b/>
        <sz val="11"/>
        <rFont val="Arial Nova Cond"/>
        <family val="2"/>
      </rPr>
      <t xml:space="preserve">Fase I: </t>
    </r>
    <r>
      <rPr>
        <sz val="11"/>
        <rFont val="Arial Nova Cond"/>
        <family val="2"/>
      </rPr>
      <t xml:space="preserve">
• Diagnóstico SST.
</t>
    </r>
    <r>
      <rPr>
        <b/>
        <sz val="11"/>
        <rFont val="Arial Nova Cond"/>
        <family val="2"/>
      </rPr>
      <t xml:space="preserve">
Fase II: 
</t>
    </r>
    <r>
      <rPr>
        <sz val="11"/>
        <rFont val="Arial Nova Cond"/>
        <family val="2"/>
      </rPr>
      <t xml:space="preserve">• Informes SST periódicos.
</t>
    </r>
    <r>
      <rPr>
        <b/>
        <sz val="11"/>
        <rFont val="Arial Nova Cond"/>
        <family val="2"/>
      </rPr>
      <t xml:space="preserve">Fase III: </t>
    </r>
    <r>
      <rPr>
        <sz val="11"/>
        <rFont val="Arial Nova Cond"/>
        <family val="2"/>
      </rPr>
      <t xml:space="preserve">
• Informe SST de cierre</t>
    </r>
  </si>
  <si>
    <r>
      <rPr>
        <b/>
        <sz val="11"/>
        <rFont val="Arial Nova Cond"/>
        <family val="2"/>
      </rPr>
      <t xml:space="preserve">1. </t>
    </r>
    <r>
      <rPr>
        <sz val="11"/>
        <rFont val="Arial Nova Cond"/>
        <family val="2"/>
      </rPr>
      <t xml:space="preserve">Verificar la implementación del Sistema de Gestión de Seguridad y Salud en el Trabajo del contratista.
</t>
    </r>
    <r>
      <rPr>
        <b/>
        <sz val="11"/>
        <rFont val="Arial Nova Cond"/>
        <family val="2"/>
      </rPr>
      <t>2.</t>
    </r>
    <r>
      <rPr>
        <sz val="11"/>
        <rFont val="Arial Nova Cond"/>
        <family val="2"/>
      </rPr>
      <t xml:space="preserve"> Realizar inspecciones periódicas de seguridad en frentes de obra.
</t>
    </r>
    <r>
      <rPr>
        <b/>
        <sz val="11"/>
        <rFont val="Arial Nova Cond"/>
        <family val="2"/>
      </rPr>
      <t>3.</t>
    </r>
    <r>
      <rPr>
        <sz val="11"/>
        <rFont val="Arial Nova Cond"/>
        <family val="2"/>
      </rPr>
      <t xml:space="preserve"> Identificar peligros y evaluar riesgos laborales.
</t>
    </r>
    <r>
      <rPr>
        <b/>
        <sz val="11"/>
        <rFont val="Arial Nova Cond"/>
        <family val="2"/>
      </rPr>
      <t>4.</t>
    </r>
    <r>
      <rPr>
        <sz val="11"/>
        <rFont val="Arial Nova Cond"/>
        <family val="2"/>
      </rPr>
      <t xml:space="preserve"> Registrar incidentes, accidentes y actos inseguros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Proponer medidas preventivas y correctivas en materia de SST, según lo requerido por el Director y/o Coordinador asociado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Elaborar informes SST periódicos y matrices de riesgos.
</t>
    </r>
    <r>
      <rPr>
        <b/>
        <sz val="11"/>
        <rFont val="Arial Nova Cond"/>
        <family val="2"/>
      </rPr>
      <t>7.</t>
    </r>
    <r>
      <rPr>
        <sz val="11"/>
        <rFont val="Arial Nova Cond"/>
        <family val="2"/>
      </rPr>
      <t xml:space="preserve"> Apoyar el cierre SST del proyecto.</t>
    </r>
  </si>
  <si>
    <t>Profesional en ingenieria electrica</t>
  </si>
  <si>
    <t>Profesional Residente Electrico, profesional en ingeniería electrica.</t>
  </si>
  <si>
    <t>Ejecutor técnico del componente eléctrico y de instalaciones especiales. Responsable del control del componente eléctrico en campo y soporte al Coordinador de ingeniería electrica y Director.</t>
  </si>
  <si>
    <r>
      <rPr>
        <b/>
        <sz val="11"/>
        <rFont val="Arial Nova Cond"/>
        <family val="2"/>
      </rPr>
      <t xml:space="preserve">Fase I: </t>
    </r>
    <r>
      <rPr>
        <sz val="11"/>
        <rFont val="Arial Nova Cond"/>
        <family val="2"/>
      </rPr>
      <t xml:space="preserve">
• Revisión técnica eléctrica inicial.
</t>
    </r>
    <r>
      <rPr>
        <b/>
        <sz val="11"/>
        <rFont val="Arial Nova Cond"/>
        <family val="2"/>
      </rPr>
      <t xml:space="preserve">Fase II: </t>
    </r>
    <r>
      <rPr>
        <sz val="11"/>
        <rFont val="Arial Nova Cond"/>
        <family val="2"/>
      </rPr>
      <t xml:space="preserve">
• Informes eléctricos de seguimiento.
</t>
    </r>
    <r>
      <rPr>
        <b/>
        <sz val="11"/>
        <rFont val="Arial Nova Cond"/>
        <family val="2"/>
      </rPr>
      <t xml:space="preserve">Fase III: </t>
    </r>
    <r>
      <rPr>
        <sz val="11"/>
        <rFont val="Arial Nova Cond"/>
        <family val="2"/>
      </rPr>
      <t xml:space="preserve">
• Informe eléctrico final.</t>
    </r>
  </si>
  <si>
    <r>
      <rPr>
        <b/>
        <sz val="11"/>
        <rFont val="Arial Nova Cond"/>
        <family val="2"/>
      </rPr>
      <t>1.</t>
    </r>
    <r>
      <rPr>
        <sz val="11"/>
        <rFont val="Arial Nova Cond"/>
        <family val="2"/>
      </rPr>
      <t xml:space="preserve"> Verificar la correcta ejecución de las instalaciones eléctricas conforme a diseños y RETIE.
</t>
    </r>
    <r>
      <rPr>
        <b/>
        <sz val="11"/>
        <rFont val="Arial Nova Cond"/>
        <family val="2"/>
      </rPr>
      <t>2.</t>
    </r>
    <r>
      <rPr>
        <sz val="11"/>
        <rFont val="Arial Nova Cond"/>
        <family val="2"/>
      </rPr>
      <t xml:space="preserve"> Apoyar la revisión de presupuestos, APUs eléctricos y cotizaciones asociadas.
</t>
    </r>
    <r>
      <rPr>
        <b/>
        <sz val="11"/>
        <rFont val="Arial Nova Cond"/>
        <family val="2"/>
      </rPr>
      <t>3.</t>
    </r>
    <r>
      <rPr>
        <sz val="11"/>
        <rFont val="Arial Nova Cond"/>
        <family val="2"/>
      </rPr>
      <t xml:space="preserve"> Verificar la calidad de materiales y equipos eléctricos instalados.
</t>
    </r>
    <r>
      <rPr>
        <b/>
        <sz val="11"/>
        <rFont val="Arial Nova Cond"/>
        <family val="2"/>
      </rPr>
      <t>4.</t>
    </r>
    <r>
      <rPr>
        <sz val="11"/>
        <rFont val="Arial Nova Cond"/>
        <family val="2"/>
      </rPr>
      <t xml:space="preserve"> Realizar seguimiento a pruebas y puesta en servicio de sistemas eléctricos.
</t>
    </r>
    <r>
      <rPr>
        <b/>
        <sz val="11"/>
        <rFont val="Arial Nova Cond"/>
        <family val="2"/>
      </rPr>
      <t xml:space="preserve">5. </t>
    </r>
    <r>
      <rPr>
        <sz val="11"/>
        <rFont val="Arial Nova Cond"/>
        <family val="2"/>
      </rPr>
      <t xml:space="preserve">Apoyar la elaboración de actas de ajustes técnicos eléctricos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Elaborar informes técnicos eléctricos periódicos,según lo requerido por el Director y/o Coordinador asociado.
</t>
    </r>
    <r>
      <rPr>
        <b/>
        <sz val="11"/>
        <rFont val="Arial Nova Cond"/>
        <family val="2"/>
      </rPr>
      <t>7.</t>
    </r>
    <r>
      <rPr>
        <sz val="11"/>
        <rFont val="Arial Nova Cond"/>
        <family val="2"/>
      </rPr>
      <t xml:space="preserve"> Apoyar el cierre técnico eléctrico del proyecto.
</t>
    </r>
    <r>
      <rPr>
        <b/>
        <sz val="11"/>
        <rFont val="Arial Nova Cond"/>
        <family val="2"/>
      </rPr>
      <t xml:space="preserve">8. </t>
    </r>
    <r>
      <rPr>
        <sz val="11"/>
        <rFont val="Arial Nova Cond"/>
        <family val="2"/>
      </rPr>
      <t>Consolidar de manera organizada el registro fotográfico antes, durante y después de cada una de las intervenciones, siguiendo los lineamientos de identidad visual institucional de la Gobernación de Antioquia.</t>
    </r>
  </si>
  <si>
    <t>Tecnólogo en Construcciones Civiles o afines</t>
  </si>
  <si>
    <t>&gt; 2 años
&gt; 1 años Específica en apoyo a la gestión de proyectos, supervisión o interventoría de proyectos  y obras</t>
  </si>
  <si>
    <t>Apoyo operativo de campo para el control de obra.</t>
  </si>
  <si>
    <r>
      <rPr>
        <b/>
        <sz val="11"/>
        <rFont val="Arial Nova Cond"/>
        <family val="2"/>
      </rPr>
      <t>1.</t>
    </r>
    <r>
      <rPr>
        <sz val="11"/>
        <rFont val="Arial Nova Cond"/>
        <family val="2"/>
      </rPr>
      <t xml:space="preserve"> Realizar mediciones de cantidades de obra en campo.
</t>
    </r>
    <r>
      <rPr>
        <b/>
        <sz val="11"/>
        <rFont val="Arial Nova Cond"/>
        <family val="2"/>
      </rPr>
      <t>2.</t>
    </r>
    <r>
      <rPr>
        <sz val="11"/>
        <rFont val="Arial Nova Cond"/>
        <family val="2"/>
      </rPr>
      <t xml:space="preserve"> Llevar bitácoras diarias de obra.
</t>
    </r>
    <r>
      <rPr>
        <b/>
        <sz val="11"/>
        <rFont val="Arial Nova Cond"/>
        <family val="2"/>
      </rPr>
      <t>3.</t>
    </r>
    <r>
      <rPr>
        <sz val="11"/>
        <rFont val="Arial Nova Cond"/>
        <family val="2"/>
      </rPr>
      <t xml:space="preserve"> Apoyar de manera organizada el registro fotográfico y documental del avance físico: antes, durante y después de cada una de las intervenciones, siguiendo los lineamientos de identidad visual institucional de la Gobernación de Antioquia.
</t>
    </r>
    <r>
      <rPr>
        <b/>
        <sz val="11"/>
        <rFont val="Arial Nova Cond"/>
        <family val="2"/>
      </rPr>
      <t>4.</t>
    </r>
    <r>
      <rPr>
        <sz val="11"/>
        <rFont val="Arial Nova Cond"/>
        <family val="2"/>
      </rPr>
      <t xml:space="preserve"> Verificar actividades ejecutadas frente al cronograma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Apoyar el levantamiento de información para actas de obra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Apoyar el control de calidad de materiales y procesos constructivos.
</t>
    </r>
    <r>
      <rPr>
        <b/>
        <sz val="11"/>
        <rFont val="Arial Nova Cond"/>
        <family val="2"/>
      </rPr>
      <t>7.</t>
    </r>
    <r>
      <rPr>
        <sz val="11"/>
        <rFont val="Arial Nova Cond"/>
        <family val="2"/>
      </rPr>
      <t xml:space="preserve"> Consolidar de manera organizada el registro fotográfico </t>
    </r>
  </si>
  <si>
    <t>Tecnólogo gestión seguridad y salud en el trabajo SISO o afines</t>
  </si>
  <si>
    <t>Apoyo operativo al componente SST.</t>
  </si>
  <si>
    <r>
      <rPr>
        <b/>
        <sz val="11"/>
        <rFont val="Arial Nova Cond"/>
        <family val="2"/>
      </rPr>
      <t xml:space="preserve">1. </t>
    </r>
    <r>
      <rPr>
        <sz val="11"/>
        <rFont val="Arial Nova Cond"/>
        <family val="2"/>
      </rPr>
      <t xml:space="preserve">Apoyar inspecciones de seguridad en obra.
</t>
    </r>
    <r>
      <rPr>
        <b/>
        <sz val="11"/>
        <rFont val="Arial Nova Cond"/>
        <family val="2"/>
      </rPr>
      <t xml:space="preserve">2. </t>
    </r>
    <r>
      <rPr>
        <sz val="11"/>
        <rFont val="Arial Nova Cond"/>
        <family val="2"/>
      </rPr>
      <t xml:space="preserve">Registrar condiciones inseguras y actos inseguros.
</t>
    </r>
    <r>
      <rPr>
        <b/>
        <sz val="11"/>
        <rFont val="Arial Nova Cond"/>
        <family val="2"/>
      </rPr>
      <t xml:space="preserve">3. </t>
    </r>
    <r>
      <rPr>
        <sz val="11"/>
        <rFont val="Arial Nova Cond"/>
        <family val="2"/>
      </rPr>
      <t xml:space="preserve">Verificar uso de EPP en frentes de obra.
</t>
    </r>
    <r>
      <rPr>
        <b/>
        <sz val="11"/>
        <rFont val="Arial Nova Cond"/>
        <family val="2"/>
      </rPr>
      <t>4.</t>
    </r>
    <r>
      <rPr>
        <sz val="11"/>
        <rFont val="Arial Nova Cond"/>
        <family val="2"/>
      </rPr>
      <t xml:space="preserve"> Apoyar la actualización de registros SST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Apoyar capacitaciones y charlas de seguridad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Apoyar la consolidación de informes SST.</t>
    </r>
  </si>
  <si>
    <t xml:space="preserve"> Tecnólogo en Gestión Ambiental o afines</t>
  </si>
  <si>
    <t>Apoyo operativo ambiental.</t>
  </si>
  <si>
    <r>
      <rPr>
        <b/>
        <sz val="11"/>
        <rFont val="Arial Nova Cond"/>
        <family val="2"/>
      </rPr>
      <t>1.</t>
    </r>
    <r>
      <rPr>
        <sz val="11"/>
        <rFont val="Arial Nova Cond"/>
        <family val="2"/>
      </rPr>
      <t xml:space="preserve"> Verificar en campo la implementación de medidas ambientales.
</t>
    </r>
    <r>
      <rPr>
        <b/>
        <sz val="11"/>
        <rFont val="Arial Nova Cond"/>
        <family val="2"/>
      </rPr>
      <t xml:space="preserve">2. </t>
    </r>
    <r>
      <rPr>
        <sz val="11"/>
        <rFont val="Arial Nova Cond"/>
        <family val="2"/>
      </rPr>
      <t xml:space="preserve">Registrar evidencias fotográficas de cumplimiento ambiental, de manera organizada, antes, durante y después de cada una de las intervenciones, siguiendo los lineamientos de identidad visual institucional de la Gobernación de Antioquia.
</t>
    </r>
    <r>
      <rPr>
        <b/>
        <sz val="11"/>
        <rFont val="Arial Nova Cond"/>
        <family val="2"/>
      </rPr>
      <t xml:space="preserve">3. </t>
    </r>
    <r>
      <rPr>
        <sz val="11"/>
        <rFont val="Arial Nova Cond"/>
        <family val="2"/>
      </rPr>
      <t xml:space="preserve">Apoyar el control de residuos y manejo de materiales.
</t>
    </r>
    <r>
      <rPr>
        <b/>
        <sz val="11"/>
        <rFont val="Arial Nova Cond"/>
        <family val="2"/>
      </rPr>
      <t>4.</t>
    </r>
    <r>
      <rPr>
        <sz val="11"/>
        <rFont val="Arial Nova Cond"/>
        <family val="2"/>
      </rPr>
      <t xml:space="preserve"> Apoyar la actualización de matrices ambientales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Apoyar informes ambientales periódicos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Apoyar el cierre ambiental del proyecto.</t>
    </r>
  </si>
  <si>
    <t>Tecnólogo social o afines</t>
  </si>
  <si>
    <t>Apoyo operativo social.</t>
  </si>
  <si>
    <r>
      <rPr>
        <b/>
        <sz val="11"/>
        <rFont val="Arial Nova Cond"/>
        <family val="2"/>
      </rPr>
      <t>1.</t>
    </r>
    <r>
      <rPr>
        <sz val="11"/>
        <rFont val="Arial Nova Cond"/>
        <family val="2"/>
      </rPr>
      <t xml:space="preserve"> Apoyar actividades de socialización comunitaria.
</t>
    </r>
    <r>
      <rPr>
        <b/>
        <sz val="11"/>
        <rFont val="Arial Nova Cond"/>
        <family val="2"/>
      </rPr>
      <t xml:space="preserve">2. </t>
    </r>
    <r>
      <rPr>
        <sz val="11"/>
        <rFont val="Arial Nova Cond"/>
        <family val="2"/>
      </rPr>
      <t xml:space="preserve">Elaborar actas y listados de asistencia.
</t>
    </r>
    <r>
      <rPr>
        <b/>
        <sz val="11"/>
        <rFont val="Arial Nova Cond"/>
        <family val="2"/>
      </rPr>
      <t>3.</t>
    </r>
    <r>
      <rPr>
        <sz val="11"/>
        <rFont val="Arial Nova Cond"/>
        <family val="2"/>
      </rPr>
      <t xml:space="preserve"> Registrar evidencias de participación ciudadana.
</t>
    </r>
    <r>
      <rPr>
        <b/>
        <sz val="11"/>
        <rFont val="Arial Nova Cond"/>
        <family val="2"/>
      </rPr>
      <t>4.</t>
    </r>
    <r>
      <rPr>
        <sz val="11"/>
        <rFont val="Arial Nova Cond"/>
        <family val="2"/>
      </rPr>
      <t xml:space="preserve"> Apoyar la atención básica de PQRS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Apoyar la elaboración de informes sociales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Apoyar el cierre social del proyecto.</t>
    </r>
  </si>
  <si>
    <t>Profesional de las ciencias económicas, administrativas o contables</t>
  </si>
  <si>
    <t xml:space="preserve">&gt; 6 años
&gt; 3 años Específica </t>
  </si>
  <si>
    <t>Responsable operativo del control administrativo y financiero.</t>
  </si>
  <si>
    <r>
      <rPr>
        <b/>
        <sz val="11"/>
        <rFont val="Arial Nova Cond"/>
        <family val="2"/>
      </rPr>
      <t xml:space="preserve">Fase I: </t>
    </r>
    <r>
      <rPr>
        <sz val="11"/>
        <rFont val="Arial Nova Cond"/>
        <family val="2"/>
      </rPr>
      <t xml:space="preserve">
• Diagnóstico financiero inicial.
</t>
    </r>
    <r>
      <rPr>
        <b/>
        <sz val="11"/>
        <rFont val="Arial Nova Cond"/>
        <family val="2"/>
      </rPr>
      <t xml:space="preserve">Fase II: </t>
    </r>
    <r>
      <rPr>
        <sz val="11"/>
        <rFont val="Arial Nova Cond"/>
        <family val="2"/>
      </rPr>
      <t xml:space="preserve">
• Informes financieros periódicos.
</t>
    </r>
    <r>
      <rPr>
        <b/>
        <sz val="11"/>
        <rFont val="Arial Nova Cond"/>
        <family val="2"/>
      </rPr>
      <t>Fase III:</t>
    </r>
    <r>
      <rPr>
        <sz val="11"/>
        <rFont val="Arial Nova Cond"/>
        <family val="2"/>
      </rPr>
      <t xml:space="preserve"> 
• Informe financiero final.</t>
    </r>
  </si>
  <si>
    <r>
      <rPr>
        <b/>
        <sz val="11"/>
        <rFont val="Arial Nova Cond"/>
        <family val="2"/>
      </rPr>
      <t xml:space="preserve">1. </t>
    </r>
    <r>
      <rPr>
        <sz val="11"/>
        <rFont val="Arial Nova Cond"/>
        <family val="2"/>
      </rPr>
      <t xml:space="preserve">Verificar el control presupuestal de los contratos de obra.
</t>
    </r>
    <r>
      <rPr>
        <b/>
        <sz val="11"/>
        <rFont val="Arial Nova Cond"/>
        <family val="2"/>
      </rPr>
      <t xml:space="preserve">2. </t>
    </r>
    <r>
      <rPr>
        <sz val="11"/>
        <rFont val="Arial Nova Cond"/>
        <family val="2"/>
      </rPr>
      <t xml:space="preserve">Analizar avances financieros frente al físico.
</t>
    </r>
    <r>
      <rPr>
        <b/>
        <sz val="11"/>
        <rFont val="Arial Nova Cond"/>
        <family val="2"/>
      </rPr>
      <t xml:space="preserve">3. </t>
    </r>
    <r>
      <rPr>
        <sz val="11"/>
        <rFont val="Arial Nova Cond"/>
        <family val="2"/>
      </rPr>
      <t xml:space="preserve">Apoyar la elaboración de Curva S financiera.
</t>
    </r>
    <r>
      <rPr>
        <b/>
        <sz val="11"/>
        <rFont val="Arial Nova Cond"/>
        <family val="2"/>
      </rPr>
      <t>4.</t>
    </r>
    <r>
      <rPr>
        <sz val="11"/>
        <rFont val="Arial Nova Cond"/>
        <family val="2"/>
      </rPr>
      <t xml:space="preserve"> Verificar soportes de pagos, facturación y cortes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Elaborar informes financieros periódicos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Apoyar la evaluación de impactos financieros de modificaciones contractuales.
</t>
    </r>
    <r>
      <rPr>
        <b/>
        <sz val="11"/>
        <rFont val="Arial Nova Cond"/>
        <family val="2"/>
      </rPr>
      <t>7.</t>
    </r>
    <r>
      <rPr>
        <sz val="11"/>
        <rFont val="Arial Nova Cond"/>
        <family val="2"/>
      </rPr>
      <t xml:space="preserve"> Apoyar el cierre financiero y liquidación.</t>
    </r>
  </si>
  <si>
    <t xml:space="preserve">&gt; 4 años
&gt; 2 años Específica </t>
  </si>
  <si>
    <t>Soporte técnico–administrativo al componente financiero.</t>
  </si>
  <si>
    <r>
      <rPr>
        <b/>
        <sz val="11"/>
        <rFont val="Arial Nova Cond"/>
        <family val="2"/>
      </rPr>
      <t xml:space="preserve">1. </t>
    </r>
    <r>
      <rPr>
        <sz val="11"/>
        <rFont val="Arial Nova Cond"/>
        <family val="2"/>
      </rPr>
      <t xml:space="preserve">Consolidar información financiera de proyectos.
</t>
    </r>
    <r>
      <rPr>
        <b/>
        <sz val="11"/>
        <rFont val="Arial Nova Cond"/>
        <family val="2"/>
      </rPr>
      <t xml:space="preserve">2. </t>
    </r>
    <r>
      <rPr>
        <sz val="11"/>
        <rFont val="Arial Nova Cond"/>
        <family val="2"/>
      </rPr>
      <t xml:space="preserve">Apoyar la actualización de bases de datos presupuestales.
</t>
    </r>
    <r>
      <rPr>
        <b/>
        <sz val="11"/>
        <rFont val="Arial Nova Cond"/>
        <family val="2"/>
      </rPr>
      <t xml:space="preserve">3. </t>
    </r>
    <r>
      <rPr>
        <sz val="11"/>
        <rFont val="Arial Nova Cond"/>
        <family val="2"/>
      </rPr>
      <t xml:space="preserve">Apoyar la elaboración de informes financieros.
</t>
    </r>
    <r>
      <rPr>
        <b/>
        <sz val="11"/>
        <rFont val="Arial Nova Cond"/>
        <family val="2"/>
      </rPr>
      <t xml:space="preserve">4. </t>
    </r>
    <r>
      <rPr>
        <sz val="11"/>
        <rFont val="Arial Nova Cond"/>
        <family val="2"/>
      </rPr>
      <t xml:space="preserve">Verificar coherencia entre ejecución física y financiera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Apoyar seguimiento a garantías y pólizas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Apoyar el cierre financiero del contrato.</t>
    </r>
  </si>
  <si>
    <t>Tecnólogo en Administración de Empresas y/o Contabilidad y/o Finanzas o afines</t>
  </si>
  <si>
    <t xml:space="preserve">&gt; 2 años
&gt; 1 años Específica </t>
  </si>
  <si>
    <t>Gestión documental y administrativa del contrato.</t>
  </si>
  <si>
    <r>
      <rPr>
        <b/>
        <sz val="11"/>
        <rFont val="Arial Nova Cond"/>
        <family val="2"/>
      </rPr>
      <t xml:space="preserve">1. </t>
    </r>
    <r>
      <rPr>
        <sz val="11"/>
        <rFont val="Arial Nova Cond"/>
        <family val="2"/>
      </rPr>
      <t xml:space="preserve">Gestionar el archivo físico y digital del contrato.
</t>
    </r>
    <r>
      <rPr>
        <b/>
        <sz val="11"/>
        <rFont val="Arial Nova Cond"/>
        <family val="2"/>
      </rPr>
      <t xml:space="preserve">2. </t>
    </r>
    <r>
      <rPr>
        <sz val="11"/>
        <rFont val="Arial Nova Cond"/>
        <family val="2"/>
      </rPr>
      <t xml:space="preserve">Garantizar la trazabilidad documental de entregables.
</t>
    </r>
    <r>
      <rPr>
        <b/>
        <sz val="11"/>
        <rFont val="Arial Nova Cond"/>
        <family val="2"/>
      </rPr>
      <t>3.</t>
    </r>
    <r>
      <rPr>
        <sz val="11"/>
        <rFont val="Arial Nova Cond"/>
        <family val="2"/>
      </rPr>
      <t xml:space="preserve"> Apoyar radicación y control de correspondencia.
</t>
    </r>
    <r>
      <rPr>
        <b/>
        <sz val="11"/>
        <rFont val="Arial Nova Cond"/>
        <family val="2"/>
      </rPr>
      <t>4.</t>
    </r>
    <r>
      <rPr>
        <sz val="11"/>
        <rFont val="Arial Nova Cond"/>
        <family val="2"/>
      </rPr>
      <t xml:space="preserve"> Apoyar la organización de informes y anexos.
</t>
    </r>
    <r>
      <rPr>
        <b/>
        <sz val="11"/>
        <rFont val="Arial Nova Cond"/>
        <family val="2"/>
      </rPr>
      <t>5.</t>
    </r>
    <r>
      <rPr>
        <sz val="11"/>
        <rFont val="Arial Nova Cond"/>
        <family val="2"/>
      </rPr>
      <t xml:space="preserve"> Apoyar el seguimiento a compromisos administrativos.
</t>
    </r>
    <r>
      <rPr>
        <b/>
        <sz val="11"/>
        <rFont val="Arial Nova Cond"/>
        <family val="2"/>
      </rPr>
      <t>6.</t>
    </r>
    <r>
      <rPr>
        <sz val="11"/>
        <rFont val="Arial Nova Cond"/>
        <family val="2"/>
      </rPr>
      <t xml:space="preserve"> Apoyar la preparación del expediente de cierre contractual.</t>
    </r>
  </si>
  <si>
    <t xml:space="preserve">Profesionales interventoria Liborina </t>
  </si>
  <si>
    <t>Cargo</t>
  </si>
  <si>
    <t>Profesión</t>
  </si>
  <si>
    <t>Perfil</t>
  </si>
  <si>
    <t>Experiencia general</t>
  </si>
  <si>
    <t>Experiencias específica</t>
  </si>
  <si>
    <t>Funciones del profesional</t>
  </si>
  <si>
    <t>Ingeniero Civil o Ingeniero de Transportes y Vías</t>
  </si>
  <si>
    <t>Mínimo 12 años como profesional (desde expedición de la tarjeta profesional).</t>
  </si>
  <si>
    <t>Mínimo 8 años como Director de interventoría en contratos de INTERVENTORÍA a proyectos de construcción o mejoramiento en pavimento asfáltico o concreto hidráulico de vías primarias o secundarias o vías urbanas o pistas de aeropuertos.</t>
  </si>
  <si>
    <t>Dirigir la interventoría multidisciplinaria; velar por el cumplimiento técnico, administrativo, ambiental, financiero y legal; tomar decisiones para garantizar el objeto contractual; suscribir actas e informes; establecer metodología de supervisión.</t>
  </si>
  <si>
    <t>Profesional Residente de Interventoría</t>
  </si>
  <si>
    <t>Mínimo 8 años como profesional (desde expedición de la tarjeta profesional).</t>
  </si>
  <si>
    <t>Mínimo 6 años como Residente de interventoría en contratos de INTERVENTORÍA a proyectos de construcción o mejoramiento en pavimento asfáltico o concreto hidráulico de vías primarias o secundarias o vías urbanas o pistas de aeropuertos.</t>
  </si>
  <si>
    <t>Ejecutar la supervisión técnica diaria, control de calidad de materiales y obras, actualización de bitácora, apoyo en informes técnicos y verificación de cumplimiento de especificaciones.</t>
  </si>
  <si>
    <t>Ingeniero Ambiental o Ingeniero Forestal o Ingeniero Sanitario y Ambiental</t>
  </si>
  <si>
    <t>Mínimo 6 años como profesional (desde expedición de la tarjeta profesional).</t>
  </si>
  <si>
    <t>Mínimo 4 años desempeñando actividades ambientales en contratos de obra o de interventoría (en proyectos de construcción/mejoramiento de pavimento asfáltico o concreto hidráulico en vías primarias/secundarias/urbanas/pistas).</t>
  </si>
  <si>
    <t>Revisar y hacer seguimiento al PMA, permisos/licencias, manejo de RCD, reposición arbórea, certificaciones de procedencia de materiales, indicadores ambientales e informes mensuales.</t>
  </si>
  <si>
    <t>Ingeniero o profesional en Seguridad y Salud en el Trabajo / Seguridad Industrial / Higiene y Seguridad Ocupacional / Seguridad Industrial y Salud Ocupacional</t>
  </si>
  <si>
    <t>Mínimo 4 años como profesional (desde expedición de la tarjeta profesional o resolución en SST).</t>
  </si>
  <si>
    <t>Mínimo 3 años en actividades SISO/SST en contratos de obra o de interventoría (en proyectos de construcción, reconstrucción, mejoramiento, pavimentación, rehabilitación, mantenimiento o conservación en pavimento asfáltico de carreteras primarias/secundarias/urbanas/pistas).</t>
  </si>
  <si>
    <t>Aprobar y verificar el Plan SST, seguimiento a afiliaciones y pagos al SGSSI, reporte de incidentes/accidentes, control de maquinaria/vehículos, indicadores y evidencias de gestión SST.</t>
  </si>
  <si>
    <t>Sociólogo(a) o Comunicador(a) Social o Antropólogo(a) o Trabajador(a) Social o Psicólogo(a) o Profesional en Planeación y Desarrollo Social</t>
  </si>
  <si>
    <t>Mínimo 6 años como profesional (desde expedición de la tarjeta profesional, cuando aplique).</t>
  </si>
  <si>
    <t>Mínimo 4 años desempeñando actividades sociales en contratos de obra o de interventoría (en proyectos de construcción/mejoramiento de pavimento asfáltico o concreto hidráulico en vías primarias/secundarias/urbanas/pistas).</t>
  </si>
  <si>
    <t>Elaborar y hacer seguimiento al Plan de Gestión Social, relacionar recursos físicos, manejar PQRSD, actas de vecindad y entorno, evidencias y certificaciones de paz y salvo social.</t>
  </si>
  <si>
    <t>Profesional Auxiliar de Ingeniería</t>
  </si>
  <si>
    <t>Mínimo 6 años como profesional (desde expedición de la tarjeta o matrícula).</t>
  </si>
  <si>
    <t>Mínimo 4 años como ingeniero civil/de vías y transporte/tecnólogo/auxiliar/inspector de obra en contratos de obra o interventoría en proyectos de pavimento asfáltico (que hayan incluido colocación de afirmado y/o base y/o subbase granular).</t>
  </si>
  <si>
    <t>Apoyar control de cantidades, verificación de procesos constructivos, toma de registros y ensayos, actualización de planos/cambios, apoyo al residente en campo.</t>
  </si>
  <si>
    <t>Tecnólogo en Construcciones Civiles</t>
  </si>
  <si>
    <t>Tecnólogo en Construcciones Civiles o Tecnólogo en Obras Civiles</t>
  </si>
  <si>
    <t>Mínimo 2 años como tecnólogo (desde expedición de tarjeta o matrícula profesional).</t>
  </si>
  <si>
    <t>Mínimo 1 año como residente/auxiliar/inspector de obra o interventoría en proyectos de pavimento asfáltico (que hayan incluido colocación de afirmado y/o base y/o subbase granular).</t>
  </si>
  <si>
    <t>Apoyo operativo en frentes de obra, control de actividades y cuadrillas, registro fotográfico y georreferenciado, mediciones y reportes diarios.</t>
  </si>
  <si>
    <t>Tecnólogo en Seguridad y Salud en el Trabajo o Tecnólogo en Seguridad Industrial o Tecnólogo en Salud Ocupacional o Tecnólogo en Seguridad Industrial y Salud Ocupacional</t>
  </si>
  <si>
    <t>Mínimo 1 año como Tecnólogo SST en contratos de obra o interventoría (en proyectos viales con pavimento asfáltico).</t>
  </si>
  <si>
    <t>Apoyo operativo al componente SST: inspecciones en campo, verificación de EPP, listas de chequeo, soporte documental para informes mensuales y PAPSO.</t>
  </si>
  <si>
    <t xml:space="preserve">Secretaria </t>
  </si>
  <si>
    <t xml:space="preserve">Mensajero </t>
  </si>
  <si>
    <t>Manejo de biodiversidad: rescate y traslado de fauna/flora, monitoreos, soporte a PMA y compensaciones.</t>
  </si>
  <si>
    <t xml:space="preserve">Mínimo 2 años en actividades de biología aplicadas a obras/interventorías en proyectos  en contratos de INTERVENTORÍA a proyectos de construcción o mejoramiento en pavimento asfáltico o concreto hidráulico de vías primarias o secundarias o vías urbanas o pistas de aeropuertos. </t>
  </si>
  <si>
    <t>Mínimo 4 años como profesional.</t>
  </si>
  <si>
    <t>Categoría 4.</t>
  </si>
  <si>
    <t>Biólogo</t>
  </si>
  <si>
    <t>Inspecciones en campo, verificación EPP, listas de chequeo, soporte documental para informes mensuales y PAPSO.</t>
  </si>
  <si>
    <t xml:space="preserve">Mínimo 1 año como Tecnólogo SST en contratos de obra o interventoría en proyectos  en contratos de INTERVENTORÍA a proyectos de construcción o mejoramiento en pavimento asfáltico o concreto hidráulico de vías primarias o secundarias o vías urbanas o pistas de aeropuertos. </t>
  </si>
  <si>
    <t>Mínimo 2 años como tecnólogo.</t>
  </si>
  <si>
    <t>Categoría 6.</t>
  </si>
  <si>
    <t>Tecnólogo en SST/Seguridad Industrial/Salud Ocupacional/Seguridad Industrial y Salud Ocupacional</t>
  </si>
  <si>
    <t>Apoyo operativo en frentes, control de actividades y cuadrillas, mediciones y reportes, registro fotográfico/georreferenciado.</t>
  </si>
  <si>
    <t>Mínimo 1 año como residente/auxiliar/inspector de obra o interventoría en proyectos  en contratos de INTERVENTORÍA a proyectos de construcción o mejoramiento en pavimento asfáltico o concreto hidráulico de vías primarias o secundarias o vías urbanas o pistas de aeropuertos. Que hayan incluido actividades  con afirmado y/o base y/o subbase granular.</t>
  </si>
  <si>
    <t>Control de cantidades, verificación de procesos constructivos, registros/ensayos, apoyo al residente, actualización de planos y cambios.</t>
  </si>
  <si>
    <t>Mínimo 2 años como ingeniero civil/de vías y transporte/auxiliar/inspector en proyectos viales con afirmado/base/subbase granular.</t>
  </si>
  <si>
    <t>Categoría 5.</t>
  </si>
  <si>
    <t>Plan de Gestión Social, socialización y participación, manejo PQRSD, actas de vecindad/entorno, certificaciones de paz y salvo social.</t>
  </si>
  <si>
    <t>Mínimo 2 años en gestión social en contratos de obra o interventoría  en contratos de INTERVENTORÍA a proyectos de construcción o mejoramiento en pavimento asfáltico o concreto hidráulico de vías primarias o secundarias o vías urbanas o pistas de aeropuertos.</t>
  </si>
  <si>
    <t>Sociólogo(a) / Comunicador(a) Social / Antropólogo(a) / Trabajador(a) Social / Psicólogo(a) / Profesional en Planeación y Desarrollo Social</t>
  </si>
  <si>
    <t>Plan SST, afiliaciones y SGSSI, reporte de incidentes/accidentes, control de maquinaria/vehículos, indicadores y evidencias.</t>
  </si>
  <si>
    <t>Mínimo 2 años en SST/SISO en contratos de obra o interventoría  en contratos de INTERVENTORÍA a proyectos de construcción o mejoramiento en pavimento asfáltico o concreto hidráulico de vías primarias o secundarias o vías urbanas o pistas de aeropuertos.</t>
  </si>
  <si>
    <t>Mínimo 4 años como profesional (o resolución en SST).</t>
  </si>
  <si>
    <t>Profesional en SST/Seguridad Industrial/Higiene y Seguridad/SI y Salud Ocupacional</t>
  </si>
  <si>
    <t>Inventario forestal, permisos de aprovechamiento, compensaciones, rescate y traslado de especies; soporte técnico ambiental.</t>
  </si>
  <si>
    <t>Mínimo 2 años en actividades forestales en contratos de obra o interventoría  en contratos de INTERVENTORÍA a proyectos de construcción o mejoramiento en pavimento asfáltico o concreto hidráulico de vías primarias o secundarias o vías urbanas o pistas de aeropuertos.</t>
  </si>
  <si>
    <t>Mínimo 6 años como profesional.</t>
  </si>
  <si>
    <t>Ingeniero Forestal</t>
  </si>
  <si>
    <t>Gestión y seguimiento del PMA, permisos/licencias, manejo de RCD, reposición arbórea, certificados de procedencia de materiales, indicadores ambientales e informes.</t>
  </si>
  <si>
    <t>Mínimo 2 años en actividades ambientales en contratos de obra o interventoría  en contratos de INTERVENTORÍA a proyectos de construcción o mejoramiento en pavimento asfáltico o concreto hidráulico de vías primarias o secundarias o vías urbanas o pistas de aeropuertos.</t>
  </si>
  <si>
    <t>Supervisión técnica diaria; control de calidad; bitácora; apoyo en informes y cumplimiento de especificaciones.</t>
  </si>
  <si>
    <t>Mínimo 3 años como Residente de interventoría  en contratos de INTERVENTORÍA a proyectos de construcción o mejoramiento en pavimento asfáltico o concreto hidráulico de vías primarias o secundarias o vías urbanas o pistas de aeropuertos.</t>
  </si>
  <si>
    <t>Mínimo 8 años como profesional (desde expedición de la tarjeta).</t>
  </si>
  <si>
    <t>Categoría 3.</t>
  </si>
  <si>
    <t>Dirigir la interventoría integral; asegurar cumplimiento técnico, administrativo, ambiental, financiero y legal; suscribir actas e informes; tomar decisiones para el objeto contractual.</t>
  </si>
  <si>
    <t>Mínimo 4 años como Director de interventoría  en contratos de INTERVENTORÍA a proyectos de construcción o mejoramiento en pavimento asfáltico o concreto hidráulico de vías primarias o secundarias o vías urbanas o pistas de aeropuertos.</t>
  </si>
  <si>
    <t>Mínimo 10 años como profesional (desde expedición de la tarjeta profesional).</t>
  </si>
  <si>
    <t xml:space="preserve">Categoría 2. Posgrado en Gerencia de obras o en Gerencia de proyectos </t>
  </si>
  <si>
    <t>Profesionales interventoria Jardin</t>
  </si>
  <si>
    <t>Apoyo general de obra en diferentes etapas.</t>
  </si>
  <si>
    <t>N/A</t>
  </si>
  <si>
    <t>0 años</t>
  </si>
  <si>
    <t>Operativo.</t>
  </si>
  <si>
    <t>Ayudante raso / Liguero / Cadenero 2</t>
  </si>
  <si>
    <t>Básico sin experiencia (Operativo)</t>
  </si>
  <si>
    <t>Apoyo documental y administrativo básico; gestión de archivos e informes.</t>
  </si>
  <si>
    <t>&gt;= 0 y &lt; 1 año</t>
  </si>
  <si>
    <t>Administrativo.</t>
  </si>
  <si>
    <t>Bachiller con conocimiento en ofimática (Auxiliar administrativo)</t>
  </si>
  <si>
    <t>Básico con experiencia (Administrativo)</t>
  </si>
  <si>
    <t>Apoyo a actividades básicas de obra; seguridad operacional.</t>
  </si>
  <si>
    <t>&gt;= 1 y &lt; 2 años</t>
  </si>
  <si>
    <t>Ayudante entendido / Ayudante electricista / Operario equipo liviano / Vigía en salud</t>
  </si>
  <si>
    <t>Básico con experiencia (Operativo)</t>
  </si>
  <si>
    <t>Apoyo logístico; almacenamiento; jardinería y mantenimiento.</t>
  </si>
  <si>
    <t>&gt;= 0 y &lt; 5 años</t>
  </si>
  <si>
    <t>Auxiliar (H) / Almacenista / Jardinero</t>
  </si>
  <si>
    <t>Auxiliar (Personal operativo)</t>
  </si>
  <si>
    <t>Administración de campamento; soporte administrativo; control básico de recursos.</t>
  </si>
  <si>
    <t>Decisiones rutinarias previstas en manuales.</t>
  </si>
  <si>
    <t>Técnico en Contabilidad/Finanzas/Administración de Empresas</t>
  </si>
  <si>
    <t>Técnico 1 / Encargado de campamento / Técnico administrativo</t>
  </si>
  <si>
    <t>Ejecución de actividades de obra según procedimientos; soporte a cuadrillas.</t>
  </si>
  <si>
    <t>&gt;= 1 y &lt; 3 años</t>
  </si>
  <si>
    <t>Oficiales (Electricista, minero, demoliciones, movimiento de tierra, impermeabilizaciones, filtros, pisos, pintura, refuerzo, urbanismo); Operario de inyección; Pilero; Operario de perforación; Rastrillero; Cadenero 1</t>
  </si>
  <si>
    <t>Técnico 2</t>
  </si>
  <si>
    <t>Inspección de actividades; soporte a control de calidad; ejecución especializada.</t>
  </si>
  <si>
    <t>&gt;= 3 años</t>
  </si>
  <si>
    <t>Decisiones fijadas por guías.</t>
  </si>
  <si>
    <t>Inspectores de obra / Operario especializado / Técnico</t>
  </si>
  <si>
    <t>Técnico 3</t>
  </si>
  <si>
    <t>Dibujo y actualización de planos; apoyo de campo y gabinete; registro fotográfico.</t>
  </si>
  <si>
    <t xml:space="preserve">N/A </t>
  </si>
  <si>
    <t>&gt;= 2 años</t>
  </si>
  <si>
    <t>Asesora y elabora estudios con verificación.</t>
  </si>
  <si>
    <t>Tecnólogo en Construcciones Civiles/Ambiental/Social/SISO; Dibujante</t>
  </si>
  <si>
    <t>Tecnólogo 1 / Dibujante</t>
  </si>
  <si>
    <t>Apoyo técnico/administrativo; control documental; mediciones y seguimiento.</t>
  </si>
  <si>
    <t>&gt;= 1 año específica</t>
  </si>
  <si>
    <t>Asesora, elabora estudios independientes, análisis y conclusiones, verificados por un Director.</t>
  </si>
  <si>
    <t>Tecnólogo en Construcciones Civiles/Ambiental/Social/SISO o en áreas administrativas (Adm/Contabilidad/Finanzas/Gestión de Mercados)</t>
  </si>
  <si>
    <t>Tecnólogo 2</t>
  </si>
  <si>
    <t>Levantamiento topográfico; apoyo a control de obra; planos y georreferenciación.</t>
  </si>
  <si>
    <t>Operativo; soporte a levantamientos y control geométrico.</t>
  </si>
  <si>
    <t>Topógrafo</t>
  </si>
  <si>
    <t>Topógrafo (Personal Operativo)</t>
  </si>
  <si>
    <t>Ejecución y control de componentes ambientales/sociales/SST; informes mensuales; indicadores.</t>
  </si>
  <si>
    <t>&gt;= 3 años específica</t>
  </si>
  <si>
    <t>&gt;= 4 años</t>
  </si>
  <si>
    <t>Responsable de decisiones técnicas con reporte.</t>
  </si>
  <si>
    <t>Ambiental/Social/Predial/Antropología; SISO</t>
  </si>
  <si>
    <t>Profesional Pregrado 1 / Profesional SISO</t>
  </si>
  <si>
    <t>Gestión ambiental/social; seguimiento planes PMA/GS; relación comunitaria y predial.</t>
  </si>
  <si>
    <t>&gt;= 4 años específica</t>
  </si>
  <si>
    <t>&gt;= 6 años</t>
  </si>
  <si>
    <t>Profesional Residente Ambiental; Profesional Residente Social; Profesional Prediador; Antropólogo</t>
  </si>
  <si>
    <t>Profesional Pregrado 2</t>
  </si>
  <si>
    <t>Apoyo especializado: contable/tributario, jurídico/predial, ambiental/forestal, geología, biología, arqueología, economía, residencia de obra.</t>
  </si>
  <si>
    <t>&gt;= 6 años específica</t>
  </si>
  <si>
    <t>&gt;= 8 años</t>
  </si>
  <si>
    <t>Responsable de decisiones administrativas/técnicas con reporte.</t>
  </si>
  <si>
    <t>Contaduría/Administración/Finanzas; Ingeniería Civil/Vías; Abogado (jurídico y gestión predial); Ingeniero Forestal; Geólogo; Biólogo; Arqueólogo; Economista; Profesional Residente de Obra</t>
  </si>
  <si>
    <t>Profesional Pregrado 3 (asesores y especialistas temáticos)</t>
  </si>
  <si>
    <t>Dirección técnica de frentes; control de calidad; coordinación SIG; seguimiento de cronograma e inversiones.</t>
  </si>
  <si>
    <t>&gt;= 7 años específica</t>
  </si>
  <si>
    <t>&gt;= 10 años</t>
  </si>
  <si>
    <t>Responsable de decisiones administrativas y técnicas (reporte a instancia superior).</t>
  </si>
  <si>
    <t>Ingeniero Civil o de Vías y Transportes; Profesional universitario en Contaduría/Administración/Contabilidad y Finanzas (según rol).</t>
  </si>
  <si>
    <t>Director / Ingeniero Especialista / Profesional SIG</t>
  </si>
  <si>
    <t>Dirección integral de la interventoría; decisiones administrativas y técnicas; relación con la Entidad; asegurar cumplimiento del objeto.</t>
  </si>
  <si>
    <t>&gt;= 8 años específica</t>
  </si>
  <si>
    <t>&gt;= 12 años</t>
  </si>
  <si>
    <t>Nivel de responsabilidad: Total (administrativo y técnico). Establece políticas y controles financieros.</t>
  </si>
  <si>
    <t>Ingeniero Civil o de Vías y Transportes; Especialista en Gerencia de Proyectos o de Obra</t>
  </si>
  <si>
    <t>Director General (Profesional Especialista)</t>
  </si>
  <si>
    <t xml:space="preserve">Profesionales interventoria Lorena </t>
  </si>
  <si>
    <t>Conductor</t>
  </si>
  <si>
    <t>1.2.13</t>
  </si>
  <si>
    <t>Bachiller</t>
  </si>
  <si>
    <t>Mínimo 2 años de experiencia como secretaria, asistente administrativa o auxiliar administrativa.</t>
  </si>
  <si>
    <t>Minimo 1 año de experiencia previa en proyectos de obra pública, interventoría, supervisión o construcción.</t>
  </si>
  <si>
    <t>Secretariado, asistente administrativa o auxiliar administrativa o afines</t>
  </si>
  <si>
    <t>Manejo de documentación técnica de obra (Actas de inicio, suspensión, reinicio, terminación), Informes mensuales de interventoría, Correspondencia contractual, Control de archivos físicos y digitales, Apoyo en seguimiento contractual (radicación de documentos, control de plazos, pólizas, modificaciones, otrosíes), Coordinación de agendas, comités de obra y reuniones técnicas, Elaboración y organización de expedientes contractuales conforme a normas de archivo (Ley 594 de 2000 – Ley General de Archivos).</t>
  </si>
  <si>
    <t>Mensajero, repartidor o auxiliar de mensajería,con licencia de conducción vigente</t>
  </si>
  <si>
    <t>Mínimo 1 año de experiencia como mensajero, repartidor o auxiliar de mensajería</t>
  </si>
  <si>
    <t>Radicación y entrega de documentos, Trámites externos (bancos, notarías, entidades públicas y privadas), Recepción y distribución de correspondencia interna, Manejo de dinero, consignaciones y pagos (cuando aplique).</t>
  </si>
  <si>
    <t xml:space="preserve"> Mínimo 2 años como conductor,en proyectos de obras públicas o construcción.</t>
  </si>
  <si>
    <t>Mínimo 1 año de experiencia como conductor con licencia de conduccion vigente</t>
  </si>
  <si>
    <t>Conducir el vehículo asignado conforme a las normas de tránsito y seguridad, Transportar personal, materiales y equipos de obra, Verificar el estado mecánico del vehículo antes y después de su uso, Reportar novedades, fallas o accidentes, Mantener el vehículo limpio y en condiciones óptimas, Apoyar actividades logísticas relacionadas con el proyecto, cuando se requiera</t>
  </si>
  <si>
    <t xml:space="preserve">Profesionales interventoria Briceño </t>
  </si>
  <si>
    <t>Director Interventoria (Profesional Especialista)</t>
  </si>
  <si>
    <t>Ingeniero Civil o Ingeniero estructural o Ingeniero de vías y transportes</t>
  </si>
  <si>
    <t>Deberá tener mínimo Diez (10) años como profesional a partir de la fecha de expedición de la tarjeta profesiona</t>
  </si>
  <si>
    <t>Profesional Residente de Interventoría Categoría 3</t>
  </si>
  <si>
    <t>Ingeniero Civil o Ingeniero de vías y transportes</t>
  </si>
  <si>
    <t>Ocho (8) años como profesional a partir de la fecha de expedición de la tarjeta profesional.</t>
  </si>
  <si>
    <t>mínimo tres (3) años de experiencia especifica como Residente de interventoría en contratos de “INTERVENTORÍA A PROYECTOS DE: CONSTRUCCIÓN DE PUENTES VEHICULARES O FÉRREOS, EN ESTRUCTURA EN CONCRETO”
(*) Ver equivalencia de experiencia aplicables para el personal en la Matriz 4 – Lineamientos del Personal.</t>
  </si>
  <si>
    <t>Demostrar mínimo Cuatro (4) años de experiencia especifica como Director de interventoría en contratos de “INTERVENTORÍA A PROYECTOS DE: CONSTRUCCIÓN DE PUENTES
(*) Ver equivalencia de experiencia aplicables para el personal en la Matriz 4 – Lineamientos del Personal.</t>
  </si>
  <si>
    <t>Profesional Ambiental
Categoría 4</t>
  </si>
  <si>
    <t>Ingeniero Ambiental o Ingeniero Forestal o Ingeniero Sanitario y Ambiental.</t>
  </si>
  <si>
    <t>Seis (6) años como profesional Ingeniero Ambiental o Ingeniero Forestal o Ingeniero Sanitario y Ambiental, a partir de la fecha de expedición de la tarjeta profesional.</t>
  </si>
  <si>
    <t>Dos (2) años de experiencia específica, a partir de la fecha de expedición del Certificado de Inscripción Profesional o matrícula, haber desempeñado actividades ambientales en contratos de obra o de Interventoría.
Los contratos presentados como experiencia específica deben tener por objeto o haber incluido en su alcance y efectivamente haber ejecutado la “INTERVENTORÍA A PROYECTOS DE: CONSTRUCCIÓN DE PUENTES VEHICULARES O FÉRREOS, EN ESTRUCTURA EN CONCRETO”</t>
  </si>
  <si>
    <t>Profesional SST
Categoría 5</t>
  </si>
  <si>
    <t>Ingeniero o profesional en seguridad y Salud en el Trabajo o Ingeniero o profesional en Seguridad Industrial o Ingeniero o profesional en Higiene y Seguridad Ocupacional o Ingeniero o profesional en Seguridad Industrial y Salud Ocupacional</t>
  </si>
  <si>
    <t>Cuatro (4) años como profesional Ingeniero o profesional en seguridad y Salud en el Trabajo o Ingeniero o profesional en Seguridad Industrial o Ingeniero o profesional en Higiene y Seguridad Ocupacional o Ingeniero o profesional en Seguridad Industrial y Salud Ocupacional a partir de la fecha de expedición de la tarjeta profesional, o resolución en salud y seguridad en el trabajo.</t>
  </si>
  <si>
    <t>Profesional Social
Categoría 5</t>
  </si>
  <si>
    <t>Sociólogo(a) o Comunicador(a) Social o Antropólogo(a), o trabajador(a) Social o Psicólogo(a) o Profesional en Planeación y Desarrollo Social</t>
  </si>
  <si>
    <t>Cuatro (4) años como profesional Sociólogo(a) o Comunicador(a) Social o Antropólogo(a), o trabajador(a) Social o Psicólogo(a) o Profesional en Planeación y Desarrollo Social a partir de la fecha de expedición de la tarjeta profesional, cuando aplique.</t>
  </si>
  <si>
    <t>mínimo Tres (3) años de experiencia específica, a partir de la fecha de expedición del Certificado de Inscripción Profesional o matrícula, haber desempeñado actividades sociales en contratos de obra o de Interventoría.
Los contratos presentados como experiencia específica deben tener por objeto o haber incluido en su alcance y efectivamente haber ejecutado la “INTERVENTORÍA A PROYECTOS DE: CONSTRUCCIÓN DE PUENTES VEHICULARES O FÉRREOS, EN ESTRUCTURA EN CONCRETO”</t>
  </si>
  <si>
    <t xml:space="preserve">Las designadas por la supervsión </t>
  </si>
  <si>
    <t>Las designadas por la supervsión</t>
  </si>
  <si>
    <t>Demostrar mínimo Tres (3) años de experiencia específica, a partir de la fecha de expedición del Certificado de Inscripción Profesional o matrícula, haber desempeñado actividades sociales en contratos de obra o de Interventoría.
Los contratos presentados como experiencia específica deben tener por objeto o haber incluido en su alcance y efectivamente haber ejecutado la “INTERVENTORÍA A PROYECTOS DE: CONSTRUCCIÓN DE PUENTES VEHICULARES O FÉRREOS, EN ESTRUCTURA EN CONCRETO”</t>
  </si>
  <si>
    <t>Cantidad de profesionales</t>
  </si>
  <si>
    <t>Título Profesional</t>
  </si>
  <si>
    <t>Título de Posgrado</t>
  </si>
  <si>
    <t>Experiencia General</t>
  </si>
  <si>
    <t>(años mínimos)</t>
  </si>
  <si>
    <t>Experiencia Específica</t>
  </si>
  <si>
    <t>N.A</t>
  </si>
  <si>
    <t>a partir de la fecha de expedición de la tarjeta profesional, cuando aplique.</t>
  </si>
  <si>
    <t>Demostrar mínimo Tres (3) años de experiencia específica a partir de la fecha de expedición del Certificado de Inscripción Profesional o matrícula, haber desempeñado actividades SISO o SST en contratos de obra o de Interventoría.
Los contratos presentados como experiencia específica deben tener por objeto o haber incluido en su alcance y efectivamente haber ejecutado la “INTERVENTORÍA A PROYECTOS DE CONSTRUCCIÓN Y/O RECONSTRUCCIÓN Y/O MEJORAMIENTO Y/O PAVIMENTACIÓN Y/O REHABILITACIÓN Y/O MANTENIMIENTO Y/O CONSERVACIÓN EN PAVIMENTO ASFALTICO DE CARRETERAS PRIMARIAS Y/O SECUNDARIAS Y/O VIAS URBANAS Y/O PISTAS DE AEROPUERTOS”</t>
  </si>
  <si>
    <r>
      <t xml:space="preserve">Director de Interventoría 
</t>
    </r>
    <r>
      <rPr>
        <sz val="6"/>
        <color theme="1"/>
        <rFont val="Arial"/>
        <family val="2"/>
      </rPr>
      <t>Dedicación indicada en el presupuesto
Categoría 1</t>
    </r>
  </si>
  <si>
    <r>
      <t xml:space="preserve">Profesional Residente de Interventoría
</t>
    </r>
    <r>
      <rPr>
        <sz val="6"/>
        <color theme="1"/>
        <rFont val="Arial"/>
        <family val="2"/>
      </rPr>
      <t>Dedicación indicada en el presupuesto</t>
    </r>
    <r>
      <rPr>
        <b/>
        <sz val="6"/>
        <color theme="1"/>
        <rFont val="Arial"/>
        <family val="2"/>
      </rPr>
      <t xml:space="preserve">
Categoría 3</t>
    </r>
  </si>
  <si>
    <r>
      <t xml:space="preserve">Deberá tener mínimo </t>
    </r>
    <r>
      <rPr>
        <b/>
        <sz val="6"/>
        <color theme="1"/>
        <rFont val="Arial"/>
        <family val="2"/>
      </rPr>
      <t>Ocho (8) años</t>
    </r>
    <r>
      <rPr>
        <sz val="6"/>
        <color theme="1"/>
        <rFont val="Arial"/>
        <family val="2"/>
      </rPr>
      <t xml:space="preserve"> como profesional a partir de la fecha de expedición de la tarjeta profesional.</t>
    </r>
  </si>
  <si>
    <r>
      <t xml:space="preserve">Profesional Ambiental
</t>
    </r>
    <r>
      <rPr>
        <sz val="6"/>
        <color theme="1"/>
        <rFont val="Arial"/>
        <family val="2"/>
      </rPr>
      <t xml:space="preserve">Dedicación indicada en el presupuesto
Categoría 4 </t>
    </r>
  </si>
  <si>
    <r>
      <t xml:space="preserve">Deberá tener mínimo </t>
    </r>
    <r>
      <rPr>
        <b/>
        <sz val="6"/>
        <color theme="1"/>
        <rFont val="Arial"/>
        <family val="2"/>
      </rPr>
      <t>Seis (6) años</t>
    </r>
    <r>
      <rPr>
        <sz val="6"/>
        <color theme="1"/>
        <rFont val="Arial"/>
        <family val="2"/>
      </rPr>
      <t xml:space="preserve"> como profesional Ingeniero Ambiental o Ingeniero Forestal o Ingeniero Sanitario y Ambiental, a partir de la fecha de expedición de la tarjeta profesional.</t>
    </r>
  </si>
  <si>
    <r>
      <t xml:space="preserve">Profesional SST
</t>
    </r>
    <r>
      <rPr>
        <sz val="6"/>
        <color theme="1"/>
        <rFont val="Arial"/>
        <family val="2"/>
      </rPr>
      <t>Dedicación indicada en el presupuesto
Categoría 5</t>
    </r>
  </si>
  <si>
    <r>
      <t xml:space="preserve">Deberá tener mínimo </t>
    </r>
    <r>
      <rPr>
        <b/>
        <sz val="6"/>
        <color theme="1"/>
        <rFont val="Arial"/>
        <family val="2"/>
      </rPr>
      <t>Cuatro (4) años</t>
    </r>
    <r>
      <rPr>
        <sz val="6"/>
        <color theme="1"/>
        <rFont val="Arial"/>
        <family val="2"/>
      </rPr>
      <t xml:space="preserve"> como profesional Ingeniero o profesional en seguridad y Salud en el Trabajo o Ingeniero o profesional en Seguridad Industrial o Ingeniero o profesional en Higiene y Seguridad Ocupacional o Ingeniero o profesional en Seguridad Industrial y Salud Ocupacional a partir de la fecha de expedición de la tarjeta profesional, o resolución en salud y seguridad en el trabajo.</t>
    </r>
  </si>
  <si>
    <r>
      <t xml:space="preserve">Profesional Social
</t>
    </r>
    <r>
      <rPr>
        <sz val="6"/>
        <color theme="1"/>
        <rFont val="Arial"/>
        <family val="2"/>
      </rPr>
      <t>Dedicación indicada en el presupuesto
Categoría 4</t>
    </r>
  </si>
  <si>
    <r>
      <t xml:space="preserve">Deberá tener mínimo </t>
    </r>
    <r>
      <rPr>
        <b/>
        <sz val="6"/>
        <color theme="1"/>
        <rFont val="Arial"/>
        <family val="2"/>
      </rPr>
      <t>Seis (6) años</t>
    </r>
    <r>
      <rPr>
        <sz val="6"/>
        <color theme="1"/>
        <rFont val="Arial"/>
        <family val="2"/>
      </rPr>
      <t xml:space="preserve"> como profesional Sociólogo(a) o Comunicador(a) Social o Antropólogo(a), o trabajador(a) Social o Psicólogo(a) o Profesional en Planeación y Desarrollo Social a partir de la fecha de expedición de la tarjeta profesional, cuando aplique.</t>
    </r>
  </si>
  <si>
    <r>
      <t>Profesional Ingeniero Eléctrico</t>
    </r>
    <r>
      <rPr>
        <b/>
        <sz val="6"/>
        <color theme="1"/>
        <rFont val="Arial"/>
        <family val="2"/>
      </rPr>
      <t xml:space="preserve">, </t>
    </r>
    <r>
      <rPr>
        <b/>
        <u/>
        <sz val="6"/>
        <color theme="1"/>
        <rFont val="Arial"/>
        <family val="2"/>
      </rPr>
      <t xml:space="preserve">
</t>
    </r>
    <r>
      <rPr>
        <u/>
        <sz val="6"/>
        <color theme="1"/>
        <rFont val="Arial"/>
        <family val="2"/>
      </rPr>
      <t>Dedicación indicada en el presupuesto
Categoría 4</t>
    </r>
  </si>
  <si>
    <r>
      <t>Que acredite título académico de Ingeniero electricista o Ingeniero electromecánico, o Ingeniero de distribución de redes eléctricas de conformidad con las leyes 51 de 1986, 842 de 2003, las demás que la adicionen, y tener mínimo dos (2) años</t>
    </r>
    <r>
      <rPr>
        <sz val="6"/>
        <color rgb="FFFF0000"/>
        <rFont val="Arial"/>
        <family val="2"/>
      </rPr>
      <t xml:space="preserve"> </t>
    </r>
    <r>
      <rPr>
        <sz val="6"/>
        <color theme="1"/>
        <rFont val="Arial"/>
        <family val="2"/>
      </rPr>
      <t>como profesional a partir de la fecha de expedición de la matrícula profesional</t>
    </r>
  </si>
  <si>
    <r>
      <t xml:space="preserve">Demostrar mínimo </t>
    </r>
    <r>
      <rPr>
        <b/>
        <sz val="6"/>
        <color theme="1"/>
        <rFont val="Arial"/>
        <family val="2"/>
      </rPr>
      <t>Ocho (8) años</t>
    </r>
    <r>
      <rPr>
        <sz val="6"/>
        <color theme="1"/>
        <rFont val="Arial"/>
        <family val="2"/>
      </rPr>
      <t xml:space="preserve"> de experiencia especifica como </t>
    </r>
    <r>
      <rPr>
        <b/>
        <sz val="6"/>
        <color theme="1"/>
        <rFont val="Arial"/>
        <family val="2"/>
      </rPr>
      <t>Director de interventoría</t>
    </r>
    <r>
      <rPr>
        <sz val="6"/>
        <color theme="1"/>
        <rFont val="Arial"/>
        <family val="2"/>
      </rPr>
      <t xml:space="preserve"> en contratos de </t>
    </r>
    <r>
      <rPr>
        <b/>
        <sz val="6"/>
        <color theme="1"/>
        <rFont val="Arial"/>
        <family val="2"/>
      </rPr>
      <t>“INTERVENTORÍA A PROYECTOS DE: CONSTRUCCIÓN O MEJORAMIENTO EN PAVIMENTO ASFALTICO O CONCRETO HIDRÁULICO DE VÍAS PRIMARIAS O SECUNDARIAS O VÍAS URBANAS O PISTAS DE AEROPUERTOS</t>
    </r>
    <r>
      <rPr>
        <sz val="6"/>
        <color theme="1"/>
        <rFont val="Arial"/>
        <family val="2"/>
      </rPr>
      <t xml:space="preserve">
(*) Ver equivalencia de experiencia aplicables para el personal en la Matriz 4 – Lineamientos del Personal.</t>
    </r>
  </si>
  <si>
    <r>
      <t xml:space="preserve">Demostrar mínimo </t>
    </r>
    <r>
      <rPr>
        <b/>
        <sz val="6"/>
        <color theme="1"/>
        <rFont val="Arial"/>
        <family val="2"/>
      </rPr>
      <t>Seis (6) años</t>
    </r>
    <r>
      <rPr>
        <sz val="6"/>
        <color theme="1"/>
        <rFont val="Arial"/>
        <family val="2"/>
      </rPr>
      <t xml:space="preserve"> de experiencia especifica como </t>
    </r>
    <r>
      <rPr>
        <b/>
        <sz val="6"/>
        <color theme="1"/>
        <rFont val="Arial"/>
        <family val="2"/>
      </rPr>
      <t>Residente de interventoría</t>
    </r>
    <r>
      <rPr>
        <sz val="6"/>
        <color theme="1"/>
        <rFont val="Arial"/>
        <family val="2"/>
      </rPr>
      <t xml:space="preserve"> en contratos de </t>
    </r>
    <r>
      <rPr>
        <b/>
        <sz val="6"/>
        <color theme="1"/>
        <rFont val="Arial"/>
        <family val="2"/>
      </rPr>
      <t>“INTERVENTORÍA A PROYECTOS DE: CONSTRUCCIÓN O MEJORAMIENTO EN PAVIMENTO ASFALTICO O CONCRETO HIDRÁULICO DE VÍAS PRIMARIAS O SECUNDARIAS O VÍAS URBANAS O PISTAS DE AEROPUERTOS</t>
    </r>
    <r>
      <rPr>
        <sz val="6"/>
        <color theme="1"/>
        <rFont val="Arial"/>
        <family val="2"/>
      </rPr>
      <t xml:space="preserve">
(*) Ver equivalencia de experiencia aplicables para el personal en la Matriz 4 – Lineamientos del Personal.</t>
    </r>
  </si>
  <si>
    <r>
      <t xml:space="preserve">Deberá tener mínimo </t>
    </r>
    <r>
      <rPr>
        <b/>
        <sz val="6"/>
        <color theme="1"/>
        <rFont val="Arial"/>
        <family val="2"/>
      </rPr>
      <t>Doce (12) años</t>
    </r>
    <r>
      <rPr>
        <sz val="6"/>
        <color theme="1"/>
        <rFont val="Arial"/>
        <family val="2"/>
      </rPr>
      <t xml:space="preserve"> como profesional a partir de la fecha de expedición de la tarjeta profesional.
Además, debe acreditar tener Posgrado en Gerencia de obra o Gerencia de Proyectos</t>
    </r>
  </si>
  <si>
    <t>Posgrado entre alguna de las siguientes alternativas
Posgrado en Gerencia de obras o en Gerencia de proyectos</t>
  </si>
  <si>
    <t>Título profesional entre alguna de las siguientes alternativas:
Ingeniero Civil o Ingeniero de Transportes y Vías</t>
  </si>
  <si>
    <t>Título profesional entre alguna de las siguientes alternativas:
Ingeniero Ambiental o Ingeniero Forestal o Ingeniero Sanitario y Ambiental.</t>
  </si>
  <si>
    <r>
      <t xml:space="preserve">Demostrar mínimo </t>
    </r>
    <r>
      <rPr>
        <b/>
        <sz val="6"/>
        <color rgb="FF000000"/>
        <rFont val="Arial"/>
        <family val="2"/>
      </rPr>
      <t>Cuatro (4) años</t>
    </r>
    <r>
      <rPr>
        <sz val="6"/>
        <color rgb="FF000000"/>
        <rFont val="Arial"/>
        <family val="2"/>
      </rPr>
      <t xml:space="preserve"> de experiencia específica, a partir de la fecha de expedición del Certificado de Inscripción Profesional o matrícula, haber desempeñado actividades ambientales en contratos de obra o de Interventoría.
Los contratos presentados como experiencia específica deben tener por objeto o haber incluido en su alcance y efectivamente haber ejecutado la “INTERVENTORÍA A PROYECTOS DE: CONSTRUCCIÓN O MEJORAMIENTO EN PAVIMENTO ASFALTICO O CONCRETO HIDRÁULICO DE VÍAS PRIMARIAS O SECUNDARIAS O VÍAS URBANAS O PISTAS DE AEROPUERTOS”</t>
    </r>
  </si>
  <si>
    <t>Título profesional entre alguna de las siguientes alternativas:
Ingeniero o profesional en seguridad y Salud en el Trabajo o Ingeniero o profesional en Seguridad Industrial o Ingeniero o profesional en Higiene y Seguridad Ocupacional o Ingeniero o profesional en Seguridad Industrial y Salud Ocupacional</t>
  </si>
  <si>
    <t>Título profesional entre alguna de las siguientes alternativas:
Sociólogo(a) o Comunicador(a) Social o Antropólogo(a), o trabajador(a) Social o Psicólogo(a) o Profesional en Planeación y Desarrollo Social</t>
  </si>
  <si>
    <r>
      <t xml:space="preserve">Demostrar mínimo </t>
    </r>
    <r>
      <rPr>
        <b/>
        <sz val="6"/>
        <color rgb="FF000000"/>
        <rFont val="Arial"/>
        <family val="2"/>
      </rPr>
      <t>Cuatro (4) años</t>
    </r>
    <r>
      <rPr>
        <sz val="6"/>
        <color rgb="FF000000"/>
        <rFont val="Arial"/>
        <family val="2"/>
      </rPr>
      <t xml:space="preserve"> de experiencia específica, a partir de la fecha de expedición del Certificado de Inscripción Profesional o matrícula, haber desempeñado actividades sociales en contratos de obra o de Interventoría.
Los contratos presentados como experiencia específica deben tener por objeto o haber incluido en su alcance y efectivamente haber ejecutado la “INTERVENTORÍA A PROYECTOS DE CONSTRUCCIÓN O MEJORAMIENTO EN PAVIMENTO ASFALTICO O CONCRETO HIDRÁULICO DE VÍAS PRIMARIAS O SECUNDARIAS O VÍAS URBANAS O PISTAS DE AEROPUERTOS”</t>
    </r>
  </si>
  <si>
    <t>Que acredite como experiencia específica mínima, a partir de la fecha de expedición de la matrícula profesional haber ejercido como ingeniero en:
1.      La elaboración de diseños eléctricos según RETIE. Y
2.      La construcción y/o supervisión de instalaciones eléctricas objeto de RETIE.
La anterior experiencia certificada en mínimo 2 contratos.</t>
  </si>
  <si>
    <t xml:space="preserve">Mínimo 2 años de experiencia como secretaria, asistente administrativa o auxiliar administrativa.
Especifica: Minimo 1 año de experiencia previa en proyectos de obra pública, interventoría, supervisión o construcción.
</t>
  </si>
  <si>
    <t>Mínimo 1 año de experiencia como conductor con licencia de conduccion vigente
Especifica: Mínimo 2 años como conductor,en proyectos de obras públicas o construcción.</t>
  </si>
  <si>
    <t>perso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6" formatCode="&quot;$&quot;\ #,##0;[Red]\-&quot;$&quot;\ #,##0"/>
    <numFmt numFmtId="42" formatCode="_-&quot;$&quot;\ * #,##0_-;\-&quot;$&quot;\ * #,##0_-;_-&quot;$&quot;\ * &quot;-&quot;_-;_-@_-"/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&quot;$&quot;\ #,##0.00"/>
    <numFmt numFmtId="165" formatCode="_ &quot;$&quot;\ * #,##0.00_ ;_ &quot;$&quot;\ * \-#,##0.00_ ;_ &quot;$&quot;\ * &quot;-&quot;??_ ;_ @_ "/>
    <numFmt numFmtId="166" formatCode="&quot;$&quot;\ #,##0"/>
    <numFmt numFmtId="167" formatCode="#,##0.0"/>
    <numFmt numFmtId="168" formatCode="_ &quot;$&quot;\ * #,##0_ ;_ &quot;$&quot;\ * \-#,##0_ ;_ &quot;$&quot;\ * &quot;-&quot;??_ ;_ @_ "/>
    <numFmt numFmtId="169" formatCode="_(* #,##0.00_);_(* \(#,##0.00\);_(* &quot;-&quot;??_);_(@_)"/>
    <numFmt numFmtId="170" formatCode="_-[$$-240A]\ * #,##0.00_ ;_-[$$-240A]\ * \-#,##0.00\ ;_-[$$-240A]\ * &quot;-&quot;??_ ;_-@_ "/>
    <numFmt numFmtId="171" formatCode="0.0000"/>
    <numFmt numFmtId="172" formatCode="_(&quot;$&quot;\ * #,##0.00_);_(&quot;$&quot;\ * \(#,##0.00\);_(&quot;$&quot;\ * &quot;-&quot;??_);_(@_)"/>
    <numFmt numFmtId="173" formatCode="0.000%"/>
    <numFmt numFmtId="174" formatCode="_ * #,##0.00_ ;_ * \-#,##0.00_ ;_ * &quot;-&quot;??_ ;_ @_ "/>
    <numFmt numFmtId="175" formatCode="_(* #,##0_);_(* \(#,##0\);_(* &quot;-&quot;??_);_(@_)"/>
    <numFmt numFmtId="176" formatCode="_-* #,##0.00\ _$_-;\-* #,##0.00\ _$_-;_-* &quot;-&quot;??\ _$_-;_-@_-"/>
    <numFmt numFmtId="177" formatCode="_-* #,##0.00\ &quot;$&quot;_-;\-* #,##0.00\ &quot;$&quot;_-;_-* &quot;-&quot;??\ &quot;$&quot;_-;_-@_-"/>
    <numFmt numFmtId="178" formatCode="&quot;$&quot;#,##0.00"/>
    <numFmt numFmtId="179" formatCode="_-&quot;$&quot;\ * #,##0_-;\-&quot;$&quot;\ * #,##0_-;_-&quot;$&quot;\ * &quot;-&quot;??_-;_-@_-"/>
    <numFmt numFmtId="180" formatCode="0.0%"/>
    <numFmt numFmtId="181" formatCode="&quot;$&quot;#,##0"/>
    <numFmt numFmtId="182" formatCode="_([$$-240A]\ * #,##0_);_([$$-240A]\ * \(#,##0\);_([$$-240A]\ * &quot;-&quot;_);_(@_)"/>
    <numFmt numFmtId="183" formatCode="0.000"/>
    <numFmt numFmtId="184" formatCode="0.0"/>
    <numFmt numFmtId="185" formatCode="_-* #,##0.0000_-;\-* #,##0.0000_-;_-* &quot;-&quot;????_-;_-@_-"/>
    <numFmt numFmtId="186" formatCode="&quot;$&quot;#,##0;[Red]\-&quot;$&quot;#,##0"/>
    <numFmt numFmtId="187" formatCode="_ &quot;$&quot;\ * #,##0_ ;_ &quot;$&quot;\ * \-#,##0_ ;_ &quot;$&quot;\ * &quot;-&quot;_ ;_ @_ "/>
    <numFmt numFmtId="188" formatCode="_-* #,##0.00\ &quot;Pts&quot;_-;\-* #,##0.00\ &quot;Pts&quot;_-;_-* &quot;-&quot;??\ &quot;Pts&quot;_-;_-@_-"/>
    <numFmt numFmtId="189" formatCode="_ * #.##0.00_ ;_ * \-#.##0.00_ ;_ * &quot;-&quot;??_ ;_ @_ "/>
    <numFmt numFmtId="190" formatCode="_(* #.##0.00_);_(* \(#.##0.00\);_(* &quot;-&quot;??_);_(@_)"/>
  </numFmts>
  <fonts count="8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1"/>
      <color indexed="8"/>
      <name val="Calibri"/>
      <family val="2"/>
    </font>
    <font>
      <b/>
      <sz val="11"/>
      <color theme="3"/>
      <name val="Arial Narrow"/>
      <family val="2"/>
    </font>
    <font>
      <sz val="12"/>
      <name val="Arial Narrow"/>
      <family val="2"/>
    </font>
    <font>
      <sz val="12"/>
      <color indexed="8"/>
      <name val="Verdana"/>
      <family val="2"/>
    </font>
    <font>
      <b/>
      <u/>
      <sz val="11"/>
      <color rgb="FFC00000"/>
      <name val="Arial Narrow"/>
      <family val="2"/>
    </font>
    <font>
      <sz val="10"/>
      <name val="Arial"/>
      <family val="2"/>
    </font>
    <font>
      <sz val="11"/>
      <name val="Arial Narrow"/>
      <family val="2"/>
    </font>
    <font>
      <u/>
      <sz val="10"/>
      <color theme="10"/>
      <name val="Arial"/>
      <family val="2"/>
    </font>
    <font>
      <b/>
      <sz val="11"/>
      <color rgb="FFC00000"/>
      <name val="Arial Narrow"/>
      <family val="2"/>
    </font>
    <font>
      <sz val="11"/>
      <color theme="1"/>
      <name val="Arial Narrow"/>
      <family val="2"/>
    </font>
    <font>
      <b/>
      <sz val="12"/>
      <name val="Arial Narrow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color indexed="12"/>
      <name val="Arial"/>
      <family val="2"/>
    </font>
    <font>
      <b/>
      <u/>
      <sz val="11"/>
      <name val="Arial"/>
      <family val="2"/>
    </font>
    <font>
      <b/>
      <sz val="11"/>
      <name val="Arial"/>
      <family val="2"/>
    </font>
    <font>
      <b/>
      <sz val="9"/>
      <color rgb="FFFF0000"/>
      <name val="Arial Narrow"/>
      <family val="2"/>
    </font>
    <font>
      <i/>
      <u/>
      <sz val="10"/>
      <color theme="0"/>
      <name val="Arial"/>
      <family val="2"/>
    </font>
    <font>
      <sz val="10"/>
      <color rgb="FFFF0000"/>
      <name val="Arial"/>
      <family val="2"/>
    </font>
    <font>
      <b/>
      <sz val="10"/>
      <color indexed="12"/>
      <name val="Arial"/>
      <family val="2"/>
    </font>
    <font>
      <sz val="12"/>
      <name val="Arial"/>
      <family val="2"/>
    </font>
    <font>
      <sz val="9"/>
      <color indexed="8"/>
      <name val="Calibri"/>
      <family val="2"/>
    </font>
    <font>
      <sz val="10"/>
      <color indexed="8"/>
      <name val="Arial"/>
      <family val="2"/>
    </font>
    <font>
      <b/>
      <u/>
      <sz val="10"/>
      <name val="Arial"/>
      <family val="2"/>
    </font>
    <font>
      <b/>
      <sz val="9"/>
      <color indexed="8"/>
      <name val="Arial"/>
      <family val="2"/>
    </font>
    <font>
      <sz val="9"/>
      <color rgb="FF0000FF"/>
      <name val="Arial"/>
      <family val="2"/>
    </font>
    <font>
      <sz val="9"/>
      <color indexed="8"/>
      <name val="Arial"/>
      <family val="2"/>
    </font>
    <font>
      <sz val="11"/>
      <color theme="1"/>
      <name val="Arial"/>
      <family val="2"/>
    </font>
    <font>
      <b/>
      <u/>
      <sz val="14"/>
      <color rgb="FFC00000"/>
      <name val="Arial"/>
      <family val="2"/>
    </font>
    <font>
      <b/>
      <sz val="10"/>
      <color rgb="FFFF0000"/>
      <name val="Arial"/>
      <family val="2"/>
    </font>
    <font>
      <sz val="8"/>
      <color indexed="8"/>
      <name val="Arial"/>
      <family val="2"/>
    </font>
    <font>
      <b/>
      <u/>
      <sz val="8"/>
      <color rgb="FFC00000"/>
      <name val="Arial"/>
      <family val="2"/>
    </font>
    <font>
      <b/>
      <u/>
      <sz val="10"/>
      <color rgb="FFC00000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b/>
      <sz val="11"/>
      <color theme="0"/>
      <name val="Arial Narrow"/>
      <family val="2"/>
    </font>
    <font>
      <sz val="12"/>
      <color theme="0"/>
      <name val="Arial Narrow"/>
      <family val="2"/>
    </font>
    <font>
      <b/>
      <u/>
      <sz val="11"/>
      <color theme="0"/>
      <name val="Arial Narrow"/>
      <family val="2"/>
    </font>
    <font>
      <sz val="10"/>
      <color theme="0"/>
      <name val="Arial"/>
      <family val="2"/>
    </font>
    <font>
      <sz val="11"/>
      <color theme="0"/>
      <name val="Arial Narrow"/>
      <family val="2"/>
    </font>
    <font>
      <u/>
      <sz val="10"/>
      <color theme="0"/>
      <name val="Arial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i/>
      <u/>
      <sz val="10"/>
      <name val="Arial"/>
      <family val="2"/>
    </font>
    <font>
      <sz val="9"/>
      <color theme="0"/>
      <name val="Calibri"/>
      <family val="2"/>
    </font>
    <font>
      <b/>
      <sz val="16"/>
      <name val="Arial Narrow"/>
      <family val="2"/>
    </font>
    <font>
      <b/>
      <sz val="14"/>
      <name val="Arial Narrow"/>
      <family val="2"/>
    </font>
    <font>
      <sz val="13"/>
      <name val="Arial Narrow"/>
      <family val="2"/>
    </font>
    <font>
      <b/>
      <sz val="10"/>
      <name val="Arial Narrow"/>
      <family val="2"/>
    </font>
    <font>
      <b/>
      <sz val="11"/>
      <name val="Arial Narrow"/>
      <family val="2"/>
    </font>
    <font>
      <sz val="11"/>
      <color rgb="FFFF0000"/>
      <name val="Arial Narrow"/>
      <family val="2"/>
    </font>
    <font>
      <b/>
      <sz val="11"/>
      <color theme="1"/>
      <name val="Arial Narrow"/>
      <family val="2"/>
    </font>
    <font>
      <sz val="10"/>
      <name val="Arial Narrow"/>
      <family val="2"/>
    </font>
    <font>
      <b/>
      <sz val="12"/>
      <name val="Arial"/>
      <family val="2"/>
    </font>
    <font>
      <sz val="8"/>
      <name val="Arial Narrow"/>
      <family val="2"/>
    </font>
    <font>
      <b/>
      <sz val="8"/>
      <name val="Arial Narrow"/>
      <family val="2"/>
    </font>
    <font>
      <b/>
      <sz val="12"/>
      <color theme="0"/>
      <name val="Arial Narrow"/>
      <family val="2"/>
    </font>
    <font>
      <b/>
      <sz val="8"/>
      <color theme="0"/>
      <name val="Arial Narrow"/>
      <family val="2"/>
    </font>
    <font>
      <b/>
      <sz val="11"/>
      <color theme="1"/>
      <name val="Aptos Narrow"/>
      <family val="2"/>
      <scheme val="minor"/>
    </font>
    <font>
      <sz val="10"/>
      <name val="Arial"/>
    </font>
    <font>
      <sz val="12"/>
      <color indexed="8"/>
      <name val="Arial"/>
      <family val="2"/>
    </font>
    <font>
      <sz val="10"/>
      <color rgb="FF000000"/>
      <name val="Times New Roman"/>
      <family val="1"/>
    </font>
    <font>
      <sz val="10"/>
      <color theme="0"/>
      <name val="Arial"/>
    </font>
    <font>
      <b/>
      <sz val="16"/>
      <name val="Arial Nova Cond"/>
      <family val="2"/>
    </font>
    <font>
      <sz val="11"/>
      <color theme="1"/>
      <name val="Arial Nova Cond"/>
      <family val="2"/>
    </font>
    <font>
      <b/>
      <sz val="11"/>
      <name val="Arial Nova Cond"/>
      <family val="2"/>
    </font>
    <font>
      <sz val="11"/>
      <name val="Arial Nova Cond"/>
      <family val="2"/>
    </font>
    <font>
      <sz val="11"/>
      <color rgb="FF000000"/>
      <name val="Arial Nova Cond"/>
      <family val="2"/>
    </font>
    <font>
      <b/>
      <sz val="11"/>
      <color rgb="FF000000"/>
      <name val="Arial Nova Cond"/>
      <family val="2"/>
    </font>
    <font>
      <b/>
      <sz val="12"/>
      <name val="Arial Nova Cond"/>
      <family val="2"/>
    </font>
    <font>
      <b/>
      <sz val="6"/>
      <color rgb="FF000000"/>
      <name val="Arial"/>
      <family val="2"/>
    </font>
    <font>
      <b/>
      <sz val="6"/>
      <color theme="1"/>
      <name val="Arial"/>
      <family val="2"/>
    </font>
    <font>
      <sz val="6"/>
      <color theme="1"/>
      <name val="Arial"/>
      <family val="2"/>
    </font>
    <font>
      <sz val="6"/>
      <color rgb="FF000000"/>
      <name val="Arial"/>
      <family val="2"/>
    </font>
    <font>
      <b/>
      <u/>
      <sz val="6"/>
      <color theme="1"/>
      <name val="Arial"/>
      <family val="2"/>
    </font>
    <font>
      <u/>
      <sz val="6"/>
      <color theme="1"/>
      <name val="Arial"/>
      <family val="2"/>
    </font>
    <font>
      <sz val="6"/>
      <color rgb="FFFF0000"/>
      <name val="Arial"/>
      <family val="2"/>
    </font>
    <font>
      <sz val="6"/>
      <color theme="1"/>
      <name val="Arial Narrow"/>
      <family val="2"/>
    </font>
  </fonts>
  <fills count="2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gray125">
        <fgColor auto="1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99CC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CECE"/>
        <bgColor indexed="64"/>
      </patternFill>
    </fill>
  </fills>
  <borders count="64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68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6" fillId="0" borderId="0" applyNumberFormat="0" applyFill="0" applyBorder="0" applyProtection="0">
      <alignment vertical="top"/>
    </xf>
    <xf numFmtId="0" fontId="8" fillId="0" borderId="0"/>
    <xf numFmtId="0" fontId="10" fillId="0" borderId="0" applyNumberFormat="0" applyFill="0" applyBorder="0" applyAlignment="0" applyProtection="0"/>
    <xf numFmtId="0" fontId="12" fillId="0" borderId="0"/>
    <xf numFmtId="165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42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8" fillId="0" borderId="0"/>
    <xf numFmtId="9" fontId="3" fillId="0" borderId="0" applyFont="0" applyFill="0" applyBorder="0" applyAlignment="0" applyProtection="0"/>
    <xf numFmtId="174" fontId="8" fillId="0" borderId="0" applyFont="0" applyFill="0" applyBorder="0" applyAlignment="0" applyProtection="0"/>
    <xf numFmtId="41" fontId="1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10" fillId="0" borderId="0" applyNumberFormat="0" applyFill="0" applyBorder="0" applyAlignment="0" applyProtection="0"/>
    <xf numFmtId="0" fontId="8" fillId="0" borderId="0"/>
    <xf numFmtId="0" fontId="8" fillId="0" borderId="0"/>
    <xf numFmtId="44" fontId="1" fillId="0" borderId="0" applyFont="0" applyFill="0" applyBorder="0" applyAlignment="0" applyProtection="0"/>
    <xf numFmtId="0" fontId="8" fillId="0" borderId="0"/>
    <xf numFmtId="0" fontId="56" fillId="0" borderId="0"/>
    <xf numFmtId="0" fontId="8" fillId="0" borderId="0"/>
    <xf numFmtId="0" fontId="8" fillId="0" borderId="0"/>
    <xf numFmtId="182" fontId="8" fillId="0" borderId="0"/>
    <xf numFmtId="0" fontId="8" fillId="0" borderId="0"/>
    <xf numFmtId="0" fontId="8" fillId="0" borderId="0"/>
    <xf numFmtId="44" fontId="1" fillId="0" borderId="0" applyFont="0" applyFill="0" applyBorder="0" applyAlignment="0" applyProtection="0"/>
    <xf numFmtId="0" fontId="62" fillId="0" borderId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63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0"/>
    <xf numFmtId="0" fontId="3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172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2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186" fontId="8" fillId="0" borderId="0" applyFont="0" applyFill="0" applyProtection="0"/>
    <xf numFmtId="18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2" fontId="8" fillId="0" borderId="0" applyFont="0" applyFill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174" fontId="8" fillId="0" borderId="0" applyFont="0" applyFill="0" applyBorder="0" applyAlignment="0" applyProtection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1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9" fontId="8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" fillId="0" borderId="0"/>
    <xf numFmtId="42" fontId="1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42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1" fillId="0" borderId="0"/>
    <xf numFmtId="42" fontId="8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8" fillId="0" borderId="0"/>
    <xf numFmtId="188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1" fillId="0" borderId="0"/>
    <xf numFmtId="42" fontId="1" fillId="0" borderId="0" applyFont="0" applyFill="0" applyBorder="0" applyAlignment="0" applyProtection="0"/>
    <xf numFmtId="0" fontId="1" fillId="0" borderId="0"/>
    <xf numFmtId="0" fontId="64" fillId="0" borderId="0"/>
    <xf numFmtId="0" fontId="1" fillId="0" borderId="0"/>
    <xf numFmtId="0" fontId="8" fillId="0" borderId="0"/>
    <xf numFmtId="165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44" fontId="1" fillId="0" borderId="0" applyFont="0" applyFill="0" applyBorder="0" applyAlignment="0" applyProtection="0"/>
    <xf numFmtId="0" fontId="12" fillId="0" borderId="0"/>
    <xf numFmtId="43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4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2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2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599">
    <xf numFmtId="0" fontId="0" fillId="0" borderId="0" xfId="0"/>
    <xf numFmtId="0" fontId="4" fillId="0" borderId="0" xfId="2" applyFont="1"/>
    <xf numFmtId="0" fontId="5" fillId="0" borderId="0" xfId="2" applyFont="1"/>
    <xf numFmtId="0" fontId="5" fillId="2" borderId="0" xfId="3" applyFont="1" applyFill="1" applyBorder="1" applyAlignment="1">
      <alignment vertical="center" wrapText="1"/>
    </xf>
    <xf numFmtId="0" fontId="7" fillId="0" borderId="0" xfId="2" applyFont="1"/>
    <xf numFmtId="0" fontId="5" fillId="0" borderId="0" xfId="2" applyFont="1" applyAlignment="1">
      <alignment horizontal="center" wrapText="1"/>
    </xf>
    <xf numFmtId="0" fontId="9" fillId="2" borderId="0" xfId="3" applyNumberFormat="1" applyFont="1" applyFill="1" applyBorder="1" applyAlignment="1">
      <alignment vertical="center" wrapText="1"/>
    </xf>
    <xf numFmtId="0" fontId="11" fillId="0" borderId="0" xfId="2" applyFont="1"/>
    <xf numFmtId="0" fontId="5" fillId="2" borderId="1" xfId="3" applyFont="1" applyFill="1" applyBorder="1" applyAlignment="1">
      <alignment vertical="center" wrapText="1"/>
    </xf>
    <xf numFmtId="0" fontId="5" fillId="2" borderId="2" xfId="3" applyFont="1" applyFill="1" applyBorder="1" applyAlignment="1">
      <alignment horizontal="center" vertical="center" wrapText="1"/>
    </xf>
    <xf numFmtId="0" fontId="9" fillId="2" borderId="2" xfId="3" applyNumberFormat="1" applyFont="1" applyFill="1" applyBorder="1" applyAlignment="1">
      <alignment horizontal="center" vertical="center" wrapText="1"/>
    </xf>
    <xf numFmtId="0" fontId="9" fillId="2" borderId="2" xfId="3" applyNumberFormat="1" applyFont="1" applyFill="1" applyBorder="1" applyAlignment="1">
      <alignment horizontal="justify" vertical="center" wrapText="1"/>
    </xf>
    <xf numFmtId="0" fontId="9" fillId="2" borderId="2" xfId="3" applyNumberFormat="1" applyFont="1" applyFill="1" applyBorder="1" applyAlignment="1">
      <alignment vertical="center" wrapText="1"/>
    </xf>
    <xf numFmtId="0" fontId="12" fillId="0" borderId="3" xfId="6" applyBorder="1" applyAlignment="1">
      <alignment horizontal="center"/>
    </xf>
    <xf numFmtId="0" fontId="5" fillId="2" borderId="4" xfId="3" applyFont="1" applyFill="1" applyBorder="1" applyAlignment="1">
      <alignment vertical="center" wrapText="1"/>
    </xf>
    <xf numFmtId="0" fontId="12" fillId="0" borderId="5" xfId="6" applyBorder="1" applyAlignment="1">
      <alignment horizontal="center"/>
    </xf>
    <xf numFmtId="0" fontId="5" fillId="2" borderId="0" xfId="3" applyFont="1" applyFill="1" applyBorder="1" applyAlignment="1">
      <alignment horizontal="center" vertical="center" wrapText="1"/>
    </xf>
    <xf numFmtId="0" fontId="9" fillId="2" borderId="0" xfId="3" applyNumberFormat="1" applyFont="1" applyFill="1" applyBorder="1" applyAlignment="1">
      <alignment horizontal="center" vertical="center" wrapText="1"/>
    </xf>
    <xf numFmtId="0" fontId="9" fillId="2" borderId="0" xfId="3" applyNumberFormat="1" applyFont="1" applyFill="1" applyBorder="1" applyAlignment="1">
      <alignment horizontal="justify" vertical="center" wrapText="1"/>
    </xf>
    <xf numFmtId="0" fontId="9" fillId="2" borderId="5" xfId="3" applyNumberFormat="1" applyFont="1" applyFill="1" applyBorder="1" applyAlignment="1">
      <alignment vertical="center" wrapText="1"/>
    </xf>
    <xf numFmtId="0" fontId="9" fillId="2" borderId="4" xfId="3" applyNumberFormat="1" applyFont="1" applyFill="1" applyBorder="1" applyAlignment="1">
      <alignment horizontal="right" vertical="center" wrapText="1"/>
    </xf>
    <xf numFmtId="166" fontId="15" fillId="3" borderId="9" xfId="8" applyNumberFormat="1" applyFont="1" applyFill="1" applyBorder="1" applyAlignment="1">
      <alignment horizontal="center" vertical="center"/>
    </xf>
    <xf numFmtId="166" fontId="15" fillId="3" borderId="10" xfId="8" applyNumberFormat="1" applyFont="1" applyFill="1" applyBorder="1" applyAlignment="1">
      <alignment horizontal="center" vertical="center"/>
    </xf>
    <xf numFmtId="166" fontId="15" fillId="3" borderId="10" xfId="8" applyNumberFormat="1" applyFont="1" applyFill="1" applyBorder="1" applyAlignment="1">
      <alignment horizontal="center" vertical="center" wrapText="1"/>
    </xf>
    <xf numFmtId="166" fontId="15" fillId="3" borderId="11" xfId="8" applyNumberFormat="1" applyFont="1" applyFill="1" applyBorder="1" applyAlignment="1">
      <alignment horizontal="center" vertical="center" wrapText="1"/>
    </xf>
    <xf numFmtId="0" fontId="9" fillId="2" borderId="0" xfId="3" applyNumberFormat="1" applyFont="1" applyFill="1" applyBorder="1" applyAlignment="1">
      <alignment horizontal="right" vertical="center" wrapText="1"/>
    </xf>
    <xf numFmtId="166" fontId="15" fillId="3" borderId="15" xfId="8" applyNumberFormat="1" applyFont="1" applyFill="1" applyBorder="1" applyAlignment="1">
      <alignment horizontal="center" vertical="center"/>
    </xf>
    <xf numFmtId="166" fontId="15" fillId="3" borderId="16" xfId="8" applyNumberFormat="1" applyFont="1" applyFill="1" applyBorder="1" applyAlignment="1">
      <alignment horizontal="center" vertical="center"/>
    </xf>
    <xf numFmtId="166" fontId="15" fillId="3" borderId="17" xfId="8" applyNumberFormat="1" applyFont="1" applyFill="1" applyBorder="1" applyAlignment="1">
      <alignment horizontal="center" vertical="center" wrapText="1"/>
    </xf>
    <xf numFmtId="166" fontId="15" fillId="3" borderId="18" xfId="8" applyNumberFormat="1" applyFont="1" applyFill="1" applyBorder="1" applyAlignment="1">
      <alignment horizontal="center" vertical="center" wrapText="1"/>
    </xf>
    <xf numFmtId="0" fontId="16" fillId="0" borderId="19" xfId="3" quotePrefix="1" applyFont="1" applyFill="1" applyBorder="1" applyAlignment="1">
      <alignment horizontal="center" vertical="center" wrapText="1"/>
    </xf>
    <xf numFmtId="166" fontId="15" fillId="3" borderId="20" xfId="8" applyNumberFormat="1" applyFont="1" applyFill="1" applyBorder="1" applyAlignment="1">
      <alignment horizontal="center" vertical="center"/>
    </xf>
    <xf numFmtId="0" fontId="16" fillId="0" borderId="20" xfId="3" quotePrefix="1" applyFont="1" applyBorder="1" applyAlignment="1">
      <alignment horizontal="center" vertical="center" wrapText="1"/>
    </xf>
    <xf numFmtId="0" fontId="15" fillId="0" borderId="8" xfId="3" applyFont="1" applyBorder="1" applyAlignment="1">
      <alignment horizontal="center" vertical="center" wrapText="1"/>
    </xf>
    <xf numFmtId="0" fontId="18" fillId="4" borderId="25" xfId="3" applyFont="1" applyFill="1" applyBorder="1" applyAlignment="1">
      <alignment horizontal="left" vertical="center"/>
    </xf>
    <xf numFmtId="0" fontId="18" fillId="4" borderId="26" xfId="3" applyFont="1" applyFill="1" applyBorder="1" applyAlignment="1">
      <alignment vertical="center" wrapText="1"/>
    </xf>
    <xf numFmtId="0" fontId="18" fillId="4" borderId="27" xfId="3" applyFont="1" applyFill="1" applyBorder="1" applyAlignment="1">
      <alignment vertical="center" wrapText="1"/>
    </xf>
    <xf numFmtId="167" fontId="8" fillId="0" borderId="24" xfId="4" applyNumberFormat="1" applyBorder="1" applyAlignment="1">
      <alignment horizontal="center" vertical="center"/>
    </xf>
    <xf numFmtId="0" fontId="8" fillId="0" borderId="28" xfId="4" applyBorder="1" applyAlignment="1">
      <alignment horizontal="center" vertical="center"/>
    </xf>
    <xf numFmtId="0" fontId="8" fillId="0" borderId="24" xfId="7" applyNumberFormat="1" applyFill="1" applyBorder="1" applyAlignment="1">
      <alignment horizontal="left" vertical="center" wrapText="1"/>
    </xf>
    <xf numFmtId="168" fontId="8" fillId="0" borderId="24" xfId="7" applyNumberFormat="1" applyBorder="1" applyAlignment="1">
      <alignment horizontal="center" vertical="center"/>
    </xf>
    <xf numFmtId="9" fontId="8" fillId="0" borderId="24" xfId="9" applyFont="1" applyBorder="1" applyAlignment="1">
      <alignment horizontal="center" vertical="center"/>
    </xf>
    <xf numFmtId="170" fontId="8" fillId="0" borderId="29" xfId="10" applyNumberFormat="1" applyFont="1" applyFill="1" applyBorder="1" applyAlignment="1">
      <alignment vertical="center" wrapText="1"/>
    </xf>
    <xf numFmtId="0" fontId="8" fillId="0" borderId="24" xfId="7" applyNumberFormat="1" applyFill="1" applyBorder="1" applyAlignment="1">
      <alignment horizontal="left" vertical="center"/>
    </xf>
    <xf numFmtId="0" fontId="8" fillId="6" borderId="24" xfId="7" applyNumberFormat="1" applyFill="1" applyBorder="1" applyAlignment="1">
      <alignment horizontal="left" vertical="center"/>
    </xf>
    <xf numFmtId="0" fontId="8" fillId="0" borderId="24" xfId="7" applyNumberFormat="1" applyBorder="1" applyAlignment="1">
      <alignment horizontal="left" vertical="center"/>
    </xf>
    <xf numFmtId="0" fontId="19" fillId="0" borderId="5" xfId="3" applyNumberFormat="1" applyFont="1" applyFill="1" applyBorder="1" applyAlignment="1">
      <alignment horizontal="center" wrapText="1"/>
    </xf>
    <xf numFmtId="0" fontId="13" fillId="2" borderId="5" xfId="3" applyFont="1" applyFill="1" applyBorder="1" applyAlignment="1">
      <alignment horizontal="center" vertical="center" wrapText="1"/>
    </xf>
    <xf numFmtId="2" fontId="8" fillId="0" borderId="28" xfId="4" applyNumberFormat="1" applyBorder="1" applyAlignment="1">
      <alignment horizontal="center" vertical="center"/>
    </xf>
    <xf numFmtId="170" fontId="15" fillId="4" borderId="29" xfId="10" applyNumberFormat="1" applyFont="1" applyFill="1" applyBorder="1" applyAlignment="1">
      <alignment vertical="center" wrapText="1"/>
    </xf>
    <xf numFmtId="171" fontId="18" fillId="4" borderId="29" xfId="3" applyNumberFormat="1" applyFont="1" applyFill="1" applyBorder="1" applyAlignment="1">
      <alignment vertical="center" wrapText="1"/>
    </xf>
    <xf numFmtId="170" fontId="18" fillId="4" borderId="34" xfId="3" applyNumberFormat="1" applyFont="1" applyFill="1" applyBorder="1" applyAlignment="1">
      <alignment vertical="center" wrapText="1"/>
    </xf>
    <xf numFmtId="0" fontId="8" fillId="0" borderId="24" xfId="7" applyNumberFormat="1" applyBorder="1" applyAlignment="1">
      <alignment horizontal="left" vertical="center" wrapText="1"/>
    </xf>
    <xf numFmtId="165" fontId="8" fillId="0" borderId="24" xfId="7" applyBorder="1" applyAlignment="1">
      <alignment horizontal="center" vertical="center"/>
    </xf>
    <xf numFmtId="168" fontId="8" fillId="0" borderId="24" xfId="7" applyNumberFormat="1" applyFill="1" applyBorder="1" applyAlignment="1">
      <alignment horizontal="center" vertical="center"/>
    </xf>
    <xf numFmtId="2" fontId="8" fillId="0" borderId="24" xfId="3" applyNumberFormat="1" applyFont="1" applyBorder="1" applyAlignment="1">
      <alignment horizontal="center" vertical="center" wrapText="1"/>
    </xf>
    <xf numFmtId="42" fontId="9" fillId="2" borderId="5" xfId="12" applyFont="1" applyFill="1" applyBorder="1" applyAlignment="1">
      <alignment vertical="center" wrapText="1"/>
    </xf>
    <xf numFmtId="44" fontId="19" fillId="0" borderId="5" xfId="3" applyNumberFormat="1" applyFont="1" applyFill="1" applyBorder="1" applyAlignment="1">
      <alignment horizontal="center" wrapText="1"/>
    </xf>
    <xf numFmtId="0" fontId="19" fillId="2" borderId="5" xfId="3" applyNumberFormat="1" applyFont="1" applyFill="1" applyBorder="1" applyAlignment="1">
      <alignment horizontal="center" wrapText="1"/>
    </xf>
    <xf numFmtId="0" fontId="5" fillId="2" borderId="0" xfId="3" applyNumberFormat="1" applyFont="1" applyFill="1" applyBorder="1" applyAlignment="1">
      <alignment vertical="center" wrapText="1"/>
    </xf>
    <xf numFmtId="0" fontId="8" fillId="0" borderId="24" xfId="4" applyBorder="1" applyAlignment="1">
      <alignment horizontal="left" vertical="center" wrapText="1"/>
    </xf>
    <xf numFmtId="0" fontId="20" fillId="0" borderId="24" xfId="4" applyFont="1" applyBorder="1" applyAlignment="1">
      <alignment horizontal="center" vertical="center"/>
    </xf>
    <xf numFmtId="172" fontId="18" fillId="4" borderId="45" xfId="16" applyFont="1" applyFill="1" applyBorder="1" applyAlignment="1">
      <alignment vertical="center" wrapText="1"/>
    </xf>
    <xf numFmtId="172" fontId="18" fillId="4" borderId="29" xfId="16" applyFont="1" applyFill="1" applyBorder="1" applyAlignment="1">
      <alignment vertical="center" wrapText="1"/>
    </xf>
    <xf numFmtId="172" fontId="18" fillId="4" borderId="29" xfId="17" applyFont="1" applyFill="1" applyBorder="1" applyAlignment="1">
      <alignment vertical="center" wrapText="1"/>
    </xf>
    <xf numFmtId="172" fontId="18" fillId="4" borderId="34" xfId="16" applyFont="1" applyFill="1" applyBorder="1" applyAlignment="1">
      <alignment vertical="center" wrapText="1"/>
    </xf>
    <xf numFmtId="0" fontId="9" fillId="2" borderId="8" xfId="3" applyNumberFormat="1" applyFont="1" applyFill="1" applyBorder="1" applyAlignment="1">
      <alignment vertical="center" wrapText="1"/>
    </xf>
    <xf numFmtId="0" fontId="12" fillId="0" borderId="0" xfId="6" applyAlignment="1">
      <alignment horizontal="center"/>
    </xf>
    <xf numFmtId="0" fontId="1" fillId="0" borderId="0" xfId="11" applyFont="1"/>
    <xf numFmtId="0" fontId="24" fillId="0" borderId="0" xfId="11" applyFont="1"/>
    <xf numFmtId="173" fontId="24" fillId="0" borderId="0" xfId="11" applyNumberFormat="1" applyFont="1"/>
    <xf numFmtId="0" fontId="25" fillId="0" borderId="0" xfId="11" applyFont="1"/>
    <xf numFmtId="0" fontId="14" fillId="6" borderId="47" xfId="11" applyFont="1" applyFill="1" applyBorder="1" applyAlignment="1">
      <alignment horizontal="center" vertical="center"/>
    </xf>
    <xf numFmtId="0" fontId="14" fillId="6" borderId="48" xfId="11" applyFont="1" applyFill="1" applyBorder="1" applyAlignment="1">
      <alignment horizontal="justify" vertical="center"/>
    </xf>
    <xf numFmtId="173" fontId="14" fillId="6" borderId="45" xfId="19" applyNumberFormat="1" applyFont="1" applyFill="1" applyBorder="1" applyAlignment="1">
      <alignment horizontal="center" vertical="center"/>
    </xf>
    <xf numFmtId="0" fontId="14" fillId="8" borderId="28" xfId="11" applyFont="1" applyFill="1" applyBorder="1" applyAlignment="1">
      <alignment horizontal="center" vertical="center"/>
    </xf>
    <xf numFmtId="0" fontId="14" fillId="8" borderId="24" xfId="11" applyFont="1" applyFill="1" applyBorder="1" applyAlignment="1">
      <alignment horizontal="justify" vertical="center"/>
    </xf>
    <xf numFmtId="173" fontId="14" fillId="8" borderId="29" xfId="19" applyNumberFormat="1" applyFont="1" applyFill="1" applyBorder="1" applyAlignment="1">
      <alignment horizontal="center" vertical="center"/>
    </xf>
    <xf numFmtId="0" fontId="14" fillId="9" borderId="28" xfId="11" applyFont="1" applyFill="1" applyBorder="1" applyAlignment="1">
      <alignment horizontal="center" vertical="center"/>
    </xf>
    <xf numFmtId="0" fontId="14" fillId="9" borderId="24" xfId="11" applyFont="1" applyFill="1" applyBorder="1" applyAlignment="1">
      <alignment horizontal="justify" vertical="center"/>
    </xf>
    <xf numFmtId="173" fontId="8" fillId="9" borderId="29" xfId="19" applyNumberFormat="1" applyFont="1" applyFill="1" applyBorder="1" applyAlignment="1">
      <alignment horizontal="center"/>
    </xf>
    <xf numFmtId="0" fontId="14" fillId="6" borderId="28" xfId="11" applyFont="1" applyFill="1" applyBorder="1" applyAlignment="1">
      <alignment horizontal="center" vertical="center"/>
    </xf>
    <xf numFmtId="0" fontId="14" fillId="6" borderId="24" xfId="11" applyFont="1" applyFill="1" applyBorder="1" applyAlignment="1">
      <alignment horizontal="justify" vertical="center"/>
    </xf>
    <xf numFmtId="173" fontId="8" fillId="6" borderId="29" xfId="19" applyNumberFormat="1" applyFont="1" applyFill="1" applyBorder="1" applyAlignment="1">
      <alignment horizontal="center"/>
    </xf>
    <xf numFmtId="0" fontId="14" fillId="0" borderId="28" xfId="11" applyFont="1" applyBorder="1" applyAlignment="1">
      <alignment horizontal="center" vertical="center"/>
    </xf>
    <xf numFmtId="0" fontId="8" fillId="0" borderId="24" xfId="11" applyBorder="1" applyAlignment="1">
      <alignment horizontal="justify" vertical="center"/>
    </xf>
    <xf numFmtId="173" fontId="8" fillId="0" borderId="29" xfId="19" applyNumberFormat="1" applyFont="1" applyBorder="1" applyAlignment="1">
      <alignment horizontal="center" vertical="center"/>
    </xf>
    <xf numFmtId="173" fontId="8" fillId="0" borderId="0" xfId="19" applyNumberFormat="1" applyFont="1" applyAlignment="1">
      <alignment horizontal="center"/>
    </xf>
    <xf numFmtId="173" fontId="8" fillId="7" borderId="29" xfId="19" applyNumberFormat="1" applyFont="1" applyFill="1" applyBorder="1" applyAlignment="1">
      <alignment horizontal="center" vertical="center"/>
    </xf>
    <xf numFmtId="173" fontId="8" fillId="0" borderId="29" xfId="14" applyNumberFormat="1" applyFont="1" applyBorder="1" applyAlignment="1">
      <alignment horizontal="center" vertical="center"/>
    </xf>
    <xf numFmtId="175" fontId="25" fillId="0" borderId="0" xfId="22" applyNumberFormat="1" applyFont="1"/>
    <xf numFmtId="0" fontId="14" fillId="0" borderId="24" xfId="11" applyFont="1" applyBorder="1" applyAlignment="1">
      <alignment horizontal="justify" vertical="center"/>
    </xf>
    <xf numFmtId="10" fontId="8" fillId="0" borderId="29" xfId="19" applyNumberFormat="1" applyFont="1" applyBorder="1" applyAlignment="1">
      <alignment horizontal="center" vertical="center"/>
    </xf>
    <xf numFmtId="0" fontId="14" fillId="8" borderId="42" xfId="11" applyFont="1" applyFill="1" applyBorder="1" applyAlignment="1">
      <alignment horizontal="center" vertical="center"/>
    </xf>
    <xf numFmtId="0" fontId="14" fillId="8" borderId="43" xfId="11" applyFont="1" applyFill="1" applyBorder="1" applyAlignment="1">
      <alignment horizontal="justify" vertical="center"/>
    </xf>
    <xf numFmtId="2" fontId="14" fillId="8" borderId="34" xfId="19" applyNumberFormat="1" applyFont="1" applyFill="1" applyBorder="1" applyAlignment="1">
      <alignment horizontal="center" vertical="center"/>
    </xf>
    <xf numFmtId="0" fontId="38" fillId="2" borderId="0" xfId="2" applyFont="1" applyFill="1"/>
    <xf numFmtId="0" fontId="39" fillId="2" borderId="0" xfId="2" applyFont="1" applyFill="1"/>
    <xf numFmtId="0" fontId="39" fillId="2" borderId="0" xfId="3" applyFont="1" applyFill="1" applyBorder="1" applyAlignment="1">
      <alignment vertical="center" wrapText="1"/>
    </xf>
    <xf numFmtId="0" fontId="40" fillId="2" borderId="0" xfId="2" applyFont="1" applyFill="1"/>
    <xf numFmtId="0" fontId="39" fillId="2" borderId="0" xfId="2" applyFont="1" applyFill="1" applyAlignment="1">
      <alignment horizontal="center" wrapText="1"/>
    </xf>
    <xf numFmtId="0" fontId="41" fillId="2" borderId="0" xfId="4" applyFont="1" applyFill="1"/>
    <xf numFmtId="0" fontId="39" fillId="2" borderId="0" xfId="2" applyFont="1" applyFill="1" applyAlignment="1">
      <alignment horizontal="center"/>
    </xf>
    <xf numFmtId="4" fontId="39" fillId="2" borderId="0" xfId="2" applyNumberFormat="1" applyFont="1" applyFill="1"/>
    <xf numFmtId="0" fontId="42" fillId="2" borderId="0" xfId="3" applyNumberFormat="1" applyFont="1" applyFill="1" applyBorder="1" applyAlignment="1">
      <alignment vertical="center" wrapText="1"/>
    </xf>
    <xf numFmtId="164" fontId="39" fillId="2" borderId="0" xfId="2" applyNumberFormat="1" applyFont="1" applyFill="1" applyAlignment="1">
      <alignment horizontal="right"/>
    </xf>
    <xf numFmtId="0" fontId="39" fillId="2" borderId="1" xfId="3" applyFont="1" applyFill="1" applyBorder="1" applyAlignment="1">
      <alignment vertical="center" wrapText="1"/>
    </xf>
    <xf numFmtId="0" fontId="42" fillId="2" borderId="2" xfId="3" applyNumberFormat="1" applyFont="1" applyFill="1" applyBorder="1" applyAlignment="1">
      <alignment vertical="center" wrapText="1"/>
    </xf>
    <xf numFmtId="0" fontId="42" fillId="2" borderId="3" xfId="6" applyFont="1" applyFill="1" applyBorder="1" applyAlignment="1">
      <alignment horizontal="center"/>
    </xf>
    <xf numFmtId="0" fontId="39" fillId="2" borderId="0" xfId="3" applyFont="1" applyFill="1" applyBorder="1" applyAlignment="1">
      <alignment horizontal="center" vertical="center" wrapText="1"/>
    </xf>
    <xf numFmtId="0" fontId="42" fillId="2" borderId="0" xfId="3" applyNumberFormat="1" applyFont="1" applyFill="1" applyBorder="1" applyAlignment="1">
      <alignment horizontal="center" vertical="center" wrapText="1"/>
    </xf>
    <xf numFmtId="0" fontId="42" fillId="2" borderId="0" xfId="3" applyNumberFormat="1" applyFont="1" applyFill="1" applyBorder="1" applyAlignment="1">
      <alignment horizontal="justify" vertical="center" wrapText="1"/>
    </xf>
    <xf numFmtId="0" fontId="42" fillId="2" borderId="0" xfId="6" applyFont="1" applyFill="1" applyAlignment="1">
      <alignment horizontal="center"/>
    </xf>
    <xf numFmtId="0" fontId="45" fillId="2" borderId="0" xfId="6" applyFont="1" applyFill="1" applyAlignment="1">
      <alignment horizontal="justify" vertical="center" wrapText="1"/>
    </xf>
    <xf numFmtId="0" fontId="44" fillId="2" borderId="0" xfId="6" applyFont="1" applyFill="1" applyAlignment="1">
      <alignment horizontal="center" vertical="center" wrapText="1"/>
    </xf>
    <xf numFmtId="0" fontId="45" fillId="2" borderId="0" xfId="6" applyFont="1" applyFill="1" applyAlignment="1">
      <alignment horizontal="center" vertical="center" wrapText="1"/>
    </xf>
    <xf numFmtId="0" fontId="5" fillId="2" borderId="6" xfId="3" applyFont="1" applyFill="1" applyBorder="1" applyAlignment="1">
      <alignment vertical="center" wrapText="1"/>
    </xf>
    <xf numFmtId="0" fontId="5" fillId="2" borderId="7" xfId="3" applyFont="1" applyFill="1" applyBorder="1" applyAlignment="1">
      <alignment horizontal="center" vertical="center" wrapText="1"/>
    </xf>
    <xf numFmtId="0" fontId="9" fillId="2" borderId="7" xfId="3" applyNumberFormat="1" applyFont="1" applyFill="1" applyBorder="1" applyAlignment="1">
      <alignment horizontal="center" vertical="center" wrapText="1"/>
    </xf>
    <xf numFmtId="0" fontId="9" fillId="2" borderId="7" xfId="3" applyNumberFormat="1" applyFont="1" applyFill="1" applyBorder="1" applyAlignment="1">
      <alignment horizontal="justify" vertical="center" wrapText="1"/>
    </xf>
    <xf numFmtId="0" fontId="9" fillId="2" borderId="7" xfId="3" applyNumberFormat="1" applyFont="1" applyFill="1" applyBorder="1" applyAlignment="1">
      <alignment vertical="center" wrapText="1"/>
    </xf>
    <xf numFmtId="0" fontId="12" fillId="0" borderId="8" xfId="6" applyBorder="1" applyAlignment="1">
      <alignment horizontal="center"/>
    </xf>
    <xf numFmtId="0" fontId="23" fillId="0" borderId="24" xfId="26" applyFont="1" applyBorder="1" applyAlignment="1">
      <alignment horizontal="left" vertical="center" wrapText="1"/>
    </xf>
    <xf numFmtId="2" fontId="18" fillId="4" borderId="29" xfId="3" applyNumberFormat="1" applyFont="1" applyFill="1" applyBorder="1" applyAlignment="1">
      <alignment vertical="center" wrapText="1"/>
    </xf>
    <xf numFmtId="168" fontId="8" fillId="0" borderId="24" xfId="7" applyNumberFormat="1" applyFont="1" applyBorder="1" applyAlignment="1">
      <alignment horizontal="center" vertical="center"/>
    </xf>
    <xf numFmtId="0" fontId="46" fillId="0" borderId="24" xfId="4" applyFont="1" applyBorder="1" applyAlignment="1">
      <alignment horizontal="center" vertical="center"/>
    </xf>
    <xf numFmtId="0" fontId="45" fillId="2" borderId="2" xfId="6" applyFont="1" applyFill="1" applyBorder="1" applyAlignment="1">
      <alignment horizontal="justify" vertical="center" wrapText="1"/>
    </xf>
    <xf numFmtId="0" fontId="44" fillId="2" borderId="2" xfId="6" applyFont="1" applyFill="1" applyBorder="1" applyAlignment="1">
      <alignment horizontal="center" vertical="center" wrapText="1"/>
    </xf>
    <xf numFmtId="0" fontId="45" fillId="2" borderId="2" xfId="6" applyFont="1" applyFill="1" applyBorder="1" applyAlignment="1">
      <alignment horizontal="center" vertical="center" wrapText="1"/>
    </xf>
    <xf numFmtId="0" fontId="15" fillId="2" borderId="12" xfId="3" applyFont="1" applyFill="1" applyBorder="1" applyAlignment="1">
      <alignment horizontal="justify" vertical="center" wrapText="1"/>
    </xf>
    <xf numFmtId="0" fontId="15" fillId="2" borderId="13" xfId="3" applyFont="1" applyFill="1" applyBorder="1" applyAlignment="1">
      <alignment horizontal="justify" vertical="center" wrapText="1"/>
    </xf>
    <xf numFmtId="0" fontId="15" fillId="2" borderId="14" xfId="3" applyFont="1" applyFill="1" applyBorder="1" applyAlignment="1">
      <alignment horizontal="justify" vertical="center" wrapText="1"/>
    </xf>
    <xf numFmtId="0" fontId="12" fillId="2" borderId="0" xfId="6" applyFill="1" applyAlignment="1">
      <alignment horizontal="center"/>
    </xf>
    <xf numFmtId="0" fontId="2" fillId="2" borderId="0" xfId="11" applyFont="1" applyFill="1"/>
    <xf numFmtId="0" fontId="47" fillId="2" borderId="0" xfId="11" applyFont="1" applyFill="1"/>
    <xf numFmtId="173" fontId="47" fillId="2" borderId="0" xfId="11" applyNumberFormat="1" applyFont="1" applyFill="1"/>
    <xf numFmtId="0" fontId="12" fillId="2" borderId="0" xfId="0" applyFont="1" applyFill="1" applyAlignment="1">
      <alignment horizontal="center" vertical="center"/>
    </xf>
    <xf numFmtId="0" fontId="12" fillId="2" borderId="0" xfId="0" applyFont="1" applyFill="1" applyAlignment="1">
      <alignment vertical="center" wrapText="1"/>
    </xf>
    <xf numFmtId="179" fontId="12" fillId="2" borderId="0" xfId="28" applyNumberFormat="1" applyFont="1" applyFill="1" applyAlignment="1">
      <alignment horizontal="center" vertical="center"/>
    </xf>
    <xf numFmtId="179" fontId="12" fillId="2" borderId="0" xfId="28" applyNumberFormat="1" applyFont="1" applyFill="1" applyAlignment="1">
      <alignment vertical="center"/>
    </xf>
    <xf numFmtId="0" fontId="12" fillId="2" borderId="0" xfId="0" applyFont="1" applyFill="1"/>
    <xf numFmtId="0" fontId="13" fillId="0" borderId="4" xfId="4" applyFont="1" applyBorder="1" applyAlignment="1">
      <alignment vertical="center" wrapText="1"/>
    </xf>
    <xf numFmtId="0" fontId="13" fillId="0" borderId="0" xfId="4" applyFont="1" applyAlignment="1">
      <alignment vertical="center" wrapText="1"/>
    </xf>
    <xf numFmtId="0" fontId="13" fillId="0" borderId="5" xfId="4" applyFont="1" applyBorder="1" applyAlignment="1">
      <alignment vertical="center" wrapText="1"/>
    </xf>
    <xf numFmtId="0" fontId="52" fillId="6" borderId="9" xfId="4" applyFont="1" applyFill="1" applyBorder="1" applyAlignment="1">
      <alignment horizontal="center" vertical="center"/>
    </xf>
    <xf numFmtId="0" fontId="52" fillId="6" borderId="10" xfId="4" applyFont="1" applyFill="1" applyBorder="1" applyAlignment="1">
      <alignment horizontal="center" vertical="center" wrapText="1"/>
    </xf>
    <xf numFmtId="4" fontId="52" fillId="6" borderId="10" xfId="4" applyNumberFormat="1" applyFont="1" applyFill="1" applyBorder="1" applyAlignment="1">
      <alignment horizontal="center" vertical="center" wrapText="1"/>
    </xf>
    <xf numFmtId="179" fontId="52" fillId="6" borderId="11" xfId="28" applyNumberFormat="1" applyFont="1" applyFill="1" applyBorder="1" applyAlignment="1">
      <alignment horizontal="center" vertical="center" wrapText="1"/>
    </xf>
    <xf numFmtId="0" fontId="9" fillId="0" borderId="28" xfId="4" applyFont="1" applyBorder="1" applyAlignment="1">
      <alignment horizontal="center" vertical="center"/>
    </xf>
    <xf numFmtId="3" fontId="52" fillId="0" borderId="24" xfId="4" applyNumberFormat="1" applyFont="1" applyBorder="1" applyAlignment="1">
      <alignment horizontal="left" vertical="center" wrapText="1" indent="1"/>
    </xf>
    <xf numFmtId="0" fontId="9" fillId="0" borderId="24" xfId="4" applyFont="1" applyBorder="1" applyAlignment="1">
      <alignment horizontal="center" vertical="center"/>
    </xf>
    <xf numFmtId="3" fontId="9" fillId="0" borderId="24" xfId="4" applyNumberFormat="1" applyFont="1" applyBorder="1" applyAlignment="1">
      <alignment horizontal="center" vertical="center"/>
    </xf>
    <xf numFmtId="4" fontId="9" fillId="0" borderId="24" xfId="4" applyNumberFormat="1" applyFont="1" applyBorder="1" applyAlignment="1">
      <alignment horizontal="center" vertical="center"/>
    </xf>
    <xf numFmtId="179" fontId="52" fillId="0" borderId="29" xfId="28" applyNumberFormat="1" applyFont="1" applyFill="1" applyBorder="1" applyAlignment="1">
      <alignment horizontal="center" vertical="center"/>
    </xf>
    <xf numFmtId="3" fontId="9" fillId="0" borderId="24" xfId="4" applyNumberFormat="1" applyFont="1" applyBorder="1" applyAlignment="1">
      <alignment horizontal="left" vertical="center" wrapText="1" indent="1"/>
    </xf>
    <xf numFmtId="2" fontId="9" fillId="0" borderId="24" xfId="4" applyNumberFormat="1" applyFont="1" applyBorder="1" applyAlignment="1">
      <alignment horizontal="center" vertical="center"/>
    </xf>
    <xf numFmtId="167" fontId="9" fillId="0" borderId="24" xfId="4" applyNumberFormat="1" applyFont="1" applyBorder="1" applyAlignment="1">
      <alignment horizontal="center" vertical="center"/>
    </xf>
    <xf numFmtId="179" fontId="9" fillId="0" borderId="29" xfId="28" applyNumberFormat="1" applyFont="1" applyFill="1" applyBorder="1" applyAlignment="1">
      <alignment horizontal="center" vertical="center"/>
    </xf>
    <xf numFmtId="4" fontId="52" fillId="12" borderId="24" xfId="4" applyNumberFormat="1" applyFont="1" applyFill="1" applyBorder="1" applyAlignment="1">
      <alignment horizontal="center" vertical="center"/>
    </xf>
    <xf numFmtId="43" fontId="52" fillId="12" borderId="29" xfId="1" applyFont="1" applyFill="1" applyBorder="1" applyAlignment="1">
      <alignment horizontal="center" vertical="center"/>
    </xf>
    <xf numFmtId="179" fontId="52" fillId="13" borderId="29" xfId="28" applyNumberFormat="1" applyFont="1" applyFill="1" applyBorder="1" applyAlignment="1">
      <alignment horizontal="center" vertical="center"/>
    </xf>
    <xf numFmtId="0" fontId="9" fillId="0" borderId="6" xfId="4" applyFont="1" applyBorder="1" applyAlignment="1">
      <alignment horizontal="center" vertical="center"/>
    </xf>
    <xf numFmtId="3" fontId="9" fillId="0" borderId="7" xfId="4" applyNumberFormat="1" applyFont="1" applyBorder="1" applyAlignment="1">
      <alignment horizontal="left" vertical="center" wrapText="1" indent="1"/>
    </xf>
    <xf numFmtId="0" fontId="9" fillId="0" borderId="7" xfId="4" applyFont="1" applyBorder="1" applyAlignment="1">
      <alignment horizontal="center" vertical="center"/>
    </xf>
    <xf numFmtId="3" fontId="9" fillId="0" borderId="7" xfId="4" applyNumberFormat="1" applyFont="1" applyBorder="1" applyAlignment="1">
      <alignment horizontal="center" vertical="center"/>
    </xf>
    <xf numFmtId="179" fontId="9" fillId="0" borderId="7" xfId="28" applyNumberFormat="1" applyFont="1" applyFill="1" applyBorder="1" applyAlignment="1">
      <alignment horizontal="center" vertical="center"/>
    </xf>
    <xf numFmtId="179" fontId="9" fillId="0" borderId="8" xfId="28" applyNumberFormat="1" applyFont="1" applyFill="1" applyBorder="1" applyAlignment="1">
      <alignment horizontal="center" vertical="center"/>
    </xf>
    <xf numFmtId="179" fontId="13" fillId="10" borderId="49" xfId="4" applyNumberFormat="1" applyFont="1" applyFill="1" applyBorder="1" applyAlignment="1">
      <alignment vertical="center" wrapText="1"/>
    </xf>
    <xf numFmtId="0" fontId="13" fillId="0" borderId="4" xfId="4" applyFont="1" applyBorder="1" applyAlignment="1">
      <alignment horizontal="left" vertical="center"/>
    </xf>
    <xf numFmtId="0" fontId="13" fillId="0" borderId="0" xfId="4" applyFont="1" applyAlignment="1">
      <alignment horizontal="left" vertical="center"/>
    </xf>
    <xf numFmtId="179" fontId="13" fillId="0" borderId="5" xfId="4" applyNumberFormat="1" applyFont="1" applyBorder="1" applyAlignment="1">
      <alignment vertical="center" wrapText="1"/>
    </xf>
    <xf numFmtId="0" fontId="52" fillId="6" borderId="55" xfId="4" applyFont="1" applyFill="1" applyBorder="1" applyAlignment="1">
      <alignment horizontal="center" vertical="center"/>
    </xf>
    <xf numFmtId="0" fontId="52" fillId="6" borderId="56" xfId="4" applyFont="1" applyFill="1" applyBorder="1" applyAlignment="1">
      <alignment horizontal="center" vertical="center" wrapText="1"/>
    </xf>
    <xf numFmtId="4" fontId="52" fillId="6" borderId="56" xfId="4" applyNumberFormat="1" applyFont="1" applyFill="1" applyBorder="1" applyAlignment="1">
      <alignment horizontal="center" vertical="center" wrapText="1"/>
    </xf>
    <xf numFmtId="179" fontId="52" fillId="6" borderId="59" xfId="28" applyNumberFormat="1" applyFont="1" applyFill="1" applyBorder="1" applyAlignment="1">
      <alignment horizontal="center" vertical="center" wrapText="1"/>
    </xf>
    <xf numFmtId="0" fontId="9" fillId="0" borderId="15" xfId="4" applyFont="1" applyBorder="1" applyAlignment="1">
      <alignment horizontal="center" vertical="center"/>
    </xf>
    <xf numFmtId="0" fontId="9" fillId="0" borderId="24" xfId="4" applyFont="1" applyBorder="1" applyAlignment="1">
      <alignment horizontal="justify" vertical="center" wrapText="1"/>
    </xf>
    <xf numFmtId="167" fontId="9" fillId="0" borderId="17" xfId="4" applyNumberFormat="1" applyFont="1" applyBorder="1" applyAlignment="1">
      <alignment horizontal="center" vertical="center"/>
    </xf>
    <xf numFmtId="4" fontId="9" fillId="0" borderId="17" xfId="4" applyNumberFormat="1" applyFont="1" applyBorder="1" applyAlignment="1">
      <alignment horizontal="center" vertical="center"/>
    </xf>
    <xf numFmtId="179" fontId="9" fillId="0" borderId="18" xfId="28" applyNumberFormat="1" applyFont="1" applyFill="1" applyBorder="1" applyAlignment="1">
      <alignment horizontal="center" vertical="center"/>
    </xf>
    <xf numFmtId="0" fontId="52" fillId="0" borderId="4" xfId="4" applyFont="1" applyBorder="1" applyAlignment="1">
      <alignment horizontal="center" vertical="center"/>
    </xf>
    <xf numFmtId="0" fontId="52" fillId="0" borderId="0" xfId="4" applyFont="1" applyAlignment="1">
      <alignment vertical="center" wrapText="1"/>
    </xf>
    <xf numFmtId="0" fontId="52" fillId="0" borderId="0" xfId="4" applyFont="1" applyAlignment="1">
      <alignment vertical="center"/>
    </xf>
    <xf numFmtId="0" fontId="9" fillId="0" borderId="0" xfId="4" applyFont="1" applyAlignment="1">
      <alignment vertical="center"/>
    </xf>
    <xf numFmtId="179" fontId="9" fillId="0" borderId="0" xfId="28" applyNumberFormat="1" applyFont="1" applyFill="1" applyBorder="1" applyAlignment="1">
      <alignment vertical="center"/>
    </xf>
    <xf numFmtId="3" fontId="53" fillId="0" borderId="0" xfId="4" applyNumberFormat="1" applyFont="1" applyAlignment="1">
      <alignment vertical="center"/>
    </xf>
    <xf numFmtId="4" fontId="9" fillId="0" borderId="0" xfId="4" applyNumberFormat="1" applyFont="1" applyAlignment="1">
      <alignment vertical="center"/>
    </xf>
    <xf numFmtId="179" fontId="52" fillId="0" borderId="5" xfId="28" applyNumberFormat="1" applyFont="1" applyFill="1" applyBorder="1" applyAlignment="1">
      <alignment vertical="center"/>
    </xf>
    <xf numFmtId="179" fontId="13" fillId="14" borderId="49" xfId="4" applyNumberFormat="1" applyFont="1" applyFill="1" applyBorder="1" applyAlignment="1">
      <alignment vertical="center" wrapText="1"/>
    </xf>
    <xf numFmtId="180" fontId="12" fillId="0" borderId="24" xfId="0" applyNumberFormat="1" applyFont="1" applyBorder="1" applyAlignment="1">
      <alignment horizontal="center" vertical="center"/>
    </xf>
    <xf numFmtId="179" fontId="52" fillId="0" borderId="29" xfId="28" applyNumberFormat="1" applyFont="1" applyFill="1" applyBorder="1" applyAlignment="1">
      <alignment horizontal="right" vertical="center"/>
    </xf>
    <xf numFmtId="0" fontId="12" fillId="2" borderId="4" xfId="0" applyFont="1" applyFill="1" applyBorder="1"/>
    <xf numFmtId="0" fontId="12" fillId="2" borderId="5" xfId="0" applyFont="1" applyFill="1" applyBorder="1"/>
    <xf numFmtId="179" fontId="49" fillId="15" borderId="49" xfId="28" applyNumberFormat="1" applyFont="1" applyFill="1" applyBorder="1" applyAlignment="1">
      <alignment vertical="center"/>
    </xf>
    <xf numFmtId="0" fontId="12" fillId="0" borderId="0" xfId="30" applyFont="1"/>
    <xf numFmtId="181" fontId="12" fillId="0" borderId="0" xfId="30" applyNumberFormat="1" applyFont="1"/>
    <xf numFmtId="0" fontId="54" fillId="13" borderId="24" xfId="30" applyFont="1" applyFill="1" applyBorder="1" applyAlignment="1">
      <alignment vertical="center" wrapText="1"/>
    </xf>
    <xf numFmtId="0" fontId="54" fillId="13" borderId="24" xfId="30" applyFont="1" applyFill="1" applyBorder="1" applyAlignment="1">
      <alignment horizontal="center" vertical="center" wrapText="1"/>
    </xf>
    <xf numFmtId="0" fontId="54" fillId="0" borderId="24" xfId="30" applyFont="1" applyBorder="1" applyAlignment="1">
      <alignment vertical="center" wrapText="1"/>
    </xf>
    <xf numFmtId="0" fontId="54" fillId="0" borderId="24" xfId="30" applyFont="1" applyBorder="1" applyAlignment="1">
      <alignment horizontal="center" vertical="center" wrapText="1"/>
    </xf>
    <xf numFmtId="181" fontId="54" fillId="17" borderId="27" xfId="30" applyNumberFormat="1" applyFont="1" applyFill="1" applyBorder="1" applyAlignment="1">
      <alignment horizontal="right" vertical="center" wrapText="1"/>
    </xf>
    <xf numFmtId="0" fontId="12" fillId="0" borderId="24" xfId="30" applyFont="1" applyBorder="1" applyAlignment="1">
      <alignment horizontal="center" vertical="center" wrapText="1"/>
    </xf>
    <xf numFmtId="0" fontId="9" fillId="0" borderId="24" xfId="35" applyFont="1" applyBorder="1" applyAlignment="1">
      <alignment vertical="center"/>
    </xf>
    <xf numFmtId="178" fontId="9" fillId="0" borderId="27" xfId="35" applyNumberFormat="1" applyFont="1" applyBorder="1" applyAlignment="1">
      <alignment vertical="center"/>
    </xf>
    <xf numFmtId="2" fontId="12" fillId="0" borderId="24" xfId="30" applyNumberFormat="1" applyFont="1" applyBorder="1" applyAlignment="1">
      <alignment horizontal="center" vertical="center" wrapText="1"/>
    </xf>
    <xf numFmtId="178" fontId="54" fillId="17" borderId="27" xfId="30" applyNumberFormat="1" applyFont="1" applyFill="1" applyBorder="1" applyAlignment="1">
      <alignment horizontal="right" vertical="center" wrapText="1"/>
    </xf>
    <xf numFmtId="181" fontId="54" fillId="2" borderId="27" xfId="30" applyNumberFormat="1" applyFont="1" applyFill="1" applyBorder="1" applyAlignment="1">
      <alignment vertical="center" wrapText="1"/>
    </xf>
    <xf numFmtId="0" fontId="12" fillId="0" borderId="24" xfId="30" applyFont="1" applyBorder="1" applyAlignment="1">
      <alignment vertical="center" wrapText="1"/>
    </xf>
    <xf numFmtId="181" fontId="12" fillId="2" borderId="27" xfId="30" applyNumberFormat="1" applyFont="1" applyFill="1" applyBorder="1" applyAlignment="1">
      <alignment vertical="center" wrapText="1"/>
    </xf>
    <xf numFmtId="181" fontId="12" fillId="0" borderId="27" xfId="30" applyNumberFormat="1" applyFont="1" applyBorder="1" applyAlignment="1">
      <alignment vertical="center" wrapText="1"/>
    </xf>
    <xf numFmtId="181" fontId="54" fillId="18" borderId="27" xfId="30" applyNumberFormat="1" applyFont="1" applyFill="1" applyBorder="1" applyAlignment="1">
      <alignment vertical="center" wrapText="1"/>
    </xf>
    <xf numFmtId="0" fontId="12" fillId="0" borderId="0" xfId="30" applyFont="1" applyAlignment="1">
      <alignment horizontal="center"/>
    </xf>
    <xf numFmtId="184" fontId="9" fillId="0" borderId="24" xfId="0" applyNumberFormat="1" applyFont="1" applyBorder="1" applyAlignment="1">
      <alignment horizontal="center" vertical="center"/>
    </xf>
    <xf numFmtId="0" fontId="8" fillId="0" borderId="24" xfId="7" applyNumberFormat="1" applyBorder="1" applyAlignment="1">
      <alignment horizontal="justify" vertical="top" wrapText="1"/>
    </xf>
    <xf numFmtId="0" fontId="47" fillId="2" borderId="0" xfId="11" applyFont="1" applyFill="1" applyAlignment="1">
      <alignment horizontal="center"/>
    </xf>
    <xf numFmtId="0" fontId="44" fillId="2" borderId="0" xfId="138" applyFont="1" applyFill="1" applyAlignment="1">
      <alignment horizontal="left" vertical="center" wrapText="1"/>
    </xf>
    <xf numFmtId="0" fontId="25" fillId="2" borderId="0" xfId="11" applyFont="1" applyFill="1"/>
    <xf numFmtId="0" fontId="1" fillId="2" borderId="0" xfId="11" applyFont="1" applyFill="1"/>
    <xf numFmtId="0" fontId="45" fillId="2" borderId="0" xfId="138" applyFont="1" applyFill="1" applyAlignment="1">
      <alignment horizontal="center" vertical="center" wrapText="1"/>
    </xf>
    <xf numFmtId="0" fontId="0" fillId="2" borderId="0" xfId="0" applyFill="1"/>
    <xf numFmtId="0" fontId="45" fillId="2" borderId="0" xfId="138" applyFont="1" applyFill="1" applyAlignment="1">
      <alignment horizontal="justify" vertical="center" wrapText="1"/>
    </xf>
    <xf numFmtId="0" fontId="2" fillId="2" borderId="0" xfId="0" applyFont="1" applyFill="1"/>
    <xf numFmtId="173" fontId="8" fillId="2" borderId="0" xfId="19" applyNumberFormat="1" applyFont="1" applyFill="1" applyAlignment="1">
      <alignment horizontal="center"/>
    </xf>
    <xf numFmtId="175" fontId="25" fillId="2" borderId="0" xfId="22" applyNumberFormat="1" applyFont="1" applyFill="1"/>
    <xf numFmtId="2" fontId="15" fillId="0" borderId="24" xfId="3" applyNumberFormat="1" applyFont="1" applyBorder="1" applyAlignment="1">
      <alignment horizontal="center" vertical="center" wrapText="1"/>
    </xf>
    <xf numFmtId="168" fontId="8" fillId="0" borderId="24" xfId="145" applyNumberFormat="1" applyBorder="1" applyAlignment="1">
      <alignment horizontal="center" vertical="center"/>
    </xf>
    <xf numFmtId="170" fontId="8" fillId="0" borderId="29" xfId="139" applyNumberFormat="1" applyFont="1" applyFill="1" applyBorder="1" applyAlignment="1">
      <alignment vertical="center" wrapText="1"/>
    </xf>
    <xf numFmtId="0" fontId="8" fillId="0" borderId="24" xfId="145" applyNumberFormat="1" applyBorder="1" applyAlignment="1">
      <alignment horizontal="left" vertical="center"/>
    </xf>
    <xf numFmtId="0" fontId="8" fillId="0" borderId="24" xfId="145" applyNumberFormat="1" applyBorder="1" applyAlignment="1">
      <alignment horizontal="left" vertical="center" wrapText="1"/>
    </xf>
    <xf numFmtId="0" fontId="8" fillId="0" borderId="25" xfId="4" applyBorder="1" applyAlignment="1">
      <alignment horizontal="center" vertical="center"/>
    </xf>
    <xf numFmtId="168" fontId="8" fillId="0" borderId="26" xfId="145" applyNumberFormat="1" applyBorder="1" applyAlignment="1">
      <alignment horizontal="center" vertical="center"/>
    </xf>
    <xf numFmtId="0" fontId="8" fillId="0" borderId="24" xfId="145" applyNumberFormat="1" applyFill="1" applyBorder="1" applyAlignment="1">
      <alignment horizontal="left" vertical="center"/>
    </xf>
    <xf numFmtId="168" fontId="8" fillId="0" borderId="24" xfId="145" applyNumberFormat="1" applyFill="1" applyBorder="1" applyAlignment="1">
      <alignment horizontal="center" vertical="center"/>
    </xf>
    <xf numFmtId="9" fontId="8" fillId="0" borderId="24" xfId="9" applyFont="1" applyFill="1" applyBorder="1" applyAlignment="1">
      <alignment horizontal="center" vertical="center"/>
    </xf>
    <xf numFmtId="0" fontId="8" fillId="0" borderId="24" xfId="145" applyNumberFormat="1" applyFill="1" applyBorder="1" applyAlignment="1">
      <alignment horizontal="left" vertical="center" wrapText="1"/>
    </xf>
    <xf numFmtId="165" fontId="8" fillId="0" borderId="24" xfId="145" applyFill="1" applyBorder="1" applyAlignment="1">
      <alignment horizontal="center" vertical="center"/>
    </xf>
    <xf numFmtId="0" fontId="18" fillId="0" borderId="25" xfId="3" applyFont="1" applyFill="1" applyBorder="1" applyAlignment="1">
      <alignment horizontal="left" vertical="center"/>
    </xf>
    <xf numFmtId="0" fontId="18" fillId="0" borderId="26" xfId="3" applyFont="1" applyFill="1" applyBorder="1" applyAlignment="1">
      <alignment vertical="center" wrapText="1"/>
    </xf>
    <xf numFmtId="0" fontId="18" fillId="0" borderId="27" xfId="3" applyFont="1" applyFill="1" applyBorder="1" applyAlignment="1">
      <alignment vertical="center" wrapText="1"/>
    </xf>
    <xf numFmtId="166" fontId="15" fillId="3" borderId="9" xfId="99" applyNumberFormat="1" applyFont="1" applyFill="1" applyBorder="1" applyAlignment="1">
      <alignment horizontal="center" vertical="center"/>
    </xf>
    <xf numFmtId="166" fontId="15" fillId="3" borderId="15" xfId="99" applyNumberFormat="1" applyFont="1" applyFill="1" applyBorder="1" applyAlignment="1">
      <alignment horizontal="center" vertical="center"/>
    </xf>
    <xf numFmtId="166" fontId="15" fillId="3" borderId="10" xfId="99" applyNumberFormat="1" applyFont="1" applyFill="1" applyBorder="1" applyAlignment="1">
      <alignment horizontal="center" vertical="center"/>
    </xf>
    <xf numFmtId="166" fontId="15" fillId="3" borderId="16" xfId="99" applyNumberFormat="1" applyFont="1" applyFill="1" applyBorder="1" applyAlignment="1">
      <alignment horizontal="center" vertical="center"/>
    </xf>
    <xf numFmtId="166" fontId="15" fillId="3" borderId="20" xfId="99" applyNumberFormat="1" applyFont="1" applyFill="1" applyBorder="1" applyAlignment="1">
      <alignment horizontal="center" vertical="center"/>
    </xf>
    <xf numFmtId="166" fontId="15" fillId="3" borderId="10" xfId="99" applyNumberFormat="1" applyFont="1" applyFill="1" applyBorder="1" applyAlignment="1">
      <alignment horizontal="center" vertical="center" wrapText="1"/>
    </xf>
    <xf numFmtId="166" fontId="15" fillId="3" borderId="17" xfId="99" applyNumberFormat="1" applyFont="1" applyFill="1" applyBorder="1" applyAlignment="1">
      <alignment horizontal="center" vertical="center" wrapText="1"/>
    </xf>
    <xf numFmtId="166" fontId="15" fillId="3" borderId="11" xfId="99" applyNumberFormat="1" applyFont="1" applyFill="1" applyBorder="1" applyAlignment="1">
      <alignment horizontal="center" vertical="center" wrapText="1"/>
    </xf>
    <xf numFmtId="166" fontId="15" fillId="3" borderId="18" xfId="99" applyNumberFormat="1" applyFont="1" applyFill="1" applyBorder="1" applyAlignment="1">
      <alignment horizontal="center" vertical="center" wrapText="1"/>
    </xf>
    <xf numFmtId="166" fontId="15" fillId="3" borderId="35" xfId="99" applyNumberFormat="1" applyFont="1" applyFill="1" applyBorder="1" applyAlignment="1">
      <alignment horizontal="center" vertical="center" wrapText="1"/>
    </xf>
    <xf numFmtId="166" fontId="15" fillId="3" borderId="36" xfId="99" applyNumberFormat="1" applyFont="1" applyFill="1" applyBorder="1" applyAlignment="1">
      <alignment horizontal="center" vertical="center" wrapText="1"/>
    </xf>
    <xf numFmtId="0" fontId="65" fillId="2" borderId="0" xfId="37" applyFont="1" applyFill="1"/>
    <xf numFmtId="0" fontId="44" fillId="2" borderId="0" xfId="138" applyFont="1" applyFill="1" applyAlignment="1">
      <alignment horizontal="center" vertical="center" wrapText="1"/>
    </xf>
    <xf numFmtId="0" fontId="14" fillId="9" borderId="24" xfId="11" applyFont="1" applyFill="1" applyBorder="1" applyAlignment="1">
      <alignment horizontal="justify" vertical="justify"/>
    </xf>
    <xf numFmtId="166" fontId="25" fillId="2" borderId="0" xfId="11" applyNumberFormat="1" applyFont="1" applyFill="1"/>
    <xf numFmtId="173" fontId="8" fillId="9" borderId="29" xfId="19" applyNumberFormat="1" applyFont="1" applyFill="1" applyBorder="1" applyAlignment="1">
      <alignment horizontal="center" vertical="center"/>
    </xf>
    <xf numFmtId="170" fontId="15" fillId="4" borderId="29" xfId="139" applyNumberFormat="1" applyFont="1" applyFill="1" applyBorder="1" applyAlignment="1">
      <alignment vertical="center" wrapText="1"/>
    </xf>
    <xf numFmtId="0" fontId="62" fillId="2" borderId="0" xfId="37" applyFill="1"/>
    <xf numFmtId="0" fontId="14" fillId="2" borderId="0" xfId="18" applyFont="1" applyFill="1" applyAlignment="1">
      <alignment horizontal="center" vertical="center" wrapText="1"/>
    </xf>
    <xf numFmtId="0" fontId="18" fillId="2" borderId="0" xfId="18" applyFont="1" applyFill="1" applyAlignment="1">
      <alignment horizontal="center" vertical="center" wrapText="1"/>
    </xf>
    <xf numFmtId="0" fontId="14" fillId="9" borderId="24" xfId="11" applyFont="1" applyFill="1" applyBorder="1" applyAlignment="1">
      <alignment horizontal="justify" vertical="center" wrapText="1"/>
    </xf>
    <xf numFmtId="0" fontId="24" fillId="2" borderId="0" xfId="11" applyFont="1" applyFill="1"/>
    <xf numFmtId="173" fontId="24" fillId="2" borderId="0" xfId="11" applyNumberFormat="1" applyFont="1" applyFill="1"/>
    <xf numFmtId="9" fontId="12" fillId="2" borderId="0" xfId="0" applyNumberFormat="1" applyFont="1" applyFill="1"/>
    <xf numFmtId="0" fontId="12" fillId="2" borderId="0" xfId="30" applyFont="1" applyFill="1"/>
    <xf numFmtId="0" fontId="12" fillId="2" borderId="0" xfId="30" applyFont="1" applyFill="1" applyAlignment="1">
      <alignment horizontal="center"/>
    </xf>
    <xf numFmtId="185" fontId="12" fillId="2" borderId="0" xfId="30" applyNumberFormat="1" applyFont="1" applyFill="1" applyAlignment="1">
      <alignment horizontal="center"/>
    </xf>
    <xf numFmtId="181" fontId="12" fillId="2" borderId="0" xfId="30" applyNumberFormat="1" applyFont="1" applyFill="1"/>
    <xf numFmtId="181" fontId="13" fillId="0" borderId="45" xfId="31" applyNumberFormat="1" applyFont="1" applyBorder="1" applyAlignment="1">
      <alignment horizontal="center" vertical="center"/>
    </xf>
    <xf numFmtId="181" fontId="13" fillId="0" borderId="29" xfId="31" applyNumberFormat="1" applyFont="1" applyBorder="1" applyAlignment="1">
      <alignment horizontal="center" vertical="center"/>
    </xf>
    <xf numFmtId="181" fontId="13" fillId="0" borderId="60" xfId="31" applyNumberFormat="1" applyFont="1" applyBorder="1" applyAlignment="1">
      <alignment horizontal="center" vertical="center"/>
    </xf>
    <xf numFmtId="0" fontId="58" fillId="0" borderId="29" xfId="34" applyFont="1" applyBorder="1" applyAlignment="1">
      <alignment horizontal="center" vertical="center" wrapText="1"/>
    </xf>
    <xf numFmtId="0" fontId="59" fillId="16" borderId="29" xfId="34" applyFont="1" applyFill="1" applyBorder="1" applyAlignment="1">
      <alignment horizontal="center" vertical="top" wrapText="1"/>
    </xf>
    <xf numFmtId="0" fontId="60" fillId="16" borderId="29" xfId="35" applyFont="1" applyFill="1" applyBorder="1" applyAlignment="1">
      <alignment horizontal="center" vertical="center" wrapText="1"/>
    </xf>
    <xf numFmtId="0" fontId="54" fillId="13" borderId="28" xfId="30" applyFont="1" applyFill="1" applyBorder="1" applyAlignment="1">
      <alignment vertical="center" wrapText="1"/>
    </xf>
    <xf numFmtId="169" fontId="54" fillId="13" borderId="29" xfId="30" applyNumberFormat="1" applyFont="1" applyFill="1" applyBorder="1" applyAlignment="1">
      <alignment horizontal="center" vertical="center" wrapText="1"/>
    </xf>
    <xf numFmtId="0" fontId="54" fillId="0" borderId="28" xfId="30" applyFont="1" applyBorder="1" applyAlignment="1">
      <alignment vertical="center" wrapText="1"/>
    </xf>
    <xf numFmtId="169" fontId="54" fillId="0" borderId="29" xfId="30" applyNumberFormat="1" applyFont="1" applyBorder="1" applyAlignment="1">
      <alignment horizontal="center" vertical="center" wrapText="1"/>
    </xf>
    <xf numFmtId="171" fontId="9" fillId="0" borderId="29" xfId="35" applyNumberFormat="1" applyFont="1" applyBorder="1" applyAlignment="1">
      <alignment horizontal="center" vertical="center"/>
    </xf>
    <xf numFmtId="171" fontId="54" fillId="13" borderId="29" xfId="30" applyNumberFormat="1" applyFont="1" applyFill="1" applyBorder="1" applyAlignment="1">
      <alignment horizontal="center" vertical="center" wrapText="1"/>
    </xf>
    <xf numFmtId="0" fontId="54" fillId="0" borderId="29" xfId="30" applyFont="1" applyBorder="1" applyAlignment="1">
      <alignment horizontal="center" vertical="center" wrapText="1"/>
    </xf>
    <xf numFmtId="171" fontId="12" fillId="0" borderId="29" xfId="30" applyNumberFormat="1" applyFont="1" applyBorder="1" applyAlignment="1">
      <alignment horizontal="center" vertical="center" wrapText="1"/>
    </xf>
    <xf numFmtId="0" fontId="12" fillId="0" borderId="29" xfId="30" applyFont="1" applyBorder="1" applyAlignment="1">
      <alignment horizontal="center" vertical="center" wrapText="1"/>
    </xf>
    <xf numFmtId="0" fontId="42" fillId="19" borderId="28" xfId="30" applyFont="1" applyFill="1" applyBorder="1" applyAlignment="1">
      <alignment vertical="center" wrapText="1"/>
    </xf>
    <xf numFmtId="183" fontId="38" fillId="19" borderId="29" xfId="30" applyNumberFormat="1" applyFont="1" applyFill="1" applyBorder="1" applyAlignment="1">
      <alignment horizontal="center" vertical="center" wrapText="1"/>
    </xf>
    <xf numFmtId="0" fontId="0" fillId="2" borderId="0" xfId="0" applyFill="1" applyAlignment="1">
      <alignment horizontal="center" vertical="center"/>
    </xf>
    <xf numFmtId="44" fontId="0" fillId="2" borderId="0" xfId="36" applyFont="1" applyFill="1" applyAlignment="1">
      <alignment horizontal="center" vertical="center"/>
    </xf>
    <xf numFmtId="0" fontId="61" fillId="2" borderId="24" xfId="0" applyFont="1" applyFill="1" applyBorder="1" applyAlignment="1">
      <alignment horizontal="center" vertical="center"/>
    </xf>
    <xf numFmtId="44" fontId="61" fillId="2" borderId="24" xfId="36" applyFont="1" applyFill="1" applyBorder="1" applyAlignment="1">
      <alignment horizontal="center" vertical="center"/>
    </xf>
    <xf numFmtId="0" fontId="0" fillId="2" borderId="24" xfId="0" applyFill="1" applyBorder="1" applyAlignment="1">
      <alignment horizontal="center" vertical="center"/>
    </xf>
    <xf numFmtId="0" fontId="0" fillId="2" borderId="24" xfId="0" applyFill="1" applyBorder="1" applyAlignment="1">
      <alignment horizontal="center" vertical="center" wrapText="1"/>
    </xf>
    <xf numFmtId="44" fontId="0" fillId="2" borderId="24" xfId="36" applyFont="1" applyFill="1" applyBorder="1" applyAlignment="1">
      <alignment horizontal="center" vertical="center"/>
    </xf>
    <xf numFmtId="164" fontId="43" fillId="2" borderId="0" xfId="5" applyNumberFormat="1" applyFont="1" applyFill="1" applyBorder="1" applyAlignment="1">
      <alignment horizontal="right"/>
    </xf>
    <xf numFmtId="0" fontId="41" fillId="2" borderId="0" xfId="11" applyFont="1" applyFill="1"/>
    <xf numFmtId="0" fontId="23" fillId="2" borderId="0" xfId="18" applyFont="1" applyFill="1" applyAlignment="1">
      <alignment wrapText="1"/>
    </xf>
    <xf numFmtId="0" fontId="8" fillId="2" borderId="0" xfId="18" applyFill="1" applyAlignment="1">
      <alignment wrapText="1"/>
    </xf>
    <xf numFmtId="0" fontId="26" fillId="2" borderId="0" xfId="11" applyFont="1" applyFill="1" applyAlignment="1">
      <alignment horizontal="center" vertical="center"/>
    </xf>
    <xf numFmtId="0" fontId="27" fillId="2" borderId="24" xfId="11" applyFont="1" applyFill="1" applyBorder="1" applyAlignment="1">
      <alignment horizontal="center" vertical="center"/>
    </xf>
    <xf numFmtId="3" fontId="28" fillId="2" borderId="41" xfId="11" applyNumberFormat="1" applyFont="1" applyFill="1" applyBorder="1" applyAlignment="1">
      <alignment horizontal="center" vertical="center"/>
    </xf>
    <xf numFmtId="0" fontId="29" fillId="2" borderId="24" xfId="11" applyFont="1" applyFill="1" applyBorder="1" applyAlignment="1">
      <alignment vertical="center"/>
    </xf>
    <xf numFmtId="3" fontId="8" fillId="2" borderId="24" xfId="11" applyNumberFormat="1" applyFill="1" applyBorder="1" applyAlignment="1">
      <alignment vertical="center"/>
    </xf>
    <xf numFmtId="0" fontId="30" fillId="2" borderId="0" xfId="11" applyFont="1" applyFill="1"/>
    <xf numFmtId="0" fontId="24" fillId="2" borderId="0" xfId="11" applyFont="1" applyFill="1" applyAlignment="1">
      <alignment vertical="center"/>
    </xf>
    <xf numFmtId="166" fontId="29" fillId="2" borderId="24" xfId="11" applyNumberFormat="1" applyFont="1" applyFill="1" applyBorder="1" applyAlignment="1">
      <alignment vertical="center"/>
    </xf>
    <xf numFmtId="175" fontId="32" fillId="2" borderId="0" xfId="20" applyNumberFormat="1" applyFont="1" applyFill="1" applyAlignment="1">
      <alignment vertical="center"/>
    </xf>
    <xf numFmtId="10" fontId="29" fillId="2" borderId="24" xfId="19" applyNumberFormat="1" applyFont="1" applyFill="1" applyBorder="1" applyAlignment="1">
      <alignment vertical="center"/>
    </xf>
    <xf numFmtId="0" fontId="25" fillId="2" borderId="0" xfId="11" applyFont="1" applyFill="1" applyAlignment="1">
      <alignment vertical="center"/>
    </xf>
    <xf numFmtId="10" fontId="29" fillId="2" borderId="0" xfId="19" applyNumberFormat="1" applyFont="1" applyFill="1" applyBorder="1" applyAlignment="1">
      <alignment vertical="center"/>
    </xf>
    <xf numFmtId="166" fontId="29" fillId="2" borderId="0" xfId="11" applyNumberFormat="1" applyFont="1" applyFill="1" applyAlignment="1">
      <alignment vertical="center"/>
    </xf>
    <xf numFmtId="10" fontId="33" fillId="2" borderId="0" xfId="19" applyNumberFormat="1" applyFont="1" applyFill="1"/>
    <xf numFmtId="9" fontId="25" fillId="2" borderId="0" xfId="14" applyFont="1" applyFill="1"/>
    <xf numFmtId="0" fontId="31" fillId="2" borderId="0" xfId="11" applyFont="1" applyFill="1" applyAlignment="1">
      <alignment horizontal="left" vertical="center" wrapText="1"/>
    </xf>
    <xf numFmtId="41" fontId="25" fillId="2" borderId="0" xfId="21" applyFont="1" applyFill="1"/>
    <xf numFmtId="10" fontId="25" fillId="2" borderId="0" xfId="19" applyNumberFormat="1" applyFont="1" applyFill="1"/>
    <xf numFmtId="9" fontId="31" fillId="2" borderId="0" xfId="14" applyFont="1" applyFill="1" applyAlignment="1">
      <alignment horizontal="left" vertical="center" wrapText="1"/>
    </xf>
    <xf numFmtId="0" fontId="34" fillId="2" borderId="0" xfId="4" applyFont="1" applyFill="1" applyAlignment="1">
      <alignment vertical="center"/>
    </xf>
    <xf numFmtId="166" fontId="35" fillId="2" borderId="46" xfId="11" applyNumberFormat="1" applyFont="1" applyFill="1" applyBorder="1" applyAlignment="1">
      <alignment vertical="center"/>
    </xf>
    <xf numFmtId="165" fontId="8" fillId="2" borderId="0" xfId="7" applyFont="1" applyFill="1" applyBorder="1" applyAlignment="1">
      <alignment horizontal="center" vertical="center"/>
    </xf>
    <xf numFmtId="0" fontId="21" fillId="2" borderId="24" xfId="11" applyFont="1" applyFill="1" applyBorder="1" applyAlignment="1">
      <alignment horizontal="left" vertical="center" wrapText="1"/>
    </xf>
    <xf numFmtId="0" fontId="67" fillId="0" borderId="0" xfId="0" applyFont="1"/>
    <xf numFmtId="0" fontId="68" fillId="20" borderId="9" xfId="4" applyFont="1" applyFill="1" applyBorder="1" applyAlignment="1">
      <alignment horizontal="center" vertical="center"/>
    </xf>
    <xf numFmtId="0" fontId="68" fillId="20" borderId="10" xfId="4" applyFont="1" applyFill="1" applyBorder="1" applyAlignment="1">
      <alignment horizontal="center" vertical="center" wrapText="1"/>
    </xf>
    <xf numFmtId="179" fontId="68" fillId="20" borderId="53" xfId="167" applyNumberFormat="1" applyFont="1" applyFill="1" applyBorder="1" applyAlignment="1">
      <alignment horizontal="center" vertical="center" wrapText="1"/>
    </xf>
    <xf numFmtId="4" fontId="68" fillId="20" borderId="10" xfId="4" applyNumberFormat="1" applyFont="1" applyFill="1" applyBorder="1" applyAlignment="1">
      <alignment horizontal="center" vertical="center" wrapText="1"/>
    </xf>
    <xf numFmtId="4" fontId="68" fillId="20" borderId="53" xfId="4" applyNumberFormat="1" applyFont="1" applyFill="1" applyBorder="1" applyAlignment="1">
      <alignment horizontal="center" vertical="center" wrapText="1"/>
    </xf>
    <xf numFmtId="179" fontId="68" fillId="20" borderId="11" xfId="167" applyNumberFormat="1" applyFont="1" applyFill="1" applyBorder="1" applyAlignment="1">
      <alignment horizontal="center" vertical="center" wrapText="1"/>
    </xf>
    <xf numFmtId="0" fontId="69" fillId="2" borderId="28" xfId="4" applyFont="1" applyFill="1" applyBorder="1" applyAlignment="1">
      <alignment horizontal="center" vertical="center"/>
    </xf>
    <xf numFmtId="3" fontId="69" fillId="2" borderId="24" xfId="4" applyNumberFormat="1" applyFont="1" applyFill="1" applyBorder="1" applyAlignment="1">
      <alignment horizontal="left" vertical="center" wrapText="1" indent="1"/>
    </xf>
    <xf numFmtId="2" fontId="69" fillId="2" borderId="24" xfId="4" applyNumberFormat="1" applyFont="1" applyFill="1" applyBorder="1" applyAlignment="1">
      <alignment horizontal="center" vertical="center"/>
    </xf>
    <xf numFmtId="167" fontId="69" fillId="2" borderId="24" xfId="4" applyNumberFormat="1" applyFont="1" applyFill="1" applyBorder="1" applyAlignment="1">
      <alignment horizontal="center" vertical="center"/>
    </xf>
    <xf numFmtId="179" fontId="69" fillId="2" borderId="50" xfId="167" applyNumberFormat="1" applyFont="1" applyFill="1" applyBorder="1" applyAlignment="1">
      <alignment horizontal="center" vertical="center"/>
    </xf>
    <xf numFmtId="4" fontId="69" fillId="2" borderId="24" xfId="4" applyNumberFormat="1" applyFont="1" applyFill="1" applyBorder="1" applyAlignment="1">
      <alignment horizontal="center" vertical="center" wrapText="1"/>
    </xf>
    <xf numFmtId="4" fontId="69" fillId="2" borderId="24" xfId="4" applyNumberFormat="1" applyFont="1" applyFill="1" applyBorder="1" applyAlignment="1">
      <alignment horizontal="justify" vertical="justify" wrapText="1"/>
    </xf>
    <xf numFmtId="4" fontId="69" fillId="2" borderId="50" xfId="4" applyNumberFormat="1" applyFont="1" applyFill="1" applyBorder="1" applyAlignment="1">
      <alignment horizontal="center" vertical="center" wrapText="1"/>
    </xf>
    <xf numFmtId="0" fontId="70" fillId="0" borderId="0" xfId="0" applyFont="1" applyAlignment="1">
      <alignment vertical="center" wrapText="1"/>
    </xf>
    <xf numFmtId="179" fontId="71" fillId="0" borderId="0" xfId="0" applyNumberFormat="1" applyFont="1" applyAlignment="1">
      <alignment horizontal="right" vertical="center"/>
    </xf>
    <xf numFmtId="4" fontId="69" fillId="2" borderId="50" xfId="4" applyNumberFormat="1" applyFont="1" applyFill="1" applyBorder="1" applyAlignment="1">
      <alignment horizontal="center" vertical="center"/>
    </xf>
    <xf numFmtId="179" fontId="67" fillId="2" borderId="0" xfId="0" applyNumberFormat="1" applyFont="1" applyFill="1"/>
    <xf numFmtId="0" fontId="12" fillId="21" borderId="0" xfId="0" applyFont="1" applyFill="1" applyAlignment="1">
      <alignment horizontal="center" vertical="center"/>
    </xf>
    <xf numFmtId="0" fontId="52" fillId="21" borderId="24" xfId="0" applyFont="1" applyFill="1" applyBorder="1" applyAlignment="1">
      <alignment horizontal="center" vertical="center"/>
    </xf>
    <xf numFmtId="0" fontId="12" fillId="21" borderId="24" xfId="0" applyFont="1" applyFill="1" applyBorder="1" applyAlignment="1">
      <alignment horizontal="center" vertical="center"/>
    </xf>
    <xf numFmtId="0" fontId="12" fillId="21" borderId="24" xfId="0" applyFont="1" applyFill="1" applyBorder="1" applyAlignment="1">
      <alignment horizontal="center" vertical="center" wrapText="1"/>
    </xf>
    <xf numFmtId="0" fontId="12" fillId="21" borderId="0" xfId="0" applyFont="1" applyFill="1"/>
    <xf numFmtId="44" fontId="9" fillId="2" borderId="0" xfId="36" applyFont="1" applyFill="1" applyBorder="1" applyAlignment="1">
      <alignment vertical="center" wrapText="1"/>
    </xf>
    <xf numFmtId="44" fontId="0" fillId="2" borderId="0" xfId="36" applyFont="1" applyFill="1"/>
    <xf numFmtId="179" fontId="9" fillId="2" borderId="0" xfId="36" applyNumberFormat="1" applyFont="1" applyFill="1" applyBorder="1" applyAlignment="1">
      <alignment vertical="center" wrapText="1"/>
    </xf>
    <xf numFmtId="170" fontId="18" fillId="4" borderId="29" xfId="10" applyNumberFormat="1" applyFont="1" applyFill="1" applyBorder="1" applyAlignment="1">
      <alignment vertical="center" wrapText="1"/>
    </xf>
    <xf numFmtId="0" fontId="12" fillId="21" borderId="24" xfId="0" applyFont="1" applyFill="1" applyBorder="1" applyAlignment="1">
      <alignment vertical="top" wrapText="1"/>
    </xf>
    <xf numFmtId="0" fontId="12" fillId="21" borderId="24" xfId="0" applyFont="1" applyFill="1" applyBorder="1" applyAlignment="1">
      <alignment horizontal="left" vertical="top" wrapText="1"/>
    </xf>
    <xf numFmtId="0" fontId="73" fillId="22" borderId="3" xfId="0" applyFont="1" applyFill="1" applyBorder="1" applyAlignment="1">
      <alignment horizontal="center" vertical="center" wrapText="1"/>
    </xf>
    <xf numFmtId="0" fontId="73" fillId="22" borderId="8" xfId="0" applyFont="1" applyFill="1" applyBorder="1" applyAlignment="1">
      <alignment horizontal="center" vertical="center" wrapText="1"/>
    </xf>
    <xf numFmtId="0" fontId="73" fillId="22" borderId="3" xfId="0" applyFont="1" applyFill="1" applyBorder="1" applyAlignment="1">
      <alignment horizontal="left" vertical="top" wrapText="1"/>
    </xf>
    <xf numFmtId="0" fontId="73" fillId="22" borderId="8" xfId="0" applyFont="1" applyFill="1" applyBorder="1" applyAlignment="1">
      <alignment horizontal="left" vertical="top" wrapText="1"/>
    </xf>
    <xf numFmtId="0" fontId="80" fillId="21" borderId="24" xfId="0" applyFont="1" applyFill="1" applyBorder="1" applyAlignment="1">
      <alignment horizontal="center" vertical="center"/>
    </xf>
    <xf numFmtId="0" fontId="80" fillId="21" borderId="24" xfId="0" applyFont="1" applyFill="1" applyBorder="1" applyAlignment="1">
      <alignment horizontal="center" vertical="center" wrapText="1"/>
    </xf>
    <xf numFmtId="0" fontId="80" fillId="21" borderId="24" xfId="0" applyFont="1" applyFill="1" applyBorder="1" applyAlignment="1">
      <alignment vertical="top" wrapText="1"/>
    </xf>
    <xf numFmtId="0" fontId="73" fillId="22" borderId="5" xfId="0" applyFont="1" applyFill="1" applyBorder="1" applyAlignment="1">
      <alignment horizontal="left" vertical="top" wrapText="1"/>
    </xf>
    <xf numFmtId="3" fontId="69" fillId="2" borderId="50" xfId="4" applyNumberFormat="1" applyFont="1" applyFill="1" applyBorder="1" applyAlignment="1">
      <alignment horizontal="left" vertical="center" wrapText="1" indent="1"/>
    </xf>
    <xf numFmtId="167" fontId="72" fillId="2" borderId="41" xfId="4" applyNumberFormat="1" applyFont="1" applyFill="1" applyBorder="1" applyAlignment="1">
      <alignment horizontal="center" vertical="center"/>
    </xf>
    <xf numFmtId="3" fontId="72" fillId="2" borderId="41" xfId="4" applyNumberFormat="1" applyFont="1" applyFill="1" applyBorder="1" applyAlignment="1">
      <alignment horizontal="center" vertical="center"/>
    </xf>
    <xf numFmtId="179" fontId="69" fillId="2" borderId="24" xfId="167" applyNumberFormat="1" applyFont="1" applyFill="1" applyBorder="1" applyAlignment="1">
      <alignment horizontal="center" vertical="center"/>
    </xf>
    <xf numFmtId="0" fontId="67" fillId="0" borderId="24" xfId="0" applyFont="1" applyBorder="1"/>
    <xf numFmtId="0" fontId="67" fillId="0" borderId="24" xfId="0" applyFont="1" applyBorder="1" applyAlignment="1">
      <alignment horizontal="left" vertical="top" wrapText="1"/>
    </xf>
    <xf numFmtId="0" fontId="61" fillId="2" borderId="24" xfId="0" applyFont="1" applyFill="1" applyBorder="1" applyAlignment="1">
      <alignment horizontal="right" vertical="center"/>
    </xf>
    <xf numFmtId="0" fontId="14" fillId="4" borderId="25" xfId="3" applyFont="1" applyFill="1" applyBorder="1" applyAlignment="1">
      <alignment horizontal="right" vertical="center" wrapText="1"/>
    </xf>
    <xf numFmtId="0" fontId="14" fillId="4" borderId="26" xfId="3" applyFont="1" applyFill="1" applyBorder="1" applyAlignment="1">
      <alignment horizontal="right" vertical="center" wrapText="1"/>
    </xf>
    <xf numFmtId="0" fontId="14" fillId="4" borderId="30" xfId="3" applyFont="1" applyFill="1" applyBorder="1" applyAlignment="1">
      <alignment horizontal="right" vertical="center" wrapText="1"/>
    </xf>
    <xf numFmtId="0" fontId="14" fillId="4" borderId="31" xfId="3" applyFont="1" applyFill="1" applyBorder="1" applyAlignment="1">
      <alignment horizontal="right" vertical="center" wrapText="1"/>
    </xf>
    <xf numFmtId="0" fontId="14" fillId="4" borderId="32" xfId="3" applyFont="1" applyFill="1" applyBorder="1" applyAlignment="1">
      <alignment horizontal="right" vertical="center" wrapText="1"/>
    </xf>
    <xf numFmtId="0" fontId="14" fillId="4" borderId="33" xfId="3" applyFont="1" applyFill="1" applyBorder="1" applyAlignment="1">
      <alignment horizontal="right" vertical="center" wrapText="1"/>
    </xf>
    <xf numFmtId="0" fontId="18" fillId="4" borderId="28" xfId="3" applyFont="1" applyFill="1" applyBorder="1" applyAlignment="1">
      <alignment horizontal="left" vertical="center" wrapText="1"/>
    </xf>
    <xf numFmtId="0" fontId="18" fillId="4" borderId="24" xfId="3" applyFont="1" applyFill="1" applyBorder="1" applyAlignment="1">
      <alignment horizontal="left" vertical="center" wrapText="1"/>
    </xf>
    <xf numFmtId="0" fontId="18" fillId="4" borderId="29" xfId="3" applyFont="1" applyFill="1" applyBorder="1" applyAlignment="1">
      <alignment horizontal="left" vertical="center" wrapText="1"/>
    </xf>
    <xf numFmtId="166" fontId="15" fillId="3" borderId="35" xfId="8" applyNumberFormat="1" applyFont="1" applyFill="1" applyBorder="1" applyAlignment="1">
      <alignment horizontal="center" vertical="center" wrapText="1"/>
    </xf>
    <xf numFmtId="166" fontId="15" fillId="3" borderId="36" xfId="8" applyNumberFormat="1" applyFont="1" applyFill="1" applyBorder="1" applyAlignment="1">
      <alignment horizontal="center" vertical="center" wrapText="1"/>
    </xf>
    <xf numFmtId="0" fontId="14" fillId="4" borderId="21" xfId="3" applyFont="1" applyFill="1" applyBorder="1" applyAlignment="1">
      <alignment horizontal="right" vertical="center" wrapText="1"/>
    </xf>
    <xf numFmtId="0" fontId="14" fillId="4" borderId="22" xfId="3" applyFont="1" applyFill="1" applyBorder="1" applyAlignment="1">
      <alignment horizontal="right" vertical="center" wrapText="1"/>
    </xf>
    <xf numFmtId="0" fontId="14" fillId="4" borderId="44" xfId="3" applyFont="1" applyFill="1" applyBorder="1" applyAlignment="1">
      <alignment horizontal="right" vertical="center" wrapText="1"/>
    </xf>
    <xf numFmtId="166" fontId="15" fillId="3" borderId="11" xfId="8" applyNumberFormat="1" applyFont="1" applyFill="1" applyBorder="1" applyAlignment="1">
      <alignment horizontal="center" vertical="center" wrapText="1"/>
    </xf>
    <xf numFmtId="166" fontId="15" fillId="3" borderId="18" xfId="8" applyNumberFormat="1" applyFont="1" applyFill="1" applyBorder="1" applyAlignment="1">
      <alignment horizontal="center" vertical="center" wrapText="1"/>
    </xf>
    <xf numFmtId="0" fontId="18" fillId="4" borderId="25" xfId="3" applyFont="1" applyFill="1" applyBorder="1" applyAlignment="1">
      <alignment horizontal="right" vertical="center" wrapText="1"/>
    </xf>
    <xf numFmtId="0" fontId="18" fillId="4" borderId="26" xfId="3" applyFont="1" applyFill="1" applyBorder="1" applyAlignment="1">
      <alignment horizontal="right" vertical="center" wrapText="1"/>
    </xf>
    <xf numFmtId="0" fontId="18" fillId="4" borderId="30" xfId="3" applyFont="1" applyFill="1" applyBorder="1" applyAlignment="1">
      <alignment horizontal="right" vertical="center" wrapText="1"/>
    </xf>
    <xf numFmtId="0" fontId="18" fillId="4" borderId="31" xfId="3" applyFont="1" applyFill="1" applyBorder="1" applyAlignment="1">
      <alignment horizontal="right" vertical="center" wrapText="1"/>
    </xf>
    <xf numFmtId="0" fontId="18" fillId="4" borderId="32" xfId="3" applyFont="1" applyFill="1" applyBorder="1" applyAlignment="1">
      <alignment horizontal="right" vertical="center" wrapText="1"/>
    </xf>
    <xf numFmtId="0" fontId="18" fillId="4" borderId="33" xfId="3" applyFont="1" applyFill="1" applyBorder="1" applyAlignment="1">
      <alignment horizontal="right" vertical="center" wrapText="1"/>
    </xf>
    <xf numFmtId="166" fontId="15" fillId="3" borderId="9" xfId="8" applyNumberFormat="1" applyFont="1" applyFill="1" applyBorder="1" applyAlignment="1">
      <alignment horizontal="center" vertical="center"/>
    </xf>
    <xf numFmtId="166" fontId="15" fillId="3" borderId="15" xfId="8" applyNumberFormat="1" applyFont="1" applyFill="1" applyBorder="1" applyAlignment="1">
      <alignment horizontal="center" vertical="center"/>
    </xf>
    <xf numFmtId="166" fontId="15" fillId="3" borderId="10" xfId="8" applyNumberFormat="1" applyFont="1" applyFill="1" applyBorder="1" applyAlignment="1">
      <alignment horizontal="center" vertical="center"/>
    </xf>
    <xf numFmtId="166" fontId="15" fillId="3" borderId="16" xfId="8" applyNumberFormat="1" applyFont="1" applyFill="1" applyBorder="1" applyAlignment="1">
      <alignment horizontal="center" vertical="center"/>
    </xf>
    <xf numFmtId="166" fontId="15" fillId="3" borderId="20" xfId="8" applyNumberFormat="1" applyFont="1" applyFill="1" applyBorder="1" applyAlignment="1">
      <alignment horizontal="center" vertical="center"/>
    </xf>
    <xf numFmtId="166" fontId="15" fillId="3" borderId="10" xfId="8" applyNumberFormat="1" applyFont="1" applyFill="1" applyBorder="1" applyAlignment="1">
      <alignment horizontal="center" vertical="center" wrapText="1"/>
    </xf>
    <xf numFmtId="166" fontId="15" fillId="3" borderId="17" xfId="8" applyNumberFormat="1" applyFont="1" applyFill="1" applyBorder="1" applyAlignment="1">
      <alignment horizontal="center" vertical="center" wrapText="1"/>
    </xf>
    <xf numFmtId="0" fontId="8" fillId="4" borderId="12" xfId="7" applyNumberFormat="1" applyFill="1" applyBorder="1" applyAlignment="1">
      <alignment horizontal="center" vertical="center" wrapText="1"/>
    </xf>
    <xf numFmtId="0" fontId="8" fillId="4" borderId="13" xfId="7" applyNumberFormat="1" applyFill="1" applyBorder="1" applyAlignment="1">
      <alignment horizontal="center" vertical="center" wrapText="1"/>
    </xf>
    <xf numFmtId="0" fontId="8" fillId="4" borderId="14" xfId="7" applyNumberFormat="1" applyFill="1" applyBorder="1" applyAlignment="1">
      <alignment horizontal="center" vertical="center" wrapText="1"/>
    </xf>
    <xf numFmtId="0" fontId="17" fillId="5" borderId="21" xfId="3" applyFont="1" applyFill="1" applyBorder="1" applyAlignment="1">
      <alignment horizontal="center" vertical="center" wrapText="1"/>
    </xf>
    <xf numFmtId="0" fontId="17" fillId="5" borderId="22" xfId="3" applyFont="1" applyFill="1" applyBorder="1" applyAlignment="1">
      <alignment horizontal="center" vertical="center" wrapText="1"/>
    </xf>
    <xf numFmtId="0" fontId="17" fillId="5" borderId="23" xfId="3" applyFont="1" applyFill="1" applyBorder="1" applyAlignment="1">
      <alignment horizontal="center" vertical="center" wrapText="1"/>
    </xf>
    <xf numFmtId="0" fontId="44" fillId="2" borderId="0" xfId="6" applyFont="1" applyFill="1" applyAlignment="1">
      <alignment horizontal="left" vertical="center" wrapText="1"/>
    </xf>
    <xf numFmtId="0" fontId="13" fillId="2" borderId="1" xfId="3" applyFont="1" applyFill="1" applyBorder="1" applyAlignment="1">
      <alignment horizontal="center" vertical="center" wrapText="1"/>
    </xf>
    <xf numFmtId="0" fontId="13" fillId="2" borderId="2" xfId="3" applyFont="1" applyFill="1" applyBorder="1" applyAlignment="1">
      <alignment horizontal="center" vertical="center" wrapText="1"/>
    </xf>
    <xf numFmtId="0" fontId="13" fillId="2" borderId="3" xfId="3" applyFont="1" applyFill="1" applyBorder="1" applyAlignment="1">
      <alignment horizontal="center" vertical="center" wrapText="1"/>
    </xf>
    <xf numFmtId="0" fontId="14" fillId="2" borderId="4" xfId="6" applyFont="1" applyFill="1" applyBorder="1" applyAlignment="1">
      <alignment horizontal="center" vertical="center" wrapText="1"/>
    </xf>
    <xf numFmtId="0" fontId="14" fillId="2" borderId="0" xfId="6" applyFont="1" applyFill="1" applyAlignment="1">
      <alignment horizontal="center" vertical="center" wrapText="1"/>
    </xf>
    <xf numFmtId="0" fontId="14" fillId="2" borderId="5" xfId="6" applyFont="1" applyFill="1" applyBorder="1" applyAlignment="1">
      <alignment horizontal="center" vertical="center" wrapText="1"/>
    </xf>
    <xf numFmtId="0" fontId="14" fillId="2" borderId="6" xfId="6" applyFont="1" applyFill="1" applyBorder="1" applyAlignment="1">
      <alignment horizontal="center" vertical="center" wrapText="1"/>
    </xf>
    <xf numFmtId="0" fontId="14" fillId="2" borderId="7" xfId="6" applyFont="1" applyFill="1" applyBorder="1" applyAlignment="1">
      <alignment horizontal="center" vertical="center" wrapText="1"/>
    </xf>
    <xf numFmtId="0" fontId="14" fillId="2" borderId="8" xfId="6" applyFont="1" applyFill="1" applyBorder="1" applyAlignment="1">
      <alignment horizontal="center" vertical="center" wrapText="1"/>
    </xf>
    <xf numFmtId="0" fontId="8" fillId="0" borderId="1" xfId="7" applyNumberFormat="1" applyBorder="1" applyAlignment="1">
      <alignment horizontal="center" vertical="center" wrapText="1"/>
    </xf>
    <xf numFmtId="0" fontId="8" fillId="0" borderId="2" xfId="7" applyNumberFormat="1" applyBorder="1" applyAlignment="1">
      <alignment horizontal="center" vertical="center" wrapText="1"/>
    </xf>
    <xf numFmtId="0" fontId="8" fillId="0" borderId="3" xfId="7" applyNumberFormat="1" applyBorder="1" applyAlignment="1">
      <alignment horizontal="center" vertical="center" wrapText="1"/>
    </xf>
    <xf numFmtId="0" fontId="8" fillId="0" borderId="4" xfId="7" applyNumberFormat="1" applyBorder="1" applyAlignment="1">
      <alignment horizontal="center" vertical="center" wrapText="1"/>
    </xf>
    <xf numFmtId="0" fontId="8" fillId="0" borderId="0" xfId="7" applyNumberFormat="1" applyBorder="1" applyAlignment="1">
      <alignment horizontal="center" vertical="center" wrapText="1"/>
    </xf>
    <xf numFmtId="0" fontId="8" fillId="0" borderId="5" xfId="7" applyNumberFormat="1" applyBorder="1" applyAlignment="1">
      <alignment horizontal="center" vertical="center" wrapText="1"/>
    </xf>
    <xf numFmtId="0" fontId="31" fillId="2" borderId="4" xfId="11" applyFont="1" applyFill="1" applyBorder="1" applyAlignment="1">
      <alignment horizontal="left" vertical="center" wrapText="1"/>
    </xf>
    <xf numFmtId="0" fontId="25" fillId="2" borderId="0" xfId="11" applyFont="1" applyFill="1" applyAlignment="1">
      <alignment horizontal="left" vertical="center" wrapText="1"/>
    </xf>
    <xf numFmtId="0" fontId="47" fillId="2" borderId="0" xfId="11" applyFont="1" applyFill="1" applyAlignment="1">
      <alignment horizontal="center"/>
    </xf>
    <xf numFmtId="0" fontId="14" fillId="0" borderId="1" xfId="18" applyFont="1" applyBorder="1" applyAlignment="1">
      <alignment horizontal="center" vertical="center" wrapText="1"/>
    </xf>
    <xf numFmtId="0" fontId="14" fillId="0" borderId="2" xfId="18" applyFont="1" applyBorder="1" applyAlignment="1">
      <alignment horizontal="center" vertical="center" wrapText="1"/>
    </xf>
    <xf numFmtId="0" fontId="14" fillId="0" borderId="3" xfId="18" applyFont="1" applyBorder="1" applyAlignment="1">
      <alignment horizontal="center" vertical="center" wrapText="1"/>
    </xf>
    <xf numFmtId="0" fontId="14" fillId="0" borderId="4" xfId="18" applyFont="1" applyBorder="1" applyAlignment="1">
      <alignment horizontal="center" vertical="center" wrapText="1"/>
    </xf>
    <xf numFmtId="0" fontId="14" fillId="0" borderId="0" xfId="18" applyFont="1" applyAlignment="1">
      <alignment horizontal="center" vertical="center" wrapText="1"/>
    </xf>
    <xf numFmtId="0" fontId="14" fillId="0" borderId="5" xfId="18" applyFont="1" applyBorder="1" applyAlignment="1">
      <alignment horizontal="center" vertical="center" wrapText="1"/>
    </xf>
    <xf numFmtId="0" fontId="18" fillId="0" borderId="4" xfId="18" applyFont="1" applyBorder="1" applyAlignment="1">
      <alignment horizontal="center" vertical="center" wrapText="1"/>
    </xf>
    <xf numFmtId="0" fontId="18" fillId="0" borderId="0" xfId="18" applyFont="1" applyAlignment="1">
      <alignment horizontal="center" vertical="center" wrapText="1"/>
    </xf>
    <xf numFmtId="0" fontId="18" fillId="0" borderId="5" xfId="18" applyFont="1" applyBorder="1" applyAlignment="1">
      <alignment horizontal="center" vertical="center" wrapText="1"/>
    </xf>
    <xf numFmtId="0" fontId="15" fillId="2" borderId="0" xfId="18" applyFont="1" applyFill="1" applyAlignment="1">
      <alignment vertical="center" wrapText="1"/>
    </xf>
    <xf numFmtId="0" fontId="8" fillId="2" borderId="0" xfId="18" applyFill="1" applyAlignment="1">
      <alignment vertical="center" wrapText="1"/>
    </xf>
    <xf numFmtId="0" fontId="26" fillId="0" borderId="6" xfId="11" applyFont="1" applyBorder="1" applyAlignment="1">
      <alignment horizontal="center" vertical="center"/>
    </xf>
    <xf numFmtId="0" fontId="26" fillId="0" borderId="7" xfId="11" applyFont="1" applyBorder="1" applyAlignment="1">
      <alignment horizontal="center" vertical="center"/>
    </xf>
    <xf numFmtId="0" fontId="26" fillId="0" borderId="8" xfId="11" applyFont="1" applyBorder="1" applyAlignment="1">
      <alignment horizontal="center" vertical="center"/>
    </xf>
    <xf numFmtId="0" fontId="54" fillId="21" borderId="24" xfId="0" applyFont="1" applyFill="1" applyBorder="1" applyAlignment="1">
      <alignment horizontal="center" vertical="center"/>
    </xf>
    <xf numFmtId="166" fontId="15" fillId="3" borderId="39" xfId="8" applyNumberFormat="1" applyFont="1" applyFill="1" applyBorder="1" applyAlignment="1">
      <alignment horizontal="center" vertical="center" wrapText="1"/>
    </xf>
    <xf numFmtId="166" fontId="15" fillId="3" borderId="40" xfId="8" applyNumberFormat="1" applyFont="1" applyFill="1" applyBorder="1" applyAlignment="1">
      <alignment horizontal="center" vertical="center" wrapText="1"/>
    </xf>
    <xf numFmtId="0" fontId="8" fillId="0" borderId="6" xfId="7" applyNumberFormat="1" applyBorder="1" applyAlignment="1">
      <alignment horizontal="center" vertical="center" wrapText="1"/>
    </xf>
    <xf numFmtId="0" fontId="8" fillId="0" borderId="7" xfId="7" applyNumberFormat="1" applyBorder="1" applyAlignment="1">
      <alignment horizontal="center" vertical="center" wrapText="1"/>
    </xf>
    <xf numFmtId="0" fontId="8" fillId="0" borderId="8" xfId="7" applyNumberFormat="1" applyBorder="1" applyAlignment="1">
      <alignment horizontal="center" vertical="center" wrapText="1"/>
    </xf>
    <xf numFmtId="0" fontId="26" fillId="0" borderId="4" xfId="11" applyFont="1" applyBorder="1" applyAlignment="1">
      <alignment horizontal="center" vertical="center"/>
    </xf>
    <xf numFmtId="0" fontId="26" fillId="0" borderId="0" xfId="11" applyFont="1" applyAlignment="1">
      <alignment horizontal="center" vertical="center"/>
    </xf>
    <xf numFmtId="0" fontId="26" fillId="0" borderId="5" xfId="11" applyFont="1" applyBorder="1" applyAlignment="1">
      <alignment horizontal="center" vertical="center"/>
    </xf>
    <xf numFmtId="0" fontId="52" fillId="0" borderId="28" xfId="4" applyFont="1" applyBorder="1" applyAlignment="1">
      <alignment horizontal="left" vertical="center"/>
    </xf>
    <xf numFmtId="0" fontId="52" fillId="0" borderId="24" xfId="4" applyFont="1" applyBorder="1" applyAlignment="1">
      <alignment horizontal="left" vertical="center"/>
    </xf>
    <xf numFmtId="0" fontId="49" fillId="15" borderId="12" xfId="4" applyFont="1" applyFill="1" applyBorder="1" applyAlignment="1">
      <alignment horizontal="left" vertical="center"/>
    </xf>
    <xf numFmtId="0" fontId="49" fillId="15" borderId="13" xfId="4" applyFont="1" applyFill="1" applyBorder="1" applyAlignment="1">
      <alignment horizontal="left" vertical="center"/>
    </xf>
    <xf numFmtId="179" fontId="9" fillId="0" borderId="50" xfId="28" applyNumberFormat="1" applyFont="1" applyFill="1" applyBorder="1" applyAlignment="1">
      <alignment horizontal="center" vertical="center"/>
    </xf>
    <xf numFmtId="179" fontId="9" fillId="0" borderId="30" xfId="28" applyNumberFormat="1" applyFont="1" applyFill="1" applyBorder="1" applyAlignment="1">
      <alignment horizontal="center" vertical="center"/>
    </xf>
    <xf numFmtId="6" fontId="9" fillId="0" borderId="50" xfId="0" applyNumberFormat="1" applyFont="1" applyBorder="1" applyAlignment="1">
      <alignment horizontal="center" vertical="center"/>
    </xf>
    <xf numFmtId="6" fontId="9" fillId="0" borderId="30" xfId="0" applyNumberFormat="1" applyFont="1" applyBorder="1" applyAlignment="1">
      <alignment horizontal="center" vertical="center"/>
    </xf>
    <xf numFmtId="179" fontId="52" fillId="13" borderId="51" xfId="28" applyNumberFormat="1" applyFont="1" applyFill="1" applyBorder="1" applyAlignment="1">
      <alignment horizontal="center" vertical="center"/>
    </xf>
    <xf numFmtId="179" fontId="52" fillId="13" borderId="32" xfId="28" applyNumberFormat="1" applyFont="1" applyFill="1" applyBorder="1" applyAlignment="1">
      <alignment horizontal="center" vertical="center"/>
    </xf>
    <xf numFmtId="179" fontId="52" fillId="13" borderId="33" xfId="28" applyNumberFormat="1" applyFont="1" applyFill="1" applyBorder="1" applyAlignment="1">
      <alignment horizontal="center" vertical="center"/>
    </xf>
    <xf numFmtId="179" fontId="52" fillId="6" borderId="57" xfId="28" applyNumberFormat="1" applyFont="1" applyFill="1" applyBorder="1" applyAlignment="1">
      <alignment horizontal="center" vertical="center" wrapText="1"/>
    </xf>
    <xf numFmtId="179" fontId="52" fillId="6" borderId="58" xfId="28" applyNumberFormat="1" applyFont="1" applyFill="1" applyBorder="1" applyAlignment="1">
      <alignment horizontal="center" vertical="center" wrapText="1"/>
    </xf>
    <xf numFmtId="0" fontId="13" fillId="10" borderId="12" xfId="4" applyFont="1" applyFill="1" applyBorder="1" applyAlignment="1">
      <alignment horizontal="left" vertical="center"/>
    </xf>
    <xf numFmtId="0" fontId="13" fillId="10" borderId="13" xfId="4" applyFont="1" applyFill="1" applyBorder="1" applyAlignment="1">
      <alignment horizontal="left" vertical="center"/>
    </xf>
    <xf numFmtId="0" fontId="13" fillId="10" borderId="14" xfId="4" applyFont="1" applyFill="1" applyBorder="1" applyAlignment="1">
      <alignment horizontal="left" vertical="center"/>
    </xf>
    <xf numFmtId="0" fontId="51" fillId="11" borderId="12" xfId="4" applyFont="1" applyFill="1" applyBorder="1" applyAlignment="1">
      <alignment horizontal="left" vertical="center"/>
    </xf>
    <xf numFmtId="0" fontId="51" fillId="11" borderId="13" xfId="4" applyFont="1" applyFill="1" applyBorder="1" applyAlignment="1">
      <alignment horizontal="left" vertical="center"/>
    </xf>
    <xf numFmtId="0" fontId="51" fillId="11" borderId="14" xfId="4" applyFont="1" applyFill="1" applyBorder="1" applyAlignment="1">
      <alignment horizontal="left" vertical="center"/>
    </xf>
    <xf numFmtId="0" fontId="13" fillId="14" borderId="12" xfId="4" applyFont="1" applyFill="1" applyBorder="1" applyAlignment="1">
      <alignment horizontal="left" vertical="center"/>
    </xf>
    <xf numFmtId="0" fontId="13" fillId="14" borderId="13" xfId="4" applyFont="1" applyFill="1" applyBorder="1" applyAlignment="1">
      <alignment horizontal="left" vertical="center"/>
    </xf>
    <xf numFmtId="0" fontId="13" fillId="14" borderId="14" xfId="4" applyFont="1" applyFill="1" applyBorder="1" applyAlignment="1">
      <alignment horizontal="left" vertical="center"/>
    </xf>
    <xf numFmtId="179" fontId="52" fillId="0" borderId="50" xfId="28" applyNumberFormat="1" applyFont="1" applyFill="1" applyBorder="1" applyAlignment="1">
      <alignment horizontal="center" vertical="center"/>
    </xf>
    <xf numFmtId="179" fontId="52" fillId="0" borderId="30" xfId="28" applyNumberFormat="1" applyFont="1" applyFill="1" applyBorder="1" applyAlignment="1">
      <alignment horizontal="center" vertical="center"/>
    </xf>
    <xf numFmtId="179" fontId="9" fillId="0" borderId="24" xfId="28" applyNumberFormat="1" applyFont="1" applyFill="1" applyBorder="1" applyAlignment="1">
      <alignment horizontal="center" vertical="center"/>
    </xf>
    <xf numFmtId="0" fontId="48" fillId="0" borderId="1" xfId="4" applyFont="1" applyBorder="1" applyAlignment="1">
      <alignment horizontal="center" vertical="center"/>
    </xf>
    <xf numFmtId="0" fontId="48" fillId="0" borderId="2" xfId="4" applyFont="1" applyBorder="1" applyAlignment="1">
      <alignment horizontal="center" vertical="center"/>
    </xf>
    <xf numFmtId="0" fontId="48" fillId="0" borderId="3" xfId="4" applyFont="1" applyBorder="1" applyAlignment="1">
      <alignment horizontal="center" vertical="center"/>
    </xf>
    <xf numFmtId="0" fontId="49" fillId="2" borderId="25" xfId="4" applyFont="1" applyFill="1" applyBorder="1" applyAlignment="1">
      <alignment horizontal="left" vertical="center"/>
    </xf>
    <xf numFmtId="0" fontId="49" fillId="2" borderId="30" xfId="4" applyFont="1" applyFill="1" applyBorder="1" applyAlignment="1">
      <alignment horizontal="left" vertical="center"/>
    </xf>
    <xf numFmtId="49" fontId="49" fillId="0" borderId="50" xfId="4" applyNumberFormat="1" applyFont="1" applyBorder="1" applyAlignment="1">
      <alignment horizontal="center" vertical="center"/>
    </xf>
    <xf numFmtId="0" fontId="49" fillId="0" borderId="26" xfId="4" applyFont="1" applyBorder="1" applyAlignment="1">
      <alignment horizontal="center" vertical="center"/>
    </xf>
    <xf numFmtId="0" fontId="49" fillId="0" borderId="27" xfId="4" applyFont="1" applyBorder="1" applyAlignment="1">
      <alignment horizontal="center" vertical="center"/>
    </xf>
    <xf numFmtId="0" fontId="49" fillId="0" borderId="25" xfId="4" applyFont="1" applyBorder="1" applyAlignment="1">
      <alignment horizontal="left" vertical="center" wrapText="1"/>
    </xf>
    <xf numFmtId="0" fontId="49" fillId="0" borderId="30" xfId="4" applyFont="1" applyBorder="1" applyAlignment="1">
      <alignment horizontal="left" vertical="center" wrapText="1"/>
    </xf>
    <xf numFmtId="2" fontId="50" fillId="0" borderId="50" xfId="4" applyNumberFormat="1" applyFont="1" applyBorder="1" applyAlignment="1">
      <alignment horizontal="justify" vertical="center" wrapText="1"/>
    </xf>
    <xf numFmtId="0" fontId="50" fillId="0" borderId="26" xfId="4" applyFont="1" applyBorder="1" applyAlignment="1">
      <alignment horizontal="justify" vertical="center" wrapText="1"/>
    </xf>
    <xf numFmtId="0" fontId="50" fillId="0" borderId="27" xfId="4" applyFont="1" applyBorder="1" applyAlignment="1">
      <alignment horizontal="justify" vertical="center" wrapText="1"/>
    </xf>
    <xf numFmtId="0" fontId="49" fillId="0" borderId="50" xfId="4" applyFont="1" applyBorder="1" applyAlignment="1">
      <alignment horizontal="center" vertical="center"/>
    </xf>
    <xf numFmtId="0" fontId="13" fillId="0" borderId="31" xfId="4" applyFont="1" applyBorder="1" applyAlignment="1">
      <alignment horizontal="left" vertical="center" wrapText="1"/>
    </xf>
    <xf numFmtId="0" fontId="13" fillId="0" borderId="33" xfId="4" applyFont="1" applyBorder="1" applyAlignment="1">
      <alignment horizontal="left" vertical="center" wrapText="1"/>
    </xf>
    <xf numFmtId="0" fontId="13" fillId="0" borderId="51" xfId="4" applyFont="1" applyBorder="1" applyAlignment="1">
      <alignment horizontal="left" vertical="center" wrapText="1"/>
    </xf>
    <xf numFmtId="0" fontId="13" fillId="0" borderId="32" xfId="4" applyFont="1" applyBorder="1" applyAlignment="1">
      <alignment horizontal="left" vertical="center" wrapText="1"/>
    </xf>
    <xf numFmtId="0" fontId="13" fillId="0" borderId="52" xfId="4" applyFont="1" applyBorder="1" applyAlignment="1">
      <alignment horizontal="left" vertical="center" wrapText="1"/>
    </xf>
    <xf numFmtId="0" fontId="49" fillId="10" borderId="12" xfId="4" applyFont="1" applyFill="1" applyBorder="1" applyAlignment="1">
      <alignment horizontal="center" vertical="center" wrapText="1"/>
    </xf>
    <xf numFmtId="0" fontId="49" fillId="10" borderId="13" xfId="4" applyFont="1" applyFill="1" applyBorder="1" applyAlignment="1">
      <alignment horizontal="center" vertical="center" wrapText="1"/>
    </xf>
    <xf numFmtId="0" fontId="49" fillId="10" borderId="14" xfId="4" applyFont="1" applyFill="1" applyBorder="1" applyAlignment="1">
      <alignment horizontal="center" vertical="center" wrapText="1"/>
    </xf>
    <xf numFmtId="179" fontId="52" fillId="6" borderId="53" xfId="28" applyNumberFormat="1" applyFont="1" applyFill="1" applyBorder="1" applyAlignment="1">
      <alignment horizontal="center" vertical="center" wrapText="1"/>
    </xf>
    <xf numFmtId="179" fontId="52" fillId="6" borderId="54" xfId="28" applyNumberFormat="1" applyFont="1" applyFill="1" applyBorder="1" applyAlignment="1">
      <alignment horizontal="center" vertical="center" wrapText="1"/>
    </xf>
    <xf numFmtId="0" fontId="38" fillId="19" borderId="24" xfId="30" applyFont="1" applyFill="1" applyBorder="1" applyAlignment="1">
      <alignment horizontal="left" vertical="center" wrapText="1"/>
    </xf>
    <xf numFmtId="0" fontId="57" fillId="4" borderId="28" xfId="34" applyFont="1" applyFill="1" applyBorder="1" applyAlignment="1">
      <alignment horizontal="left" vertical="center" wrapText="1"/>
    </xf>
    <xf numFmtId="0" fontId="57" fillId="4" borderId="24" xfId="34" applyFont="1" applyFill="1" applyBorder="1" applyAlignment="1">
      <alignment horizontal="left" vertical="center" wrapText="1"/>
    </xf>
    <xf numFmtId="0" fontId="57" fillId="4" borderId="29" xfId="34" applyFont="1" applyFill="1" applyBorder="1" applyAlignment="1">
      <alignment horizontal="left" vertical="center" wrapText="1"/>
    </xf>
    <xf numFmtId="0" fontId="58" fillId="0" borderId="28" xfId="34" applyFont="1" applyBorder="1" applyAlignment="1">
      <alignment horizontal="center" vertical="center" wrapText="1"/>
    </xf>
    <xf numFmtId="0" fontId="58" fillId="0" borderId="24" xfId="34" applyFont="1" applyBorder="1" applyAlignment="1">
      <alignment horizontal="center" vertical="center" wrapText="1"/>
    </xf>
    <xf numFmtId="0" fontId="59" fillId="16" borderId="28" xfId="34" applyFont="1" applyFill="1" applyBorder="1" applyAlignment="1">
      <alignment horizontal="center" vertical="top" wrapText="1"/>
    </xf>
    <xf numFmtId="0" fontId="59" fillId="16" borderId="24" xfId="34" applyFont="1" applyFill="1" applyBorder="1" applyAlignment="1">
      <alignment horizontal="center" vertical="top" wrapText="1"/>
    </xf>
    <xf numFmtId="0" fontId="38" fillId="16" borderId="28" xfId="30" applyFont="1" applyFill="1" applyBorder="1" applyAlignment="1">
      <alignment horizontal="center" vertical="center" wrapText="1"/>
    </xf>
    <xf numFmtId="0" fontId="38" fillId="16" borderId="24" xfId="30" applyFont="1" applyFill="1" applyBorder="1" applyAlignment="1">
      <alignment horizontal="center" vertical="center" wrapText="1"/>
    </xf>
    <xf numFmtId="0" fontId="54" fillId="13" borderId="24" xfId="30" applyFont="1" applyFill="1" applyBorder="1" applyAlignment="1">
      <alignment horizontal="left" vertical="center" wrapText="1"/>
    </xf>
    <xf numFmtId="0" fontId="12" fillId="0" borderId="1" xfId="30" applyFont="1" applyBorder="1" applyAlignment="1">
      <alignment horizontal="center"/>
    </xf>
    <xf numFmtId="0" fontId="12" fillId="0" borderId="54" xfId="30" applyFont="1" applyBorder="1" applyAlignment="1">
      <alignment horizontal="center"/>
    </xf>
    <xf numFmtId="0" fontId="12" fillId="0" borderId="4" xfId="30" applyFont="1" applyBorder="1" applyAlignment="1">
      <alignment horizontal="center"/>
    </xf>
    <xf numFmtId="0" fontId="12" fillId="0" borderId="36" xfId="30" applyFont="1" applyBorder="1" applyAlignment="1">
      <alignment horizontal="center"/>
    </xf>
    <xf numFmtId="3" fontId="13" fillId="0" borderId="10" xfId="31" applyNumberFormat="1" applyFont="1" applyBorder="1" applyAlignment="1">
      <alignment horizontal="center" vertical="center"/>
    </xf>
    <xf numFmtId="3" fontId="13" fillId="0" borderId="16" xfId="31" applyNumberFormat="1" applyFont="1" applyBorder="1" applyAlignment="1">
      <alignment horizontal="center" vertical="center"/>
    </xf>
    <xf numFmtId="182" fontId="13" fillId="2" borderId="28" xfId="33" applyFont="1" applyFill="1" applyBorder="1" applyAlignment="1">
      <alignment horizontal="center" vertical="center"/>
    </xf>
    <xf numFmtId="182" fontId="13" fillId="2" borderId="24" xfId="33" applyFont="1" applyFill="1" applyBorder="1" applyAlignment="1">
      <alignment horizontal="center" vertical="center"/>
    </xf>
    <xf numFmtId="182" fontId="13" fillId="2" borderId="29" xfId="33" applyFont="1" applyFill="1" applyBorder="1" applyAlignment="1">
      <alignment horizontal="center" vertical="center"/>
    </xf>
    <xf numFmtId="182" fontId="55" fillId="2" borderId="28" xfId="33" applyFont="1" applyFill="1" applyBorder="1" applyAlignment="1">
      <alignment horizontal="center" vertical="center" wrapText="1"/>
    </xf>
    <xf numFmtId="182" fontId="55" fillId="2" borderId="24" xfId="33" applyFont="1" applyFill="1" applyBorder="1" applyAlignment="1">
      <alignment horizontal="center" vertical="center" wrapText="1"/>
    </xf>
    <xf numFmtId="182" fontId="55" fillId="2" borderId="29" xfId="33" applyFont="1" applyFill="1" applyBorder="1" applyAlignment="1">
      <alignment horizontal="center" vertical="center" wrapText="1"/>
    </xf>
    <xf numFmtId="0" fontId="66" fillId="0" borderId="1" xfId="4" applyFont="1" applyBorder="1" applyAlignment="1">
      <alignment horizontal="center" vertical="center"/>
    </xf>
    <xf numFmtId="0" fontId="66" fillId="0" borderId="2" xfId="4" applyFont="1" applyBorder="1" applyAlignment="1">
      <alignment horizontal="center" vertical="center"/>
    </xf>
    <xf numFmtId="0" fontId="66" fillId="0" borderId="3" xfId="4" applyFont="1" applyBorder="1" applyAlignment="1">
      <alignment horizontal="center" vertical="center"/>
    </xf>
    <xf numFmtId="0" fontId="68" fillId="13" borderId="12" xfId="4" applyFont="1" applyFill="1" applyBorder="1" applyAlignment="1">
      <alignment horizontal="left" vertical="center"/>
    </xf>
    <xf numFmtId="0" fontId="68" fillId="13" borderId="13" xfId="4" applyFont="1" applyFill="1" applyBorder="1" applyAlignment="1">
      <alignment horizontal="left" vertical="center"/>
    </xf>
    <xf numFmtId="0" fontId="68" fillId="13" borderId="14" xfId="4" applyFont="1" applyFill="1" applyBorder="1" applyAlignment="1">
      <alignment horizontal="left" vertical="center"/>
    </xf>
    <xf numFmtId="0" fontId="69" fillId="2" borderId="31" xfId="4" applyFont="1" applyFill="1" applyBorder="1" applyAlignment="1">
      <alignment horizontal="center" vertical="center"/>
    </xf>
    <xf numFmtId="0" fontId="69" fillId="2" borderId="32" xfId="4" applyFont="1" applyFill="1" applyBorder="1" applyAlignment="1">
      <alignment horizontal="center" vertical="center"/>
    </xf>
    <xf numFmtId="0" fontId="69" fillId="2" borderId="33" xfId="4" applyFont="1" applyFill="1" applyBorder="1" applyAlignment="1">
      <alignment horizontal="center" vertical="center"/>
    </xf>
    <xf numFmtId="0" fontId="68" fillId="2" borderId="12" xfId="4" applyFont="1" applyFill="1" applyBorder="1" applyAlignment="1">
      <alignment horizontal="left" vertical="center"/>
    </xf>
    <xf numFmtId="0" fontId="68" fillId="2" borderId="13" xfId="4" applyFont="1" applyFill="1" applyBorder="1" applyAlignment="1">
      <alignment horizontal="left" vertical="center"/>
    </xf>
    <xf numFmtId="0" fontId="68" fillId="2" borderId="14" xfId="4" applyFont="1" applyFill="1" applyBorder="1" applyAlignment="1">
      <alignment horizontal="left" vertical="center"/>
    </xf>
    <xf numFmtId="166" fontId="15" fillId="3" borderId="37" xfId="8" applyNumberFormat="1" applyFont="1" applyFill="1" applyBorder="1" applyAlignment="1">
      <alignment horizontal="center" vertical="center" wrapText="1"/>
    </xf>
    <xf numFmtId="166" fontId="15" fillId="3" borderId="38" xfId="8" applyNumberFormat="1" applyFont="1" applyFill="1" applyBorder="1" applyAlignment="1">
      <alignment horizontal="center" vertical="center" wrapText="1"/>
    </xf>
    <xf numFmtId="0" fontId="18" fillId="4" borderId="25" xfId="3" applyFont="1" applyFill="1" applyBorder="1" applyAlignment="1">
      <alignment horizontal="left" vertical="center" wrapText="1"/>
    </xf>
    <xf numFmtId="0" fontId="18" fillId="4" borderId="26" xfId="3" applyFont="1" applyFill="1" applyBorder="1" applyAlignment="1">
      <alignment horizontal="left" vertical="center" wrapText="1"/>
    </xf>
    <xf numFmtId="0" fontId="18" fillId="4" borderId="27" xfId="3" applyFont="1" applyFill="1" applyBorder="1" applyAlignment="1">
      <alignment horizontal="left" vertical="center" wrapText="1"/>
    </xf>
    <xf numFmtId="0" fontId="14" fillId="0" borderId="1" xfId="7" applyNumberFormat="1" applyFont="1" applyBorder="1" applyAlignment="1">
      <alignment horizontal="center" vertical="center" wrapText="1"/>
    </xf>
    <xf numFmtId="0" fontId="14" fillId="0" borderId="2" xfId="7" applyNumberFormat="1" applyFont="1" applyBorder="1" applyAlignment="1">
      <alignment horizontal="center" vertical="center" wrapText="1"/>
    </xf>
    <xf numFmtId="0" fontId="14" fillId="0" borderId="3" xfId="7" applyNumberFormat="1" applyFont="1" applyBorder="1" applyAlignment="1">
      <alignment horizontal="center" vertical="center" wrapText="1"/>
    </xf>
    <xf numFmtId="0" fontId="14" fillId="0" borderId="4" xfId="7" applyNumberFormat="1" applyFont="1" applyBorder="1" applyAlignment="1">
      <alignment horizontal="center" vertical="center" wrapText="1"/>
    </xf>
    <xf numFmtId="0" fontId="14" fillId="0" borderId="0" xfId="7" applyNumberFormat="1" applyFont="1" applyBorder="1" applyAlignment="1">
      <alignment horizontal="center" vertical="center" wrapText="1"/>
    </xf>
    <xf numFmtId="0" fontId="14" fillId="0" borderId="5" xfId="7" applyNumberFormat="1" applyFont="1" applyBorder="1" applyAlignment="1">
      <alignment horizontal="center" vertical="center" wrapText="1"/>
    </xf>
    <xf numFmtId="0" fontId="14" fillId="0" borderId="6" xfId="7" applyNumberFormat="1" applyFont="1" applyBorder="1" applyAlignment="1">
      <alignment horizontal="center" vertical="center" wrapText="1"/>
    </xf>
    <xf numFmtId="0" fontId="14" fillId="0" borderId="7" xfId="7" applyNumberFormat="1" applyFont="1" applyBorder="1" applyAlignment="1">
      <alignment horizontal="center" vertical="center" wrapText="1"/>
    </xf>
    <xf numFmtId="0" fontId="14" fillId="0" borderId="8" xfId="7" applyNumberFormat="1" applyFont="1" applyBorder="1" applyAlignment="1">
      <alignment horizontal="center" vertical="center" wrapText="1"/>
    </xf>
    <xf numFmtId="0" fontId="24" fillId="0" borderId="0" xfId="11" applyFont="1" applyAlignment="1">
      <alignment horizontal="center"/>
    </xf>
    <xf numFmtId="0" fontId="75" fillId="0" borderId="61" xfId="0" applyFont="1" applyBorder="1" applyAlignment="1">
      <alignment horizontal="center" vertical="top" wrapText="1"/>
    </xf>
    <xf numFmtId="0" fontId="75" fillId="0" borderId="63" xfId="0" applyFont="1" applyBorder="1" applyAlignment="1">
      <alignment horizontal="center" vertical="top" wrapText="1"/>
    </xf>
    <xf numFmtId="0" fontId="75" fillId="0" borderId="62" xfId="0" applyFont="1" applyBorder="1" applyAlignment="1">
      <alignment horizontal="center" vertical="top" wrapText="1"/>
    </xf>
    <xf numFmtId="0" fontId="75" fillId="0" borderId="61" xfId="0" applyFont="1" applyBorder="1" applyAlignment="1">
      <alignment horizontal="center" vertical="center" wrapText="1"/>
    </xf>
    <xf numFmtId="0" fontId="75" fillId="0" borderId="63" xfId="0" applyFont="1" applyBorder="1" applyAlignment="1">
      <alignment horizontal="center" vertical="center" wrapText="1"/>
    </xf>
    <xf numFmtId="0" fontId="75" fillId="0" borderId="62" xfId="0" applyFont="1" applyBorder="1" applyAlignment="1">
      <alignment horizontal="center" vertical="center" wrapText="1"/>
    </xf>
    <xf numFmtId="0" fontId="76" fillId="0" borderId="24" xfId="0" applyFont="1" applyBorder="1" applyAlignment="1">
      <alignment horizontal="center" vertical="top" wrapText="1"/>
    </xf>
    <xf numFmtId="0" fontId="74" fillId="0" borderId="61" xfId="0" applyFont="1" applyBorder="1" applyAlignment="1">
      <alignment horizontal="center" vertical="center" wrapText="1"/>
    </xf>
    <xf numFmtId="0" fontId="74" fillId="0" borderId="63" xfId="0" applyFont="1" applyBorder="1" applyAlignment="1">
      <alignment horizontal="center" vertical="center" wrapText="1"/>
    </xf>
    <xf numFmtId="0" fontId="74" fillId="0" borderId="62" xfId="0" applyFont="1" applyBorder="1" applyAlignment="1">
      <alignment horizontal="center" vertical="center" wrapText="1"/>
    </xf>
    <xf numFmtId="0" fontId="77" fillId="0" borderId="61" xfId="0" applyFont="1" applyBorder="1" applyAlignment="1">
      <alignment horizontal="center" vertical="center" wrapText="1"/>
    </xf>
    <xf numFmtId="0" fontId="77" fillId="0" borderId="63" xfId="0" applyFont="1" applyBorder="1" applyAlignment="1">
      <alignment horizontal="center" vertical="center" wrapText="1"/>
    </xf>
    <xf numFmtId="0" fontId="77" fillId="0" borderId="62" xfId="0" applyFont="1" applyBorder="1" applyAlignment="1">
      <alignment horizontal="center" vertical="center" wrapText="1"/>
    </xf>
    <xf numFmtId="0" fontId="75" fillId="0" borderId="61" xfId="0" applyFont="1" applyBorder="1" applyAlignment="1">
      <alignment horizontal="left" vertical="top" wrapText="1"/>
    </xf>
    <xf numFmtId="0" fontId="75" fillId="0" borderId="63" xfId="0" applyFont="1" applyBorder="1" applyAlignment="1">
      <alignment horizontal="left" vertical="top" wrapText="1"/>
    </xf>
    <xf numFmtId="0" fontId="75" fillId="0" borderId="62" xfId="0" applyFont="1" applyBorder="1" applyAlignment="1">
      <alignment horizontal="left" vertical="top" wrapText="1"/>
    </xf>
    <xf numFmtId="0" fontId="75" fillId="0" borderId="61" xfId="0" applyFont="1" applyBorder="1" applyAlignment="1">
      <alignment horizontal="justify" vertical="center" wrapText="1"/>
    </xf>
    <xf numFmtId="0" fontId="75" fillId="0" borderId="63" xfId="0" applyFont="1" applyBorder="1" applyAlignment="1">
      <alignment horizontal="justify" vertical="center" wrapText="1"/>
    </xf>
    <xf numFmtId="0" fontId="75" fillId="0" borderId="62" xfId="0" applyFont="1" applyBorder="1" applyAlignment="1">
      <alignment horizontal="justify" vertical="center" wrapText="1"/>
    </xf>
    <xf numFmtId="0" fontId="76" fillId="0" borderId="61" xfId="0" applyFont="1" applyBorder="1" applyAlignment="1">
      <alignment horizontal="center" vertical="top" wrapText="1"/>
    </xf>
    <xf numFmtId="0" fontId="76" fillId="0" borderId="63" xfId="0" applyFont="1" applyBorder="1" applyAlignment="1">
      <alignment horizontal="center" vertical="top" wrapText="1"/>
    </xf>
    <xf numFmtId="0" fontId="76" fillId="0" borderId="62" xfId="0" applyFont="1" applyBorder="1" applyAlignment="1">
      <alignment horizontal="center" vertical="top" wrapText="1"/>
    </xf>
    <xf numFmtId="0" fontId="75" fillId="0" borderId="1" xfId="0" applyFont="1" applyBorder="1" applyAlignment="1">
      <alignment horizontal="left" vertical="top" wrapText="1"/>
    </xf>
    <xf numFmtId="0" fontId="75" fillId="0" borderId="4" xfId="0" applyFont="1" applyBorder="1" applyAlignment="1">
      <alignment horizontal="left" vertical="top" wrapText="1"/>
    </xf>
    <xf numFmtId="0" fontId="75" fillId="0" borderId="6" xfId="0" applyFont="1" applyBorder="1" applyAlignment="1">
      <alignment horizontal="left" vertical="top" wrapText="1"/>
    </xf>
    <xf numFmtId="0" fontId="73" fillId="22" borderId="61" xfId="0" applyFont="1" applyFill="1" applyBorder="1" applyAlignment="1">
      <alignment horizontal="center" vertical="center" wrapText="1"/>
    </xf>
    <xf numFmtId="0" fontId="73" fillId="22" borderId="62" xfId="0" applyFont="1" applyFill="1" applyBorder="1" applyAlignment="1">
      <alignment horizontal="center" vertical="center" wrapText="1"/>
    </xf>
    <xf numFmtId="0" fontId="18" fillId="4" borderId="21" xfId="3" applyFont="1" applyFill="1" applyBorder="1" applyAlignment="1">
      <alignment horizontal="left" vertical="center" wrapText="1"/>
    </xf>
    <xf numFmtId="0" fontId="18" fillId="4" borderId="22" xfId="3" applyFont="1" applyFill="1" applyBorder="1" applyAlignment="1">
      <alignment horizontal="left" vertical="center" wrapText="1"/>
    </xf>
    <xf numFmtId="0" fontId="18" fillId="4" borderId="23" xfId="3" applyFont="1" applyFill="1" applyBorder="1" applyAlignment="1">
      <alignment horizontal="left" vertical="center" wrapText="1"/>
    </xf>
    <xf numFmtId="0" fontId="14" fillId="2" borderId="4" xfId="138" applyFont="1" applyFill="1" applyBorder="1" applyAlignment="1">
      <alignment horizontal="center" vertical="center" wrapText="1"/>
    </xf>
    <xf numFmtId="0" fontId="14" fillId="2" borderId="0" xfId="138" applyFont="1" applyFill="1" applyAlignment="1">
      <alignment horizontal="center" vertical="center" wrapText="1"/>
    </xf>
    <xf numFmtId="0" fontId="14" fillId="2" borderId="5" xfId="138" applyFont="1" applyFill="1" applyBorder="1" applyAlignment="1">
      <alignment horizontal="center" vertical="center" wrapText="1"/>
    </xf>
    <xf numFmtId="0" fontId="14" fillId="2" borderId="6" xfId="138" applyFont="1" applyFill="1" applyBorder="1" applyAlignment="1">
      <alignment horizontal="center" vertical="center" wrapText="1"/>
    </xf>
    <xf numFmtId="0" fontId="14" fillId="2" borderId="7" xfId="138" applyFont="1" applyFill="1" applyBorder="1" applyAlignment="1">
      <alignment horizontal="center" vertical="center" wrapText="1"/>
    </xf>
    <xf numFmtId="0" fontId="14" fillId="2" borderId="8" xfId="138" applyFont="1" applyFill="1" applyBorder="1" applyAlignment="1">
      <alignment horizontal="center" vertical="center" wrapText="1"/>
    </xf>
    <xf numFmtId="0" fontId="8" fillId="0" borderId="1" xfId="145" applyNumberFormat="1" applyBorder="1" applyAlignment="1">
      <alignment horizontal="center" vertical="center" wrapText="1"/>
    </xf>
    <xf numFmtId="0" fontId="8" fillId="0" borderId="2" xfId="145" applyNumberFormat="1" applyBorder="1" applyAlignment="1">
      <alignment horizontal="center" vertical="center" wrapText="1"/>
    </xf>
    <xf numFmtId="0" fontId="8" fillId="0" borderId="3" xfId="145" applyNumberFormat="1" applyBorder="1" applyAlignment="1">
      <alignment horizontal="center" vertical="center" wrapText="1"/>
    </xf>
    <xf numFmtId="0" fontId="8" fillId="0" borderId="4" xfId="145" applyNumberFormat="1" applyBorder="1" applyAlignment="1">
      <alignment horizontal="center" vertical="center" wrapText="1"/>
    </xf>
    <xf numFmtId="0" fontId="8" fillId="0" borderId="0" xfId="145" applyNumberFormat="1" applyBorder="1" applyAlignment="1">
      <alignment horizontal="center" vertical="center" wrapText="1"/>
    </xf>
    <xf numFmtId="0" fontId="8" fillId="0" borderId="5" xfId="145" applyNumberFormat="1" applyBorder="1" applyAlignment="1">
      <alignment horizontal="center" vertical="center" wrapText="1"/>
    </xf>
    <xf numFmtId="0" fontId="8" fillId="0" borderId="6" xfId="145" applyNumberFormat="1" applyBorder="1" applyAlignment="1">
      <alignment horizontal="center" vertical="center" wrapText="1"/>
    </xf>
    <xf numFmtId="0" fontId="8" fillId="0" borderId="7" xfId="145" applyNumberFormat="1" applyBorder="1" applyAlignment="1">
      <alignment horizontal="center" vertical="center" wrapText="1"/>
    </xf>
    <xf numFmtId="0" fontId="8" fillId="0" borderId="8" xfId="145" applyNumberFormat="1" applyBorder="1" applyAlignment="1">
      <alignment horizontal="center" vertical="center" wrapText="1"/>
    </xf>
    <xf numFmtId="0" fontId="18" fillId="5" borderId="21" xfId="3" applyFont="1" applyFill="1" applyBorder="1" applyAlignment="1">
      <alignment horizontal="center" vertical="center" wrapText="1"/>
    </xf>
    <xf numFmtId="0" fontId="18" fillId="5" borderId="22" xfId="3" applyFont="1" applyFill="1" applyBorder="1" applyAlignment="1">
      <alignment horizontal="center" vertical="center" wrapText="1"/>
    </xf>
    <xf numFmtId="0" fontId="18" fillId="5" borderId="23" xfId="3" applyFont="1" applyFill="1" applyBorder="1" applyAlignment="1">
      <alignment horizontal="center" vertical="center" wrapText="1"/>
    </xf>
    <xf numFmtId="0" fontId="14" fillId="2" borderId="1" xfId="18" applyFont="1" applyFill="1" applyBorder="1" applyAlignment="1">
      <alignment horizontal="center" vertical="center" wrapText="1"/>
    </xf>
    <xf numFmtId="0" fontId="14" fillId="2" borderId="2" xfId="18" applyFont="1" applyFill="1" applyBorder="1" applyAlignment="1">
      <alignment horizontal="center" vertical="center" wrapText="1"/>
    </xf>
    <xf numFmtId="0" fontId="14" fillId="2" borderId="3" xfId="18" applyFont="1" applyFill="1" applyBorder="1" applyAlignment="1">
      <alignment horizontal="center" vertical="center" wrapText="1"/>
    </xf>
    <xf numFmtId="0" fontId="14" fillId="2" borderId="4" xfId="18" applyFont="1" applyFill="1" applyBorder="1" applyAlignment="1">
      <alignment horizontal="center" vertical="center" wrapText="1"/>
    </xf>
    <xf numFmtId="0" fontId="14" fillId="2" borderId="0" xfId="18" applyFont="1" applyFill="1" applyAlignment="1">
      <alignment horizontal="center" vertical="center" wrapText="1"/>
    </xf>
    <xf numFmtId="0" fontId="14" fillId="2" borderId="5" xfId="18" applyFont="1" applyFill="1" applyBorder="1" applyAlignment="1">
      <alignment horizontal="center" vertical="center" wrapText="1"/>
    </xf>
    <xf numFmtId="0" fontId="18" fillId="2" borderId="4" xfId="18" applyFont="1" applyFill="1" applyBorder="1" applyAlignment="1">
      <alignment horizontal="center" vertical="center" wrapText="1"/>
    </xf>
    <xf numFmtId="0" fontId="18" fillId="2" borderId="0" xfId="18" applyFont="1" applyFill="1" applyAlignment="1">
      <alignment horizontal="center" vertical="center" wrapText="1"/>
    </xf>
    <xf numFmtId="0" fontId="18" fillId="2" borderId="5" xfId="18" applyFont="1" applyFill="1" applyBorder="1" applyAlignment="1">
      <alignment horizontal="center" vertical="center" wrapText="1"/>
    </xf>
    <xf numFmtId="0" fontId="26" fillId="2" borderId="6" xfId="11" applyFont="1" applyFill="1" applyBorder="1" applyAlignment="1">
      <alignment horizontal="center" vertical="center"/>
    </xf>
    <xf numFmtId="0" fontId="26" fillId="2" borderId="7" xfId="11" applyFont="1" applyFill="1" applyBorder="1" applyAlignment="1">
      <alignment horizontal="center" vertical="center"/>
    </xf>
    <xf numFmtId="0" fontId="26" fillId="2" borderId="8" xfId="11" applyFont="1" applyFill="1" applyBorder="1" applyAlignment="1">
      <alignment horizontal="center" vertical="center"/>
    </xf>
  </cellXfs>
  <cellStyles count="168">
    <cellStyle name="Hipervínculo 2" xfId="5" xr:uid="{7164FC07-6352-4AAC-AD6B-C1B4C9E2847C}"/>
    <cellStyle name="Hipervínculo 2 2" xfId="25" xr:uid="{0BC738A2-193B-4B31-8385-85140C9559DE}"/>
    <cellStyle name="Millares" xfId="1" builtinId="3"/>
    <cellStyle name="Millares [0] 2" xfId="72" xr:uid="{00003A18-899A-4940-AB11-3BA7324EE108}"/>
    <cellStyle name="Millares [0] 2 2" xfId="95" xr:uid="{C484C990-14C6-4318-B353-A8AE91F1081D}"/>
    <cellStyle name="Millares [0] 2 3" xfId="111" xr:uid="{6306AF73-F949-4C0E-A567-6D4010634D7D}"/>
    <cellStyle name="Millares [0] 2 4" xfId="117" xr:uid="{A5CC595E-5C8F-49A4-84F9-201C245A059C}"/>
    <cellStyle name="Millares [0] 3" xfId="82" xr:uid="{1D6D729D-33BE-4F6C-88C2-C114181F23C9}"/>
    <cellStyle name="Millares [0] 4" xfId="90" xr:uid="{E6AE6ABF-B864-4596-A2F0-72CFBBF43E05}"/>
    <cellStyle name="Millares [0] 4 2" xfId="21" xr:uid="{DF64FC45-7127-4563-8A30-035E6162C1AC}"/>
    <cellStyle name="Millares [0] 4 2 2" xfId="108" xr:uid="{A0663BE4-578A-432F-9B90-344001758EA3}"/>
    <cellStyle name="Millares [0] 4 3" xfId="115" xr:uid="{C759EF0C-5C80-4EA9-A6C3-7F89D655F2B9}"/>
    <cellStyle name="Millares [0] 5" xfId="93" xr:uid="{1CEF5ABC-4A0C-430E-93E0-1C6EE190FFAF}"/>
    <cellStyle name="Millares [0] 6" xfId="109" xr:uid="{DF9B9915-CDB9-4B4A-9E6D-72E04438E346}"/>
    <cellStyle name="Millares [0] 7" xfId="76" xr:uid="{7DCBAFE3-BC52-4960-A3C7-5E5064B8C90A}"/>
    <cellStyle name="Millares 19" xfId="39" xr:uid="{1714EDD3-0276-4949-A2B3-2BBD26331FD6}"/>
    <cellStyle name="Millares 19 2" xfId="20" xr:uid="{07DF88F2-8B42-4AA6-9434-45DB2EBD82D0}"/>
    <cellStyle name="Millares 2" xfId="66" xr:uid="{BC3E76BC-1089-4B4E-ADFD-5D488651F574}"/>
    <cellStyle name="Millares 2 2 2" xfId="40" xr:uid="{61D47DA0-92B1-4865-BCC1-8E474494B7EE}"/>
    <cellStyle name="Millares 2 2 2 2" xfId="10" xr:uid="{1CE96BFD-166D-4311-99B9-3521C6C985E7}"/>
    <cellStyle name="Millares 2 2 2 2 2" xfId="139" xr:uid="{E1A8A9E2-35EF-431C-835E-4C56D2C95635}"/>
    <cellStyle name="Millares 2 2 3" xfId="140" xr:uid="{A0ADB9AD-9102-4A26-9986-8EE0BC6FB334}"/>
    <cellStyle name="Millares 2 3 2" xfId="41" xr:uid="{B449D7C0-F008-4B44-89A3-E2F0FED6BFFE}"/>
    <cellStyle name="Millares 3" xfId="74" xr:uid="{0C6AC4CE-362D-4EC7-8EAE-E2ADD8E01A1B}"/>
    <cellStyle name="Millares 31" xfId="22" xr:uid="{40DD6BCB-7003-4198-93EC-7353094F614C}"/>
    <cellStyle name="Millares 4" xfId="84" xr:uid="{4F25A1CD-16B4-42AB-953D-F3B12FCF686E}"/>
    <cellStyle name="Millares 5" xfId="92" xr:uid="{23B91E07-B84E-4F91-9943-BEF267CAA7D4}"/>
    <cellStyle name="Millares 6" xfId="38" xr:uid="{49702F58-90F9-4752-A84F-F4EA0AE9D793}"/>
    <cellStyle name="Millares 7" xfId="87" xr:uid="{502131C8-651A-41DE-929B-B80D0BD41585}"/>
    <cellStyle name="Millares 79" xfId="123" xr:uid="{78E478C9-4EA5-4C66-9A71-5B46B74A8F4B}"/>
    <cellStyle name="Millares 8" xfId="164" xr:uid="{0531B978-5351-4CEB-BD43-776ACD0AA352}"/>
    <cellStyle name="Millares 9" xfId="141" xr:uid="{A7BEDF16-DB52-46A8-A55D-2C2995B91FD5}"/>
    <cellStyle name="Moneda" xfId="36" builtinId="4"/>
    <cellStyle name="Moneda [0] 2" xfId="15" xr:uid="{72CBAECD-59FC-4423-A59B-B6831ADFFFAE}"/>
    <cellStyle name="Moneda [0] 2 2" xfId="107" xr:uid="{3646BDF0-5A9A-4C57-9087-D7FED9E449EB}"/>
    <cellStyle name="Moneda [0] 2 2 5" xfId="166" xr:uid="{5AC681E9-64D5-4DE3-A26D-1922C74B2D0A}"/>
    <cellStyle name="Moneda [0] 2 3" xfId="142" xr:uid="{3CCB3559-5C62-452D-B094-5DD10E46ECA8}"/>
    <cellStyle name="Moneda [0] 2 3 2" xfId="155" xr:uid="{445332E8-1020-4049-9B8D-D58D76EA2A4C}"/>
    <cellStyle name="Moneda [0] 2 3 3" xfId="12" xr:uid="{0B93C712-0759-4298-BDED-886EC8C602BC}"/>
    <cellStyle name="Moneda [0] 2 4" xfId="77" xr:uid="{A8D53FC7-51D4-4225-9E92-82247B11116E}"/>
    <cellStyle name="Moneda [0] 3" xfId="100" xr:uid="{6C532DFC-2C4A-4AE5-8E15-81B6F6917D84}"/>
    <cellStyle name="Moneda [0] 4" xfId="104" xr:uid="{16CF6A8A-215A-4823-B29B-51E1F296D822}"/>
    <cellStyle name="Moneda [0] 5" xfId="125" xr:uid="{2DDE9968-8428-4B87-BDDB-D0C5E398C9F1}"/>
    <cellStyle name="Moneda [0] 6" xfId="67" xr:uid="{3F5F51CD-01EC-4F48-A49E-AE006F5E9DE1}"/>
    <cellStyle name="Moneda 10" xfId="144" xr:uid="{0C6E15E7-F24F-4DA8-91A9-59458EACE43B}"/>
    <cellStyle name="Moneda 11" xfId="42" xr:uid="{57F7F412-3BAB-4040-A33C-B80EC8294384}"/>
    <cellStyle name="Moneda 12" xfId="145" xr:uid="{B511977B-F8A4-4281-85D6-D8FA690DECD8}"/>
    <cellStyle name="Moneda 13" xfId="163" xr:uid="{FFD23D0F-3A7E-40B3-94C6-D910D68B0E49}"/>
    <cellStyle name="Moneda 14" xfId="165" xr:uid="{1A6D1D8A-553C-4EB5-BB68-0E315FA53B34}"/>
    <cellStyle name="Moneda 2" xfId="7" xr:uid="{E3564DAC-987A-45D7-8A76-A02CE3D0860F}"/>
    <cellStyle name="Moneda 2 2" xfId="130" xr:uid="{77B7406D-26CF-4AB0-9D31-55BD39AA4533}"/>
    <cellStyle name="Moneda 2 2 2" xfId="13" xr:uid="{D0C2ADC0-6EA8-4D74-B538-35F0AC1009E0}"/>
    <cellStyle name="Moneda 2 2 2 2 2" xfId="122" xr:uid="{12DAEEC7-9746-41CF-B753-28426BE9AC39}"/>
    <cellStyle name="Moneda 2 2 2 3" xfId="157" xr:uid="{CF002322-D239-4F86-A619-ADB05F9F1195}"/>
    <cellStyle name="Moneda 2 2 3" xfId="151" xr:uid="{A0DC5669-8582-4F38-B851-A8A10F423DBC}"/>
    <cellStyle name="Moneda 2 3" xfId="43" xr:uid="{FA211B5F-7AF9-48BB-90B9-E84BD2AF3EFC}"/>
    <cellStyle name="Moneda 2 5" xfId="28" xr:uid="{164513BE-5259-436E-A40D-C2A96452A1D3}"/>
    <cellStyle name="Moneda 2 5 3" xfId="167" xr:uid="{0B106055-14DC-4C78-BF7A-B9F423E5888D}"/>
    <cellStyle name="Moneda 29" xfId="23" xr:uid="{B445DAAA-BF53-4786-A387-804D8FC11E24}"/>
    <cellStyle name="Moneda 3" xfId="64" xr:uid="{E2EF9B4D-C818-4580-BD9F-F1C78D9E34D0}"/>
    <cellStyle name="Moneda 3 11" xfId="16" xr:uid="{28AA9CB8-F451-4108-B896-3790ABBD7967}"/>
    <cellStyle name="Moneda 3 2" xfId="73" xr:uid="{5E11D2B8-4A00-44CA-A7F0-C2D3C3E0D877}"/>
    <cellStyle name="Moneda 3 2 2" xfId="105" xr:uid="{D29EF3BF-8DBD-4DF7-9EBC-46F7BAD1100B}"/>
    <cellStyle name="Moneda 3 3" xfId="148" xr:uid="{81C132C4-254A-49C6-AFF1-AE8D81E3CED7}"/>
    <cellStyle name="Moneda 3 4 2" xfId="143" xr:uid="{F5AA0137-6604-4703-BBE8-194CC4B47615}"/>
    <cellStyle name="Moneda 3 4 2 2" xfId="17" xr:uid="{B8B1E8FB-B982-4978-82FA-EE92F035EDD7}"/>
    <cellStyle name="Moneda 4" xfId="75" xr:uid="{F2A9CC94-5A48-4240-812A-4185BAB509B9}"/>
    <cellStyle name="Moneda 5" xfId="83" xr:uid="{25D6D79A-C7A6-4B56-A4EE-7FACAA8CAADC}"/>
    <cellStyle name="Moneda 6" xfId="94" xr:uid="{EE2D3A14-B673-4C3C-9AB8-5A693BC0BACD}"/>
    <cellStyle name="Moneda 6 2" xfId="110" xr:uid="{7452C8CA-54ED-415C-A951-5340A44DDEB4}"/>
    <cellStyle name="Moneda 6 3" xfId="116" xr:uid="{A4E49A7D-FB7A-45CE-A247-ED6DA07A4361}"/>
    <cellStyle name="Moneda 7" xfId="98" xr:uid="{FAADD275-6C8E-4A1E-909C-863A4BDCBFB7}"/>
    <cellStyle name="Moneda 7 2" xfId="44" xr:uid="{7E0E9675-BC6F-4E41-BB79-532FD5D71140}"/>
    <cellStyle name="Moneda 8" xfId="137" xr:uid="{A3FEFBFB-75BE-415B-886F-0D68203EA501}"/>
    <cellStyle name="Moneda 9" xfId="162" xr:uid="{F1550C76-2647-4AFE-B9C6-FB82E4CC476B}"/>
    <cellStyle name="Normal" xfId="0" builtinId="0"/>
    <cellStyle name="Normal 10" xfId="18" xr:uid="{D5747F82-12F9-4C30-81AF-73735DEB537D}"/>
    <cellStyle name="Normal 10 2 2 2" xfId="34" xr:uid="{91DD7547-38F0-417C-9878-888A1FAB369C}"/>
    <cellStyle name="Normal 11" xfId="127" xr:uid="{645B4064-AFEA-47A6-8F71-D57FD6CFDD6A}"/>
    <cellStyle name="Normal 12" xfId="128" xr:uid="{7F692A04-453D-4260-9E6E-F7AF42695BE9}"/>
    <cellStyle name="Normal 12 2" xfId="138" xr:uid="{35840401-2D9E-453E-A1B4-B530AD3F7FBB}"/>
    <cellStyle name="Normal 12 2 2" xfId="6" xr:uid="{E41A2F49-2FB3-4C96-A1C4-495831D1EEC4}"/>
    <cellStyle name="Normal 13" xfId="133" xr:uid="{EBC1E6DA-5158-4675-8C7F-51310C1181F9}"/>
    <cellStyle name="Normal 13 2" xfId="159" xr:uid="{37C4AB35-2E58-494E-8E75-CBBF66BA0B15}"/>
    <cellStyle name="Normal 14" xfId="136" xr:uid="{BC2B455C-F7ED-456B-B86D-7FA0AC4F11AB}"/>
    <cellStyle name="Normal 15" xfId="147" xr:uid="{E949942B-7B65-42BC-8128-CA5AF831900F}"/>
    <cellStyle name="Normal 16" xfId="153" xr:uid="{9F0C7E05-2542-4582-8188-D96CB408BC10}"/>
    <cellStyle name="Normal 16 2" xfId="160" xr:uid="{8A81CF9B-8DD3-4F98-8202-4DFB0F2D62A5}"/>
    <cellStyle name="Normal 17" xfId="37" xr:uid="{E16E2713-76B2-431B-ACB6-8D899B88DB7F}"/>
    <cellStyle name="Normal 2" xfId="59" xr:uid="{8303ABD2-57BB-4E1A-92D9-7AD91FEAB752}"/>
    <cellStyle name="Normal 2 10 2 2" xfId="31" xr:uid="{1F079AF0-ABD0-44C3-AC3F-84DF70E58AA8}"/>
    <cellStyle name="Normal 2 10 3" xfId="120" xr:uid="{69CFC621-335E-4DD7-B651-D4D57998AFA7}"/>
    <cellStyle name="Normal 2 2" xfId="45" xr:uid="{16D4E5C6-61EE-429B-B884-AD2714C6A6FE}"/>
    <cellStyle name="Normal 2 2 2" xfId="4" xr:uid="{39587CEF-DF11-4816-9FD8-A469093510A0}"/>
    <cellStyle name="Normal 2 2 2 2 2" xfId="11" xr:uid="{26BE784D-08DF-4EEA-B488-7B42279BAF9D}"/>
    <cellStyle name="Normal 2 2 2 2 2 2" xfId="32" xr:uid="{554C3216-C2BA-4788-AD51-4A7179D9F928}"/>
    <cellStyle name="Normal 2 2 2 2 2 2 2" xfId="129" xr:uid="{0FE8871A-77F7-46EC-B84D-906DA31C4C45}"/>
    <cellStyle name="Normal 2 2 5 2" xfId="46" xr:uid="{895929F4-8451-4BD8-B993-5F379B691F48}"/>
    <cellStyle name="Normal 2 2 5 2 2" xfId="58" xr:uid="{6E56187A-6B7F-4B65-A3CA-8AC12C8FCDD6}"/>
    <cellStyle name="Normal 2 3" xfId="65" xr:uid="{6D5FF16F-7AEF-428E-AB1F-93A089030043}"/>
    <cellStyle name="Normal 2 3 2" xfId="33" xr:uid="{442E0B8D-886A-488B-81AF-50E361A7312E}"/>
    <cellStyle name="Normal 2 52 2" xfId="47" xr:uid="{A25D3E83-EB91-4D0C-8F84-80410C2AB369}"/>
    <cellStyle name="Normal 2 52 2 2" xfId="56" xr:uid="{02202B89-4100-48BE-ADA2-F8669313375A}"/>
    <cellStyle name="Normal 2 52 2 2 2" xfId="135" xr:uid="{11868473-D722-48CD-9434-6328801C64B6}"/>
    <cellStyle name="Normal 2_FORMATOS_PARA_ENTREGAR 2 2" xfId="26" xr:uid="{C8D604D0-3436-440D-8386-0516115B61B8}"/>
    <cellStyle name="Normal 3" xfId="2" xr:uid="{8F53C185-A746-43E0-8DBC-9497C07AC3F2}"/>
    <cellStyle name="Normal 3 11" xfId="119" xr:uid="{BD23FF59-2137-4223-A817-5A397089267E}"/>
    <cellStyle name="Normal 3 11 2" xfId="126" xr:uid="{4DA4CB70-0876-4B51-BA49-BA2FB860E722}"/>
    <cellStyle name="Normal 3 11 2 2" xfId="3" xr:uid="{2EAEF8B2-EBCD-4BE2-AA4C-B21A4102A6E9}"/>
    <cellStyle name="Normal 3 2" xfId="154" xr:uid="{25FE5C38-B27D-4414-A2D8-3251C015F394}"/>
    <cellStyle name="Normal 3 2 14 2" xfId="48" xr:uid="{0030B78C-B238-42DE-8A8C-209F31D60777}"/>
    <cellStyle name="Normal 3 2 14 2 2" xfId="24" xr:uid="{14D53D6F-6FE3-4B7F-BBA4-C396429BB769}"/>
    <cellStyle name="Normal 3 2 2" xfId="121" xr:uid="{FC7219F3-AF0C-4054-9236-A1EDDD950D53}"/>
    <cellStyle name="Normal 3 2 2 14" xfId="35" xr:uid="{4A562B88-B38A-40B9-B776-1CA47B4C3F24}"/>
    <cellStyle name="Normal 3 3 2" xfId="49" xr:uid="{8DC6027E-42BB-49A8-8750-A05591E4A306}"/>
    <cellStyle name="Normal 3 3 2 2" xfId="63" xr:uid="{541929F6-9BB6-4901-8383-E381A49C173F}"/>
    <cellStyle name="Normal 3 3 2 2 2" xfId="70" xr:uid="{2700D032-5DDF-451E-B2C1-41AF893A871E}"/>
    <cellStyle name="Normal 3 3 2 2 2 2" xfId="101" xr:uid="{4FDAA64A-895A-4338-BB33-6D23A02F8C7C}"/>
    <cellStyle name="Normal 3_ADM-INGENIEROS 2" xfId="50" xr:uid="{75FD8BAC-BDE2-44D1-9B77-F910B9882BA8}"/>
    <cellStyle name="Normal 4" xfId="60" xr:uid="{65DA4561-5295-4862-8469-E19072C03FAD}"/>
    <cellStyle name="Normal 4 2 7 2" xfId="51" xr:uid="{A78F93F8-3C09-48DA-A335-3BC081E3126C}"/>
    <cellStyle name="Normal 5" xfId="62" xr:uid="{A3C8B9C0-21CB-4AF0-867D-FFC0697DCE46}"/>
    <cellStyle name="Normal 5 11" xfId="69" xr:uid="{AE0C822E-2598-4237-A370-E8AC167F0213}"/>
    <cellStyle name="Normal 5 11 2" xfId="78" xr:uid="{0E0D70EB-D83E-4BB5-A7F4-8680BB1FC556}"/>
    <cellStyle name="Normal 5 11 3" xfId="80" xr:uid="{B61FEA33-B3BD-444C-AC00-599209186B08}"/>
    <cellStyle name="Normal 5 11 3 2" xfId="91" xr:uid="{12205062-6ECF-458D-966A-BDDBE59683DA}"/>
    <cellStyle name="Normal 5 11 3 3" xfId="106" xr:uid="{98CF9E7F-69C1-4CEC-93DF-D84F32067FFB}"/>
    <cellStyle name="Normal 5 11 3 4" xfId="114" xr:uid="{E8FEFC51-43C2-4D7F-88B8-231485CEFF8B}"/>
    <cellStyle name="Normal 5 11 3 5" xfId="118" xr:uid="{D345AD37-0B70-4F93-8579-64058A5A3F10}"/>
    <cellStyle name="Normal 5 12 2" xfId="30" xr:uid="{22738ADF-7525-445A-9774-CD4B5FBC9B71}"/>
    <cellStyle name="Normal 5 2" xfId="68" xr:uid="{0679D061-9594-4E42-9400-D5A66045AC26}"/>
    <cellStyle name="Normal 5 2 2" xfId="71" xr:uid="{D41917EA-B97A-4628-B6BE-4464701EBDA7}"/>
    <cellStyle name="Normal 5 2 3" xfId="29" xr:uid="{15D8552C-7C1A-48D1-A8C7-9C5AEF8C3844}"/>
    <cellStyle name="Normal 5 2 3 2" xfId="79" xr:uid="{BC53A2D1-A243-4C49-8782-13E247E0EE36}"/>
    <cellStyle name="Normal 5 2 4" xfId="81" xr:uid="{E53A402B-E945-4B7B-AE5F-5C297A5E5F5F}"/>
    <cellStyle name="Normal 5 2 4 2" xfId="89" xr:uid="{73DF8D7A-11A6-41C8-9598-1DE597BB6ABB}"/>
    <cellStyle name="Normal 5 2 4 3" xfId="103" xr:uid="{47420B4B-3000-40D7-9C90-AC177225353A}"/>
    <cellStyle name="Normal 5 2 4 4" xfId="113" xr:uid="{C5561C84-B5A0-4E18-B7F3-2263AFBAF2C3}"/>
    <cellStyle name="Normal 6" xfId="86" xr:uid="{247B035E-31EF-4FE5-ADC3-130CB6D7AD8B}"/>
    <cellStyle name="Normal 6 2" xfId="99" xr:uid="{7C01C4DF-A817-4CE4-9F87-558FD1F42432}"/>
    <cellStyle name="Normal 6 2 2" xfId="8" xr:uid="{43F04297-0A1C-41C6-8506-E0133D80443B}"/>
    <cellStyle name="Normal 6 2 2 2" xfId="158" xr:uid="{93515814-8150-4EB7-8FA2-D58B6829C69D}"/>
    <cellStyle name="Normal 6 3" xfId="132" xr:uid="{D1080C44-85B7-4561-A2E5-32295429DB54}"/>
    <cellStyle name="Normal 67" xfId="52" xr:uid="{2375A85B-C9CB-40DC-87EF-4D12074AD02D}"/>
    <cellStyle name="Normal 7" xfId="27" xr:uid="{2785E84A-E69B-476B-96F2-91568F71D0C1}"/>
    <cellStyle name="Normal 7 2" xfId="96" xr:uid="{95EF0681-E512-48F4-8882-97472DCE90F4}"/>
    <cellStyle name="Normal 8" xfId="124" xr:uid="{FF98B62F-0C9E-4F65-8259-222B700B0310}"/>
    <cellStyle name="Normal 9" xfId="88" xr:uid="{EE9DE031-0A53-49D9-809D-F2ABA774DD17}"/>
    <cellStyle name="Normal 9 2" xfId="102" xr:uid="{27F549D0-8845-4A3B-89E0-D4289695BB8C}"/>
    <cellStyle name="Normal 9 3" xfId="112" xr:uid="{F700ED23-1B5F-456B-B5CB-2A0221AABB20}"/>
    <cellStyle name="Porcentaje 2" xfId="14" xr:uid="{DB52C661-6240-419A-A38E-5AA775CD7CF2}"/>
    <cellStyle name="Porcentaje 2 2" xfId="19" xr:uid="{A60FC463-4D7D-4029-AA62-306E3994F6B3}"/>
    <cellStyle name="Porcentaje 2 2 2" xfId="156" xr:uid="{F0C186D1-E479-4F91-89FB-F37CC2BAFB9F}"/>
    <cellStyle name="Porcentaje 2 3" xfId="134" xr:uid="{24F40474-FD6F-4375-9994-545E7BA31661}"/>
    <cellStyle name="Porcentaje 3" xfId="9" xr:uid="{369935F6-98A5-424C-B7CC-137706D4286E}"/>
    <cellStyle name="Porcentaje 3 2" xfId="53" xr:uid="{80FDB129-B5FC-4F8E-B233-266CDB777799}"/>
    <cellStyle name="Porcentaje 3 2 2" xfId="85" xr:uid="{F95A0594-05B3-480C-85E5-7BD6C36324C7}"/>
    <cellStyle name="Porcentaje 3 3" xfId="131" xr:uid="{558EB9A6-13EA-49BE-A61A-696ED67A5EB2}"/>
    <cellStyle name="Porcentaje 3 3 2" xfId="150" xr:uid="{DC45F4FD-4EC4-4147-989B-006408480537}"/>
    <cellStyle name="Porcentaje 3 4" xfId="149" xr:uid="{1BA174DB-02CE-43BA-A44B-10ED0E57A6AC}"/>
    <cellStyle name="Porcentaje 4" xfId="146" xr:uid="{B9DB26E2-782A-4ACC-978D-55A0238D9C7D}"/>
    <cellStyle name="Porcentaje 5" xfId="152" xr:uid="{8A27CE9A-0291-460A-AC68-696805DAD702}"/>
    <cellStyle name="Porcentaje 6" xfId="161" xr:uid="{A41B03A7-8D3F-4076-941B-2AC1289E1A12}"/>
    <cellStyle name="Porcentual 2 2 5 2" xfId="54" xr:uid="{18237457-58FD-4E1D-849C-0B5FF46EF285}"/>
    <cellStyle name="Porcentual 2 2 5 2 2" xfId="57" xr:uid="{EA0EE122-5C4A-43A8-9007-4739F7EEF06A}"/>
    <cellStyle name="Porcentual 2 2 5 2 2 2" xfId="97" xr:uid="{F58DB494-892F-4346-A56F-B372680E8F2A}"/>
    <cellStyle name="Porcentual 2 2 5 2 3" xfId="61" xr:uid="{2258964C-69DC-4DCA-9AE7-267FB6DC5F06}"/>
    <cellStyle name="Porcentual 7 2" xfId="55" xr:uid="{03668922-B23A-4469-AC8E-8741973865E1}"/>
  </cellStyles>
  <dxfs count="20"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  <dxf>
      <fill>
        <patternFill>
          <bgColor theme="8" tint="0.79998168889431442"/>
        </patternFill>
      </fill>
    </dxf>
  </dxfs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8.xml"/><Relationship Id="rId21" Type="http://schemas.openxmlformats.org/officeDocument/2006/relationships/externalLink" Target="externalLinks/externalLink2.xml"/><Relationship Id="rId42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44.xml"/><Relationship Id="rId84" Type="http://schemas.openxmlformats.org/officeDocument/2006/relationships/externalLink" Target="externalLinks/externalLink65.xml"/><Relationship Id="rId138" Type="http://schemas.openxmlformats.org/officeDocument/2006/relationships/externalLink" Target="externalLinks/externalLink119.xml"/><Relationship Id="rId159" Type="http://schemas.openxmlformats.org/officeDocument/2006/relationships/externalLink" Target="externalLinks/externalLink140.xml"/><Relationship Id="rId170" Type="http://schemas.openxmlformats.org/officeDocument/2006/relationships/externalLink" Target="externalLinks/externalLink151.xml"/><Relationship Id="rId191" Type="http://schemas.openxmlformats.org/officeDocument/2006/relationships/externalLink" Target="externalLinks/externalLink172.xml"/><Relationship Id="rId205" Type="http://schemas.openxmlformats.org/officeDocument/2006/relationships/externalLink" Target="externalLinks/externalLink186.xml"/><Relationship Id="rId107" Type="http://schemas.openxmlformats.org/officeDocument/2006/relationships/externalLink" Target="externalLinks/externalLink88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5.xml"/><Relationship Id="rId128" Type="http://schemas.openxmlformats.org/officeDocument/2006/relationships/externalLink" Target="externalLinks/externalLink109.xml"/><Relationship Id="rId149" Type="http://schemas.openxmlformats.org/officeDocument/2006/relationships/externalLink" Target="externalLinks/externalLink13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6.xml"/><Relationship Id="rId160" Type="http://schemas.openxmlformats.org/officeDocument/2006/relationships/externalLink" Target="externalLinks/externalLink141.xml"/><Relationship Id="rId181" Type="http://schemas.openxmlformats.org/officeDocument/2006/relationships/externalLink" Target="externalLinks/externalLink162.xml"/><Relationship Id="rId22" Type="http://schemas.openxmlformats.org/officeDocument/2006/relationships/externalLink" Target="externalLinks/externalLink3.xml"/><Relationship Id="rId43" Type="http://schemas.openxmlformats.org/officeDocument/2006/relationships/externalLink" Target="externalLinks/externalLink24.xml"/><Relationship Id="rId64" Type="http://schemas.openxmlformats.org/officeDocument/2006/relationships/externalLink" Target="externalLinks/externalLink45.xml"/><Relationship Id="rId118" Type="http://schemas.openxmlformats.org/officeDocument/2006/relationships/externalLink" Target="externalLinks/externalLink99.xml"/><Relationship Id="rId139" Type="http://schemas.openxmlformats.org/officeDocument/2006/relationships/externalLink" Target="externalLinks/externalLink120.xml"/><Relationship Id="rId85" Type="http://schemas.openxmlformats.org/officeDocument/2006/relationships/externalLink" Target="externalLinks/externalLink66.xml"/><Relationship Id="rId150" Type="http://schemas.openxmlformats.org/officeDocument/2006/relationships/externalLink" Target="externalLinks/externalLink131.xml"/><Relationship Id="rId171" Type="http://schemas.openxmlformats.org/officeDocument/2006/relationships/externalLink" Target="externalLinks/externalLink152.xml"/><Relationship Id="rId192" Type="http://schemas.openxmlformats.org/officeDocument/2006/relationships/externalLink" Target="externalLinks/externalLink173.xml"/><Relationship Id="rId206" Type="http://schemas.openxmlformats.org/officeDocument/2006/relationships/externalLink" Target="externalLinks/externalLink18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4.xml"/><Relationship Id="rId108" Type="http://schemas.openxmlformats.org/officeDocument/2006/relationships/externalLink" Target="externalLinks/externalLink89.xml"/><Relationship Id="rId129" Type="http://schemas.openxmlformats.org/officeDocument/2006/relationships/externalLink" Target="externalLinks/externalLink110.xml"/><Relationship Id="rId54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56.xml"/><Relationship Id="rId96" Type="http://schemas.openxmlformats.org/officeDocument/2006/relationships/externalLink" Target="externalLinks/externalLink77.xml"/><Relationship Id="rId140" Type="http://schemas.openxmlformats.org/officeDocument/2006/relationships/externalLink" Target="externalLinks/externalLink121.xml"/><Relationship Id="rId161" Type="http://schemas.openxmlformats.org/officeDocument/2006/relationships/externalLink" Target="externalLinks/externalLink142.xml"/><Relationship Id="rId182" Type="http://schemas.openxmlformats.org/officeDocument/2006/relationships/externalLink" Target="externalLinks/externalLink163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4.xml"/><Relationship Id="rId119" Type="http://schemas.openxmlformats.org/officeDocument/2006/relationships/externalLink" Target="externalLinks/externalLink100.xml"/><Relationship Id="rId44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46.xml"/><Relationship Id="rId86" Type="http://schemas.openxmlformats.org/officeDocument/2006/relationships/externalLink" Target="externalLinks/externalLink67.xml"/><Relationship Id="rId130" Type="http://schemas.openxmlformats.org/officeDocument/2006/relationships/externalLink" Target="externalLinks/externalLink111.xml"/><Relationship Id="rId151" Type="http://schemas.openxmlformats.org/officeDocument/2006/relationships/externalLink" Target="externalLinks/externalLink132.xml"/><Relationship Id="rId172" Type="http://schemas.openxmlformats.org/officeDocument/2006/relationships/externalLink" Target="externalLinks/externalLink153.xml"/><Relationship Id="rId193" Type="http://schemas.openxmlformats.org/officeDocument/2006/relationships/externalLink" Target="externalLinks/externalLink174.xml"/><Relationship Id="rId207" Type="http://schemas.openxmlformats.org/officeDocument/2006/relationships/externalLink" Target="externalLinks/externalLink188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0.xml"/><Relationship Id="rId34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36.xml"/><Relationship Id="rId76" Type="http://schemas.openxmlformats.org/officeDocument/2006/relationships/externalLink" Target="externalLinks/externalLink57.xml"/><Relationship Id="rId97" Type="http://schemas.openxmlformats.org/officeDocument/2006/relationships/externalLink" Target="externalLinks/externalLink78.xml"/><Relationship Id="rId120" Type="http://schemas.openxmlformats.org/officeDocument/2006/relationships/externalLink" Target="externalLinks/externalLink101.xml"/><Relationship Id="rId141" Type="http://schemas.openxmlformats.org/officeDocument/2006/relationships/externalLink" Target="externalLinks/externalLink12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3.xml"/><Relationship Id="rId183" Type="http://schemas.openxmlformats.org/officeDocument/2006/relationships/externalLink" Target="externalLinks/externalLink164.xml"/><Relationship Id="rId24" Type="http://schemas.openxmlformats.org/officeDocument/2006/relationships/externalLink" Target="externalLinks/externalLink5.xml"/><Relationship Id="rId45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47.xml"/><Relationship Id="rId87" Type="http://schemas.openxmlformats.org/officeDocument/2006/relationships/externalLink" Target="externalLinks/externalLink68.xml"/><Relationship Id="rId110" Type="http://schemas.openxmlformats.org/officeDocument/2006/relationships/externalLink" Target="externalLinks/externalLink91.xml"/><Relationship Id="rId131" Type="http://schemas.openxmlformats.org/officeDocument/2006/relationships/externalLink" Target="externalLinks/externalLink112.xml"/><Relationship Id="rId152" Type="http://schemas.openxmlformats.org/officeDocument/2006/relationships/externalLink" Target="externalLinks/externalLink133.xml"/><Relationship Id="rId173" Type="http://schemas.openxmlformats.org/officeDocument/2006/relationships/externalLink" Target="externalLinks/externalLink154.xml"/><Relationship Id="rId194" Type="http://schemas.openxmlformats.org/officeDocument/2006/relationships/externalLink" Target="externalLinks/externalLink175.xml"/><Relationship Id="rId208" Type="http://schemas.openxmlformats.org/officeDocument/2006/relationships/externalLink" Target="externalLinks/externalLink18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37.xml"/><Relationship Id="rId77" Type="http://schemas.openxmlformats.org/officeDocument/2006/relationships/externalLink" Target="externalLinks/externalLink58.xml"/><Relationship Id="rId100" Type="http://schemas.openxmlformats.org/officeDocument/2006/relationships/externalLink" Target="externalLinks/externalLink81.xml"/><Relationship Id="rId105" Type="http://schemas.openxmlformats.org/officeDocument/2006/relationships/externalLink" Target="externalLinks/externalLink86.xml"/><Relationship Id="rId126" Type="http://schemas.openxmlformats.org/officeDocument/2006/relationships/externalLink" Target="externalLinks/externalLink107.xml"/><Relationship Id="rId147" Type="http://schemas.openxmlformats.org/officeDocument/2006/relationships/externalLink" Target="externalLinks/externalLink128.xml"/><Relationship Id="rId168" Type="http://schemas.openxmlformats.org/officeDocument/2006/relationships/externalLink" Target="externalLinks/externalLink14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72" Type="http://schemas.openxmlformats.org/officeDocument/2006/relationships/externalLink" Target="externalLinks/externalLink53.xml"/><Relationship Id="rId93" Type="http://schemas.openxmlformats.org/officeDocument/2006/relationships/externalLink" Target="externalLinks/externalLink74.xml"/><Relationship Id="rId98" Type="http://schemas.openxmlformats.org/officeDocument/2006/relationships/externalLink" Target="externalLinks/externalLink79.xml"/><Relationship Id="rId121" Type="http://schemas.openxmlformats.org/officeDocument/2006/relationships/externalLink" Target="externalLinks/externalLink102.xml"/><Relationship Id="rId142" Type="http://schemas.openxmlformats.org/officeDocument/2006/relationships/externalLink" Target="externalLinks/externalLink123.xml"/><Relationship Id="rId163" Type="http://schemas.openxmlformats.org/officeDocument/2006/relationships/externalLink" Target="externalLinks/externalLink144.xml"/><Relationship Id="rId184" Type="http://schemas.openxmlformats.org/officeDocument/2006/relationships/externalLink" Target="externalLinks/externalLink165.xml"/><Relationship Id="rId189" Type="http://schemas.openxmlformats.org/officeDocument/2006/relationships/externalLink" Target="externalLinks/externalLink170.xml"/><Relationship Id="rId3" Type="http://schemas.openxmlformats.org/officeDocument/2006/relationships/worksheet" Target="worksheets/sheet3.xml"/><Relationship Id="rId214" Type="http://schemas.openxmlformats.org/officeDocument/2006/relationships/sheetMetadata" Target="metadata.xml"/><Relationship Id="rId25" Type="http://schemas.openxmlformats.org/officeDocument/2006/relationships/externalLink" Target="externalLinks/externalLink6.xml"/><Relationship Id="rId46" Type="http://schemas.openxmlformats.org/officeDocument/2006/relationships/externalLink" Target="externalLinks/externalLink27.xml"/><Relationship Id="rId67" Type="http://schemas.openxmlformats.org/officeDocument/2006/relationships/externalLink" Target="externalLinks/externalLink48.xml"/><Relationship Id="rId116" Type="http://schemas.openxmlformats.org/officeDocument/2006/relationships/externalLink" Target="externalLinks/externalLink97.xml"/><Relationship Id="rId137" Type="http://schemas.openxmlformats.org/officeDocument/2006/relationships/externalLink" Target="externalLinks/externalLink118.xml"/><Relationship Id="rId158" Type="http://schemas.openxmlformats.org/officeDocument/2006/relationships/externalLink" Target="externalLinks/externalLink139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43.xml"/><Relationship Id="rId83" Type="http://schemas.openxmlformats.org/officeDocument/2006/relationships/externalLink" Target="externalLinks/externalLink64.xml"/><Relationship Id="rId88" Type="http://schemas.openxmlformats.org/officeDocument/2006/relationships/externalLink" Target="externalLinks/externalLink69.xml"/><Relationship Id="rId111" Type="http://schemas.openxmlformats.org/officeDocument/2006/relationships/externalLink" Target="externalLinks/externalLink92.xml"/><Relationship Id="rId132" Type="http://schemas.openxmlformats.org/officeDocument/2006/relationships/externalLink" Target="externalLinks/externalLink113.xml"/><Relationship Id="rId153" Type="http://schemas.openxmlformats.org/officeDocument/2006/relationships/externalLink" Target="externalLinks/externalLink134.xml"/><Relationship Id="rId174" Type="http://schemas.openxmlformats.org/officeDocument/2006/relationships/externalLink" Target="externalLinks/externalLink155.xml"/><Relationship Id="rId179" Type="http://schemas.openxmlformats.org/officeDocument/2006/relationships/externalLink" Target="externalLinks/externalLink160.xml"/><Relationship Id="rId195" Type="http://schemas.openxmlformats.org/officeDocument/2006/relationships/externalLink" Target="externalLinks/externalLink176.xml"/><Relationship Id="rId209" Type="http://schemas.openxmlformats.org/officeDocument/2006/relationships/externalLink" Target="externalLinks/externalLink190.xml"/><Relationship Id="rId190" Type="http://schemas.openxmlformats.org/officeDocument/2006/relationships/externalLink" Target="externalLinks/externalLink171.xml"/><Relationship Id="rId204" Type="http://schemas.openxmlformats.org/officeDocument/2006/relationships/externalLink" Target="externalLinks/externalLink185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38.xml"/><Relationship Id="rId106" Type="http://schemas.openxmlformats.org/officeDocument/2006/relationships/externalLink" Target="externalLinks/externalLink87.xml"/><Relationship Id="rId127" Type="http://schemas.openxmlformats.org/officeDocument/2006/relationships/externalLink" Target="externalLinks/externalLink10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33.xml"/><Relationship Id="rId73" Type="http://schemas.openxmlformats.org/officeDocument/2006/relationships/externalLink" Target="externalLinks/externalLink54.xml"/><Relationship Id="rId78" Type="http://schemas.openxmlformats.org/officeDocument/2006/relationships/externalLink" Target="externalLinks/externalLink59.xml"/><Relationship Id="rId94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80.xml"/><Relationship Id="rId101" Type="http://schemas.openxmlformats.org/officeDocument/2006/relationships/externalLink" Target="externalLinks/externalLink82.xml"/><Relationship Id="rId122" Type="http://schemas.openxmlformats.org/officeDocument/2006/relationships/externalLink" Target="externalLinks/externalLink103.xml"/><Relationship Id="rId143" Type="http://schemas.openxmlformats.org/officeDocument/2006/relationships/externalLink" Target="externalLinks/externalLink124.xml"/><Relationship Id="rId148" Type="http://schemas.openxmlformats.org/officeDocument/2006/relationships/externalLink" Target="externalLinks/externalLink129.xml"/><Relationship Id="rId164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50.xml"/><Relationship Id="rId185" Type="http://schemas.openxmlformats.org/officeDocument/2006/relationships/externalLink" Target="externalLinks/externalLink16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1.xml"/><Relationship Id="rId210" Type="http://schemas.openxmlformats.org/officeDocument/2006/relationships/externalLink" Target="externalLinks/externalLink191.xml"/><Relationship Id="rId215" Type="http://schemas.openxmlformats.org/officeDocument/2006/relationships/calcChain" Target="calcChain.xml"/><Relationship Id="rId26" Type="http://schemas.openxmlformats.org/officeDocument/2006/relationships/externalLink" Target="externalLinks/externalLink7.xml"/><Relationship Id="rId47" Type="http://schemas.openxmlformats.org/officeDocument/2006/relationships/externalLink" Target="externalLinks/externalLink28.xml"/><Relationship Id="rId68" Type="http://schemas.openxmlformats.org/officeDocument/2006/relationships/externalLink" Target="externalLinks/externalLink49.xml"/><Relationship Id="rId89" Type="http://schemas.openxmlformats.org/officeDocument/2006/relationships/externalLink" Target="externalLinks/externalLink70.xml"/><Relationship Id="rId112" Type="http://schemas.openxmlformats.org/officeDocument/2006/relationships/externalLink" Target="externalLinks/externalLink93.xml"/><Relationship Id="rId133" Type="http://schemas.openxmlformats.org/officeDocument/2006/relationships/externalLink" Target="externalLinks/externalLink114.xml"/><Relationship Id="rId154" Type="http://schemas.openxmlformats.org/officeDocument/2006/relationships/externalLink" Target="externalLinks/externalLink135.xml"/><Relationship Id="rId175" Type="http://schemas.openxmlformats.org/officeDocument/2006/relationships/externalLink" Target="externalLinks/externalLink156.xml"/><Relationship Id="rId196" Type="http://schemas.openxmlformats.org/officeDocument/2006/relationships/externalLink" Target="externalLinks/externalLink177.xml"/><Relationship Id="rId200" Type="http://schemas.openxmlformats.org/officeDocument/2006/relationships/externalLink" Target="externalLinks/externalLink181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8.xml"/><Relationship Id="rId58" Type="http://schemas.openxmlformats.org/officeDocument/2006/relationships/externalLink" Target="externalLinks/externalLink39.xml"/><Relationship Id="rId79" Type="http://schemas.openxmlformats.org/officeDocument/2006/relationships/externalLink" Target="externalLinks/externalLink60.xml"/><Relationship Id="rId102" Type="http://schemas.openxmlformats.org/officeDocument/2006/relationships/externalLink" Target="externalLinks/externalLink83.xml"/><Relationship Id="rId123" Type="http://schemas.openxmlformats.org/officeDocument/2006/relationships/externalLink" Target="externalLinks/externalLink104.xml"/><Relationship Id="rId144" Type="http://schemas.openxmlformats.org/officeDocument/2006/relationships/externalLink" Target="externalLinks/externalLink125.xml"/><Relationship Id="rId90" Type="http://schemas.openxmlformats.org/officeDocument/2006/relationships/externalLink" Target="externalLinks/externalLink71.xml"/><Relationship Id="rId165" Type="http://schemas.openxmlformats.org/officeDocument/2006/relationships/externalLink" Target="externalLinks/externalLink146.xml"/><Relationship Id="rId186" Type="http://schemas.openxmlformats.org/officeDocument/2006/relationships/externalLink" Target="externalLinks/externalLink167.xml"/><Relationship Id="rId211" Type="http://schemas.openxmlformats.org/officeDocument/2006/relationships/theme" Target="theme/theme1.xml"/><Relationship Id="rId27" Type="http://schemas.openxmlformats.org/officeDocument/2006/relationships/externalLink" Target="externalLinks/externalLink8.xml"/><Relationship Id="rId48" Type="http://schemas.openxmlformats.org/officeDocument/2006/relationships/externalLink" Target="externalLinks/externalLink29.xml"/><Relationship Id="rId69" Type="http://schemas.openxmlformats.org/officeDocument/2006/relationships/externalLink" Target="externalLinks/externalLink50.xml"/><Relationship Id="rId113" Type="http://schemas.openxmlformats.org/officeDocument/2006/relationships/externalLink" Target="externalLinks/externalLink94.xml"/><Relationship Id="rId134" Type="http://schemas.openxmlformats.org/officeDocument/2006/relationships/externalLink" Target="externalLinks/externalLink115.xml"/><Relationship Id="rId80" Type="http://schemas.openxmlformats.org/officeDocument/2006/relationships/externalLink" Target="externalLinks/externalLink61.xml"/><Relationship Id="rId155" Type="http://schemas.openxmlformats.org/officeDocument/2006/relationships/externalLink" Target="externalLinks/externalLink136.xml"/><Relationship Id="rId176" Type="http://schemas.openxmlformats.org/officeDocument/2006/relationships/externalLink" Target="externalLinks/externalLink157.xml"/><Relationship Id="rId197" Type="http://schemas.openxmlformats.org/officeDocument/2006/relationships/externalLink" Target="externalLinks/externalLink178.xml"/><Relationship Id="rId201" Type="http://schemas.openxmlformats.org/officeDocument/2006/relationships/externalLink" Target="externalLinks/externalLink182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19.xml"/><Relationship Id="rId59" Type="http://schemas.openxmlformats.org/officeDocument/2006/relationships/externalLink" Target="externalLinks/externalLink40.xml"/><Relationship Id="rId103" Type="http://schemas.openxmlformats.org/officeDocument/2006/relationships/externalLink" Target="externalLinks/externalLink84.xml"/><Relationship Id="rId124" Type="http://schemas.openxmlformats.org/officeDocument/2006/relationships/externalLink" Target="externalLinks/externalLink105.xml"/><Relationship Id="rId70" Type="http://schemas.openxmlformats.org/officeDocument/2006/relationships/externalLink" Target="externalLinks/externalLink51.xml"/><Relationship Id="rId91" Type="http://schemas.openxmlformats.org/officeDocument/2006/relationships/externalLink" Target="externalLinks/externalLink72.xml"/><Relationship Id="rId145" Type="http://schemas.openxmlformats.org/officeDocument/2006/relationships/externalLink" Target="externalLinks/externalLink126.xml"/><Relationship Id="rId166" Type="http://schemas.openxmlformats.org/officeDocument/2006/relationships/externalLink" Target="externalLinks/externalLink147.xml"/><Relationship Id="rId187" Type="http://schemas.openxmlformats.org/officeDocument/2006/relationships/externalLink" Target="externalLinks/externalLink168.xml"/><Relationship Id="rId1" Type="http://schemas.openxmlformats.org/officeDocument/2006/relationships/worksheet" Target="worksheets/sheet1.xml"/><Relationship Id="rId212" Type="http://schemas.openxmlformats.org/officeDocument/2006/relationships/styles" Target="styles.xml"/><Relationship Id="rId28" Type="http://schemas.openxmlformats.org/officeDocument/2006/relationships/externalLink" Target="externalLinks/externalLink9.xml"/><Relationship Id="rId49" Type="http://schemas.openxmlformats.org/officeDocument/2006/relationships/externalLink" Target="externalLinks/externalLink30.xml"/><Relationship Id="rId114" Type="http://schemas.openxmlformats.org/officeDocument/2006/relationships/externalLink" Target="externalLinks/externalLink95.xml"/><Relationship Id="rId60" Type="http://schemas.openxmlformats.org/officeDocument/2006/relationships/externalLink" Target="externalLinks/externalLink41.xml"/><Relationship Id="rId81" Type="http://schemas.openxmlformats.org/officeDocument/2006/relationships/externalLink" Target="externalLinks/externalLink62.xml"/><Relationship Id="rId135" Type="http://schemas.openxmlformats.org/officeDocument/2006/relationships/externalLink" Target="externalLinks/externalLink116.xml"/><Relationship Id="rId156" Type="http://schemas.openxmlformats.org/officeDocument/2006/relationships/externalLink" Target="externalLinks/externalLink137.xml"/><Relationship Id="rId177" Type="http://schemas.openxmlformats.org/officeDocument/2006/relationships/externalLink" Target="externalLinks/externalLink158.xml"/><Relationship Id="rId198" Type="http://schemas.openxmlformats.org/officeDocument/2006/relationships/externalLink" Target="externalLinks/externalLink179.xml"/><Relationship Id="rId202" Type="http://schemas.openxmlformats.org/officeDocument/2006/relationships/externalLink" Target="externalLinks/externalLink18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1.xml"/><Relationship Id="rId104" Type="http://schemas.openxmlformats.org/officeDocument/2006/relationships/externalLink" Target="externalLinks/externalLink85.xml"/><Relationship Id="rId125" Type="http://schemas.openxmlformats.org/officeDocument/2006/relationships/externalLink" Target="externalLinks/externalLink106.xml"/><Relationship Id="rId146" Type="http://schemas.openxmlformats.org/officeDocument/2006/relationships/externalLink" Target="externalLinks/externalLink127.xml"/><Relationship Id="rId167" Type="http://schemas.openxmlformats.org/officeDocument/2006/relationships/externalLink" Target="externalLinks/externalLink148.xml"/><Relationship Id="rId188" Type="http://schemas.openxmlformats.org/officeDocument/2006/relationships/externalLink" Target="externalLinks/externalLink169.xml"/><Relationship Id="rId71" Type="http://schemas.openxmlformats.org/officeDocument/2006/relationships/externalLink" Target="externalLinks/externalLink52.xml"/><Relationship Id="rId92" Type="http://schemas.openxmlformats.org/officeDocument/2006/relationships/externalLink" Target="externalLinks/externalLink73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21.xml"/><Relationship Id="rId115" Type="http://schemas.openxmlformats.org/officeDocument/2006/relationships/externalLink" Target="externalLinks/externalLink96.xml"/><Relationship Id="rId136" Type="http://schemas.openxmlformats.org/officeDocument/2006/relationships/externalLink" Target="externalLinks/externalLink117.xml"/><Relationship Id="rId157" Type="http://schemas.openxmlformats.org/officeDocument/2006/relationships/externalLink" Target="externalLinks/externalLink138.xml"/><Relationship Id="rId178" Type="http://schemas.openxmlformats.org/officeDocument/2006/relationships/externalLink" Target="externalLinks/externalLink159.xml"/><Relationship Id="rId61" Type="http://schemas.openxmlformats.org/officeDocument/2006/relationships/externalLink" Target="externalLinks/externalLink42.xml"/><Relationship Id="rId82" Type="http://schemas.openxmlformats.org/officeDocument/2006/relationships/externalLink" Target="externalLinks/externalLink63.xml"/><Relationship Id="rId199" Type="http://schemas.openxmlformats.org/officeDocument/2006/relationships/externalLink" Target="externalLinks/externalLink180.xml"/><Relationship Id="rId203" Type="http://schemas.openxmlformats.org/officeDocument/2006/relationships/externalLink" Target="externalLinks/externalLink18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76248</xdr:colOff>
      <xdr:row>1</xdr:row>
      <xdr:rowOff>80330</xdr:rowOff>
    </xdr:from>
    <xdr:to>
      <xdr:col>2</xdr:col>
      <xdr:colOff>1849480</xdr:colOff>
      <xdr:row>1</xdr:row>
      <xdr:rowOff>857283</xdr:rowOff>
    </xdr:to>
    <xdr:pic>
      <xdr:nvPicPr>
        <xdr:cNvPr id="2" name="Imagen 1" descr="Texto, Logotipo&#10;&#10;Descripción generada automáticamente con confianza media">
          <a:extLst>
            <a:ext uri="{FF2B5EF4-FFF2-40B4-BE49-F238E27FC236}">
              <a16:creationId xmlns:a16="http://schemas.microsoft.com/office/drawing/2014/main" id="{597CF273-D419-476B-B32D-85180C3C3C2F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5620" r="37778"/>
        <a:stretch/>
      </xdr:blipFill>
      <xdr:spPr bwMode="auto">
        <a:xfrm>
          <a:off x="1194433" y="263210"/>
          <a:ext cx="1369422" cy="7731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608701</xdr:colOff>
      <xdr:row>1</xdr:row>
      <xdr:rowOff>235821</xdr:rowOff>
    </xdr:from>
    <xdr:to>
      <xdr:col>8</xdr:col>
      <xdr:colOff>894506</xdr:colOff>
      <xdr:row>1</xdr:row>
      <xdr:rowOff>93712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723241D-6AF7-4FAE-A9B0-409E6CBB3A0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262" r="18344"/>
        <a:stretch/>
      </xdr:blipFill>
      <xdr:spPr>
        <a:xfrm>
          <a:off x="8238226" y="418701"/>
          <a:ext cx="1971730" cy="69749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0</xdr:colOff>
      <xdr:row>7</xdr:row>
      <xdr:rowOff>60960</xdr:rowOff>
    </xdr:from>
    <xdr:to>
      <xdr:col>2</xdr:col>
      <xdr:colOff>1853590</xdr:colOff>
      <xdr:row>9</xdr:row>
      <xdr:rowOff>18288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373967B-6AA8-4141-AC86-EAF7C9834C6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840" b="20290"/>
        <a:stretch/>
      </xdr:blipFill>
      <xdr:spPr bwMode="auto">
        <a:xfrm>
          <a:off x="1173480" y="1120140"/>
          <a:ext cx="1472590" cy="518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70858</xdr:colOff>
      <xdr:row>3</xdr:row>
      <xdr:rowOff>68037</xdr:rowOff>
    </xdr:from>
    <xdr:to>
      <xdr:col>1</xdr:col>
      <xdr:colOff>2014383</xdr:colOff>
      <xdr:row>3</xdr:row>
      <xdr:rowOff>61493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0212E66-BF0C-4C44-AF1A-277FA364A88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840" b="20290"/>
        <a:stretch/>
      </xdr:blipFill>
      <xdr:spPr bwMode="auto">
        <a:xfrm>
          <a:off x="1107078" y="586197"/>
          <a:ext cx="1143525" cy="54689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0</xdr:colOff>
      <xdr:row>3</xdr:row>
      <xdr:rowOff>326571</xdr:rowOff>
    </xdr:from>
    <xdr:to>
      <xdr:col>5</xdr:col>
      <xdr:colOff>97994</xdr:colOff>
      <xdr:row>4</xdr:row>
      <xdr:rowOff>18726</xdr:rowOff>
    </xdr:to>
    <xdr:pic macro="[0]!Hoja11.Indice">
      <xdr:nvPicPr>
        <xdr:cNvPr id="3" name="Imagen 2">
          <a:extLst>
            <a:ext uri="{FF2B5EF4-FFF2-40B4-BE49-F238E27FC236}">
              <a16:creationId xmlns:a16="http://schemas.microsoft.com/office/drawing/2014/main" id="{2D884F64-061F-406A-9EA3-F9A0E79D70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715103" y="844731"/>
          <a:ext cx="904762" cy="39700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9400</xdr:colOff>
      <xdr:row>7</xdr:row>
      <xdr:rowOff>88901</xdr:rowOff>
    </xdr:from>
    <xdr:to>
      <xdr:col>2</xdr:col>
      <xdr:colOff>1126490</xdr:colOff>
      <xdr:row>9</xdr:row>
      <xdr:rowOff>18859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7AB32A2-FC10-4276-B2DB-BAEFE7B446E7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290" t="12776" r="4290" b="17180"/>
        <a:stretch/>
      </xdr:blipFill>
      <xdr:spPr bwMode="auto">
        <a:xfrm>
          <a:off x="416560" y="1149986"/>
          <a:ext cx="1490980" cy="755015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9831</xdr:colOff>
      <xdr:row>3</xdr:row>
      <xdr:rowOff>461348</xdr:rowOff>
    </xdr:from>
    <xdr:to>
      <xdr:col>1</xdr:col>
      <xdr:colOff>1883672</xdr:colOff>
      <xdr:row>6</xdr:row>
      <xdr:rowOff>8919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14A09B9-F8A2-4A78-A747-A52FA9C52BE0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290" t="12776" r="4290" b="17180"/>
        <a:stretch/>
      </xdr:blipFill>
      <xdr:spPr bwMode="auto">
        <a:xfrm>
          <a:off x="399861" y="977603"/>
          <a:ext cx="1723841" cy="839428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ersonal/sub_planeacion_rentan_com_co/Documents/Proyectos%20Estructuraci&#243;n/Proyectos%202025/020.1%20Interventoria%20Vias%20-%20Liborina/0.%20Documentos%20Iniciales/DOC-INTERVENTORIA-10-06-2025/RESUM9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esupuestos/OneDrive%20-%20Gobernacion%20de%20Antioquia(1)/PRESUPUESTOS_SIF/3.%20DLLO%20FISICO/0.%20Pendientes/1.%20VIA%20Nari&#241;o%20Sonson_RIO%20NEGRITO/formulario%20base.xls" TargetMode="External"/></Relationships>
</file>

<file path=xl/externalLinks/_rels/externalLink100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APUS%20JUNIO%2015-04.xls?7E008291" TargetMode="External"/><Relationship Id="rId1" Type="http://schemas.openxmlformats.org/officeDocument/2006/relationships/externalLinkPath" Target="file:///\\7E008291\APUS%20JUNIO%2015-0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C837CC83/GP-183%20-%20Presupuesto%20preliminar%20V19.xls" TargetMode="External"/></Relationships>
</file>

<file path=xl/externalLinks/_rels/externalLink102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A.P.U.%20BASE.xls?7E008291" TargetMode="External"/><Relationship Id="rId1" Type="http://schemas.openxmlformats.org/officeDocument/2006/relationships/externalLinkPath" Target="file:///\\7E008291\A.P.U.%20BAS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ocuments%20and%20Settings/cmcarden1/Mis%20documentos/MARIA%20CAROLINA/PRESUPUESTO/CONSTRUCCI&#211;N/CALI%20TUNA%20BAJA/1.%20PRESUPUESTO%20CALI%20TUNA%20BAJA%20FINAL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NTPRINCIPAL/Licitaciones/Licitaciones%202000/05-2000%20IDU%20LP%20GPTN%20002-2000/Anexo2PU%20y%20AIU-%2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esupuestos/OneDrive%20-%20Gobernacion%20de%20Antioquia(1)/PRESUPUESTOS_SIF/3.%20DLLO%20FISICO/0.%20Pendientes/1.%20VIA%20Nari&#241;o%20Sonson_RIO%20NEGRITO/tabla_de_costos_ambiental_nov_4(1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esupuestos/OneDrive%20-%20Gobernacion%20de%20Antioquia(1)/PRESUPUESTOS_SIF/3.%20DLLO%20FISICO/0.%20Pendientes/1.%20VIA%20Nari&#241;o%20Sonson_RIO%20NEGRITO/Rendimientos_Sur%2003-00(JC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VPROG\SIS-DA&#209;OS\Acueducto\2000\Sur\Rendimientos_Sur%2012-99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D:/VILLA%20TAKOA/Presupuesto/APUS%20VILLA%20TAKO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Ambiental/trabajo%20red/Documents%20and%20Settings/Luis%20Alberto/Configuraci&#243;n%20local/Archivos%20temporales%20de%20Internet/Content.IE5/ROSF17GT/TEMP/PRECIOS%20UNITARIOS%20SANVICTORIN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ss01cc01/ValorizacionAc180/Users/cmavilav1/Downloads/Indices%20redes%20HYS%20V2-V3%20TM%20Av.%2068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D:/10.0.0.4/tecnico/Documents%20and%20Settings/67370/Configuraci&#243;n%20local/Archivos%20temporales%20de%20Internet/Content.IE5/UOTNRVQZ/Presupuesto%20correigio%20nora%20morales(1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Escritorio/PP/PP%20no%20usados/1&#186;%20de%20Mayo%20con%2049C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romana\Configuraci&#243;n%20local\Archivos%20temporales%20de%20Internet\OLK8\formato%20liquidaci&#243;n%20de%20obra%20por%20administraci&#243;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asuarez\Documents\Respaldo%202017-04-12\Norte%20Callejas\Anexos\ANEXO12-Presup,%20cronogr%20y%20especift&#233;cnicas\ANEXO%202\PPTO_NORTE_CALLEJA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F718711B/GP-204%20-%20Anexo%20puentes%20V1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bantioquia-my.sharepoint.com/2539A5D9/GP-204%20-%20S2-Anexo%20Tuneles%20V20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ss01cc01/ValorizacionAc180/Users/cmgonzal3/Documents/PROYECTOS/TRONCALES/AV%20BOYACA%20YOMA-CL%20170/PPTOS%20PATIO%20LA%20REFORMA/HS/PPTO%20TM%20Av.%20BOYACA%20-%20REDES%20HS%20-%20Enviado%20OBR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C:/Users/jmperez/Documents/TECNICA/DEPORTE%20Y%20RECREACION/02%20ESTANDARIZADO%20POLIDEPORTIVO/05%20HOJA%20CALCULO%20ESTANDARIZADO/PRESUPUESTO%20DEL%20POLIDEPORTIVO%20COMPLETO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mb8/Trabajo/ID/Formatos/FORMATO%20final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jflorezor\Documents\JAFO\HISTORICO\5.)%202017\36.)%20TERMINOS%20CONSULTORIA%20ESTACI&#211;N%20ELEVADORA\PRESUPUESTO%20CONTRATO%20TERMINOS%20DE%20REFERENCIA%20EEAR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Users/MaCaroCar/Documents/PERSONAL%20MACAROCAR/PPTO%20PRELIMINAR%20PPL/APU%20VOL%2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Hidroarma_044_12_via_puente_depos/Ejecucion/Entregas_a_hidroarma/Entrega_C04412_20130708/Volumen_I_Dise&#241;o_Presupuesto_VCM/Anexos/Anexo15_Presupuesto_VCM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anvargas\Documents\ACUEDUCTO\4.%20PROCESOS%20ASIGNADOS\21.%20SS-1021-004%20OBRA%20CIUDAD%20DE%20CALI\1.%20ARCHIVOS%20RECIBIDOS\1.%20SGI\Lista%20de%20chequeo%20para%20c&#225;lculo%20de%20AIU%2020-03-18-1.xls" TargetMode="External"/></Relationships>
</file>

<file path=xl/externalLinks/_rels/externalLink122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Anexo%2014_PresupuestoSAN_JUAN_LA_MARIA-MARZO.xls?7E008291" TargetMode="External"/><Relationship Id="rId1" Type="http://schemas.openxmlformats.org/officeDocument/2006/relationships/externalLinkPath" Target="file:///\\7E008291\Anexo%2014_PresupuestoSAN_JUAN_LA_MARIA-MARZO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A:/MS/Mis%20documentos/Licitaciones%202002/Lic.Duitama-La%20Palmera/BASEDuitama-La%20Palmer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E:/a%20%20aaInformaci&#243;n%20GRUPO%204/A%20MInformes%20Mensuales/Informe%20de%20estado%20vial%20ene/aCCIDENTES%20DE%201995%20-%201996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92CAE72E/Presupuesto%20DIQUES%20T-202C-D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asuarez\Documents\Respaldo%202017-04-12\Norte%20Callejas\Presupuesto%202017%20v7\01%20Obra\Anexo%20A\01%202017-08-14%20Formularios%20presupuesto%20NC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unicipio_Granada\Puentes_Granada\Ejecucion\Entregas\Entrega_Informe_20140502\El_Tabor\Anexo_4_Presupuesto\GRA_Presu_TABOR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09258920/precios_La%20Mata_Bosconia_enviado%20a%20FRAFUEN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Auxmedicion/c/Datos%202002/Oferta%20AIA/APU-Vuelta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PRESUPUESTO%20ACTO.xls?7E008291" TargetMode="External"/><Relationship Id="rId1" Type="http://schemas.openxmlformats.org/officeDocument/2006/relationships/externalLinkPath" Target="file:///\\7E008291\PRESUPUESTO%20ACTO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D:/Users/zarliz/Documents/GOBERNACION%20ANT/PROGRAMACIONES/A:/CARMEN/3271%20Palmitas/3271%20G1%20Presupuestos%20de%20Pozos-Palmitas%20Centra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H:/ADM%20VIAL%2003%20-%20CORDOBA/ESTADO%20DE%20RED/2103mar%2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Users/los%20renos/AppData/Local/Temp/Temp1_TK7%20Presupuesto%20redes%20secas.zip/TK7%20Presupuesto%20redes%20secas/Secci&#243;n%207%20Tel&#233;fono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mb8/archivos%20luis/TRAMO%20GUADU-RIONEGRO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NTPRINCIPAL/Licitaciones/WINDOWS/TEMP/CotizaJorgeMu&#241;oz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esupuestos/OneDrive%20-%20Gobernacion%20de%20Antioquia(1)/PRESUPUESTOS_SIF/3.%20DLLO%20FISICO/0.%20Pendientes/1.%20VIA%20Nari&#241;o%20Sonson_RIO%20NEGRITO/Rendimientos_Sur%20(EEPPM)%200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aarias\Desktop\PROYECTOS%20MARCELA\CONSULTORIAS\TUNJUELO%20-CANOAS-%20CANAL%20CUNDINAMARCA\ModeloAjustado%20Calculo%20Factor%20Multiplicador%20-%20Ener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tctorres\Documents\SAN%20FRANCISCO\DISE&#209;O\PropuestaModelo%20Calculo%20Factor%20MultiplicadorSanFco-Dise&#241;o29Ene-18(2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aarias\Desktop\PROYECTOS%20MARCELA\CONSULTORIAS\PICCE%20ZONA-2\Modelo%20final%20Conexiones%20erradas%20Juan%20Amarillo-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A:/PROG-9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comunicaciones/wgutierrez$/AASSA%20TECNICA%201-1/AMALFI/COLECTORES%20AMALFI%20A&#209;O%202008/ANEXO3_PRESUPUESTO%20ALCANTARILLADO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OYECTOS/metroplus/Entrega%20Final%20con%20Corr.%20Sept21-2015/Calle%2012%20sur/Tabla_conpes_371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Jgarcilo3/Contrato%20mtto%202007/HLOPEZA/GERONA/CANTIDADES%20REPOSICION/SUBCIRCUITO%207/REDES7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ss01cc01/ValorizacionAc180/Users/cmgonzal3/Documents/PROYECTOS/TRONCALES/AV%20BOYACA%20YOMA-CL%20170/PPTOS%20PATIO%20LA%20REFORMA/OBRA%20AV.%20BOYACA%20PATIO%20LA%20REFORMA-%20CL%20170%20-11%20SEPT%20201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mb8/DOCUMENTOS%20ZS/SEGUIMIENTO%20PMT/Users/RAGARCIA/Documents/%20RAGN/PROYECTOS%20RAGN/SM%20Bogot&#225;/SM/Formatos%20SM%20Definitivo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SSA\CONS-044-ALV%20ALTOS%20DE%20LA%20VIRGEN%20SAN%20CRISTOBAL%20MEDELLIN\ETAPAS\3.%20DISE&#209;O\CONS-044-ALV\ALCANTARILLADO\Presupuesto\PPTO_ALCANTARILLADO_san%20jose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OYECTO%20AV%20POBLADO%20METROPLUS/00PRESUPUESTO%20AV%20EL%20POBLADO/PPOS%20ENTREGADOS%20X%20HECTOR%20A%20METROPLUS/NVBRE27-14/A/unitario.XLW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9%20Inf.1%20V.1%20Informe%20Final\ANEXO%2011%20Presupuesto%20detallado%20de%20obra\PROYECTO%20Av.%20Ciudad%20de%20Cal\Version%206\PTO_ACUE%20v6%20AVC%20DE%20CALI.xlsm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OYECTOS/DIRECTOS/MUNICIPIO%20DE%20SANTA%20FE/PRESUPUESTO/PRESUPUESTO%20PAVIMENTO%20SANTA%20FE_Versi&#243;n1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mb8/Users/Fabio/Desktop/Mantenimiento%20IDIPRON/VERTICAL/SEPTIEMBRE/del%201%20al%204%20SEPTIEMBRE/EM_19_217/EM_19_21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ocuments%20and%20Settings/Henri.Escobar.ELCONDOR/Configuraci&#243;n%20local/Archivos%20temporales%20de%20Internet/Content.IE5/QQEWOC06/disco2/DATOS/LABORATORIO/Pavimento/N&#250;cleo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_PROYECTO%20PDA%20ANTIOQUIA\25_PDA-ANTIOQUIA\11_BRICE&#209;O\1_AJUSTE%20BRICE&#209;O%20(abril-2012)\11.%20Presupuesto%20general\Ppto_completo_Brice&#241;o_octubre_201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Administrador/datos/datos/Laboratorio/BaseA2/briqqueta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bantioquia.sharepoint.com/Users/clbedoya1/Downloads/BASE%20SITP%20COMPLETA%20CON%20POLIZAS%20TODAS%20LAS%20LOCALIDADES%20INCLUIDO%20JORGE%20MAR%2024%20CON%20EMERGENCIAS%20(1)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C:/Users/JorgeF/Documents/amv%20grupo%203%20boyaca%202009/PRECIOS%20UNITARIOS/corregidos/2011/LICITACIONES%20AGOSTO%202011/apus%20boyaca%20VIA%20chiquinquira%20-%20TUNJA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Rcardona/pipiral/Mediacanoa%20Cartago/Oferta/Formato%20AIU%20Oferta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10.0.0.4/tecnico/SIMULACI&#211;NEDIFICIO.ok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Alejo/aquadatos/PROYECTOS%202005/061-META%20III/TECNICO/05%20GRANADA/ALCANTARILLADO/tablas/Sanitario%20Granada%20Proyectado%20V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ponline-my.sharepoint.com/BACKP%2008062011/MIS%20DOCUMENTOS/varios/Nueva%20carpeta/Presupuesto/APUS/09-04-16%20APUs%20Volumen%201%20REV%207/APU%20nuevo%20formato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2kprincipal/licitaciones2/Datos/LICITACIONES/Planes%20de%20accion/DATOS/Equipos/COSTO%20DE%20PROPIEDAD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C:/MANTENIMIENTO%20RUTA%201001_MARZO%20DE%202008/Documents%20and%20Settings/PEDRO%20GARCIA%20REALPE/Mis%20documentos/AMV_G1_2006_TUMACO/Actas%20AMV_G1_Tumaco/a%20%20aaInformaci&#243;n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Users/USER/Desktop/TRABAJO%20SIF/circuitos/Cambio%20de%20Alcance/PPTO%20OFICIAL%20ACUEDUCTO%20SANTA%20ROS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A:/a%20%20aaInformaci&#243;n%20GRUPO%204/A%20MInformes%20Mensuales/Informe%20de%20estado%20vial%20ene/aCCIDENTES%20DE%201995%20-%201996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LANEACION%20TRIUNFO%20NEIRA/BOULEVAR%20DORADAL/presupuesto%20de%20obra%20PRECIOS%20GOB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esupuestos/OneDrive%20-%20Gobernacion%20de%20Antioquia(1)/PRESUPUESTOS_SIF/3.%20DLLO%20FISICO/0.%20Pendientes/1.%20VIA%20Nari&#241;o%20Sonson_RIO%20NEGRITO/Tablas%20y%20gr&#225;ficas%201750%2003-0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romana\Configuraci&#243;n%20local\Archivos%20temporales%20de%20Internet\OLK8\Informe%20semanal%20de%20avance%20de%20obra%20civi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romana\Configuraci&#243;n%20local\Archivos%20temporales%20de%20Internet\OLK8\solicitud%20de%20servicio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bantioquia-my.sharepoint.com/INGENIERIA-60/Documentos/3_S2A_S8_2011/S8_BIJA_MAIZ/INFO_DOC/VOL_11_CANT/Presup_V0/GP-204%20-%20S8%20-%20Anexo%20Tuneles%20Bijagual%20V_0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hconmicrosoft-my.sharepoint.com/Users/cmgonzal3/Documents/MFGA/BASES%20PLANTILLAS%20PARA%20ESTIMACION/Plantilla%20Dise&#241;o%20e%20Interv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C:/SIMULACI&#211;NEDIFICIO.ok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Lcopc2421/correo/PLANOBRASING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NTPRINCIPAL/Licitaciones/LICITACIONES%202000/61-2000Explotaci&#243;nHidroel&#233;ctrica%20la%20Miel/AnalisisUnitarios/TARIFAS%20MIELfeb27-20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bantioquia-my.sharepoint.com/INGENIERIA-60/Bogota-Villavicencio/S8-S9/ESTUDIOS%20FASE%20III/S8_BIJA_MAIZ/INFO_DOC/VOL_11_CANT/ANEXOS/Presup_V1/GP-204%20-%20S8%20-%20Anexo%20Tuneles%20Bijagual%20V_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Cesar%20Uribe\Desktop\Mcpios%20Viabilizados%20Entrega%201\Ca&#241;asgordas\Presupuesto%20Sistema%20de%20Alcantarilladojulio.xls" TargetMode="External"/></Relationships>
</file>

<file path=xl/externalLinks/_rels/externalLink170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Presupuestos%20sistema%20de%20alcantarillado%20(Campamento).xls?7E008291" TargetMode="External"/><Relationship Id="rId1" Type="http://schemas.openxmlformats.org/officeDocument/2006/relationships/externalLinkPath" Target="file:///\\7E008291\Presupuestos%20sistema%20de%20alcantarillado%20(Campamento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tctorres\Desktop\PROYECTOS%20TANIA\ZONA%20FRANCA-INTERVENTORIA\PropuestaModelo%20Calculo%20Factor%20Multiplicador-Zona%20Franca%20Interventoria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adri&#225;n%20correa\Desktop\planes%20departamentales%20de%20agua%202012\CD_CA&#209;AS_GORDAS\3.%20DISE&#209;O\INFORMES\CANTIDADES%20DE%20OBRA%20Y%20PRESUPUESTO\Ppto%20Aldo%20EL%20Paraiso%20version%202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mchacont\Downloads\PropuestaModelo%20Calculo%20Factor%20Multiplicador-Zona%20Franca%20Interventoria%20(1)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esupuestos/OneDrive%20-%20Gobernacion%20de%20Antioquia(1)/PRESUPUESTOS_SIF/3.%20DLLO%20FISICO/0.%20Pendientes/1.%20VIA%20Nari&#241;o%20Sonson_RIO%20NEGRITO/ConsolidadoSubcircuito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.G.C%20Aguas\Proceso%20Interventor&#237;a\tEMPORALTRAMO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A:/PUNITARIOS%20PARA%20241201%202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adri&#225;n%20correa\Desktop\planes%20departamentales%20de%20agua%202012\CD_CA&#209;AS_GORDAS\3.%20DISE&#209;O\INFORMES\CANTIDADES%20DE%20OBRA%20Y%20PRESUPUESTO\Presuesto%20definitivo%20alcantarillado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F:/ANEXO%202/Users/ING~1.OSC/AppData/Local/Temp/Rar$DI01.853/Cantidades_750%20_Alta_Suelo%20AB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OYECTO%20AV%20POBLADO%20METROPLUS/00PRESUPUESTO%20AV%20EL%20POBLADO/PPOS%20ENTREGADOS%20X%20HECTOR%20A%20METROPLUS/NVBRE27-14/AREA/Calle4sur/dise&#241;os/WINDOWS/TEMP/330-001-02%20-%20Etapa%201%20-%20Tipo%20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INALDO%20SEGURO\AASSA\VALDIVIA\PRESUPUESTO%20VALDIVIA%20PTAR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D:/marino/C/Documents%20and%20Settings/Hector%20Guerrero/Mis%20documentos/Licitaciones%20realizadas/Invias/INTER-Taraza-caucasia/DIFERGO/WINDOWS/TEMP/Preobra/ModeloPresupuesto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OS_SERVIDOR\Hidroarma_044_12_via_puente_depos\Ejecucion\Profesionales\Cesar_Casarrubia\VIA\Volumen_III_Presup_Esp_Tecnicas_vias\CO_presupuesto_G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UMP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C:/Mis%20Documentos/Licitaciones/LIC-2000/OFERTAS/noviciado%20la%20caba&#241;a/CANTIDADES-ZOFICIO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Victor/publico%20vict/WINDOWS/TEMP/AUTOPISTAS%20DEL%20CAFE/CANTIDADES%20DE%20OBRA/RES%20CONSTRUCCION_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C:/Polideportivos%20madrid/Presupuesto%20herramientas%20de%20calculo/MATRIZ%20PARA%20EL%20CALCULO%20DEL%20AIU%202009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Administracion/c/Datos%20Yolomb&#243;/Actas/Contrato/Yolomb&#243;Plan2002.xls" TargetMode="External"/></Relationships>
</file>

<file path=xl/externalLinks/_rels/externalLink18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ymiranda\Downloads\OneDrive_1_16-12-2025\PPTO_Interv%20Liborina_SIF_V6_%20(2).xlsx" TargetMode="External"/><Relationship Id="rId1" Type="http://schemas.openxmlformats.org/officeDocument/2006/relationships/externalLinkPath" Target="file:///C:\Users\ymiranda\Downloads\OneDrive_1_16-12-2025\PPTO_Interv%20Liborina_SIF_V6_%20(2).xlsx" TargetMode="External"/></Relationships>
</file>

<file path=xl/externalLinks/_rels/externalLink18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ymiranda\Downloads\OneDrive_1_16-12-2025\PRESUPUESTO%20INTERVENTOR&#205;A%20LA%20LORENA%20-%20MARAT&#211;N%20(2).xlsx" TargetMode="External"/><Relationship Id="rId1" Type="http://schemas.openxmlformats.org/officeDocument/2006/relationships/externalLinkPath" Target="file:///C:\Users\ymiranda\Downloads\OneDrive_1_16-12-2025\PRESUPUESTO%20INTERVENTOR&#205;A%20LA%20LORENA%20-%20MARAT&#211;N%20(2).xlsx" TargetMode="External"/></Relationships>
</file>

<file path=xl/externalLinks/_rels/externalLink18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ymiranda\Downloads\OneDrive_1_16-12-2025\4.%20Presupuesto%20Interventoria-Acta%20de%20Ejecuci&#243;n%20V14-2.COS.xlsx" TargetMode="External"/><Relationship Id="rId1" Type="http://schemas.openxmlformats.org/officeDocument/2006/relationships/externalLinkPath" Target="file:///C:\Users\ymiranda\Downloads\OneDrive_1_16-12-2025\4.%20Presupuesto%20Interventoria-Acta%20de%20Ejecuci&#243;n%20V14-2.CO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JJTORRES/Mis%20documentos/Documents%20and%20Settings/LUZ%20MARY/Configuraci&#243;n%20local/Temp/hgg/0bra%20552/PPTO%20ADMINISTRATIVO%20137.xls" TargetMode="External"/></Relationships>
</file>

<file path=xl/externalLinks/_rels/externalLink19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ymiranda\Downloads\OneDrive_1_16-12-2025\5.%20PPTO%20INTERVENTORIA_EL%20RETIRO_V2.xlsm" TargetMode="External"/><Relationship Id="rId1" Type="http://schemas.openxmlformats.org/officeDocument/2006/relationships/externalLinkPath" Target="file:///C:\Users\ymiranda\Downloads\OneDrive_1_16-12-2025\5.%20PPTO%20INTERVENTORIA_EL%20RETIRO_V2.xlsm" TargetMode="External"/></Relationships>
</file>

<file path=xl/externalLinks/_rels/externalLink19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ymiranda\Downloads\OneDrive_1_16-12-2025\20250917_Ppto%20INTV%20Puente%20Briceno%20(2).xlsx" TargetMode="External"/><Relationship Id="rId1" Type="http://schemas.openxmlformats.org/officeDocument/2006/relationships/externalLinkPath" Target="file:///C:\Users\ymiranda\Downloads\OneDrive_1_16-12-2025\20250917_Ppto%20INTV%20Puente%20Briceno%20(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D:/Users/zarliz/Documents/GOBERNACION%20ANT/ZAHR-OSCAR/PEQUE-URAMITA/C:/Pc3/mis%20documentos/CHEC/ANALISIS%20precios%20%20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iuBPMarco9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Cesar%20Uribe\Desktop\Mcpios%20Viabilizados%20Entrega%201\Ca&#241;asgordas\Presupuesto%20Sistema%20de%20Acueductojuli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c-carenas/COMPARTIR/base0109.xls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V&#237;nculoExternoRecuperado1?7E008291" TargetMode="External"/><Relationship Id="rId1" Type="http://schemas.openxmlformats.org/officeDocument/2006/relationships/externalLinkPath" Target="file:///\\7E008291\V&#237;nculoExternoRecuperado1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Ntprincipal/licitaciones/WINDOWS/DESKTOP/idu/USUARIOS/J_GONZAL/VARIOS/LICITACION/Idu-UEL-112-98/IDU-112-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213_CentroParrilla\5Proceso\01Aguas\2Memorias\02ALCANTARILLADO\Dise&#241;oDetallado\Dise&#241;oProyecto1\PresupuestoP1\PPTO_ALCANTARILLADO_ConZanj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japarra/Documents%20and%20Settings/crendon.HMV/Local%20Settings/Temporary%20Internet%20Files/OLK3/859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Laboratorio/c/DATOS/Vias%20Del%20Cesar/Laboratorio/SUBRASA/DensidSR(1)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CIRCUITOS%20CODENSA.xls?7E008291" TargetMode="External"/><Relationship Id="rId1" Type="http://schemas.openxmlformats.org/officeDocument/2006/relationships/externalLinkPath" Target="file:///\\7E008291\CIRCUITOS%20CODENS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ocuments%20and%20Settings/Henri.Escobar.ELCONDOR/Configuraci&#243;n%20local/Archivos%20temporales%20de%20Internet/Content.IE5/QQEWOC06/disco2/DATOS/LABORATORIO/Pavimento/MDC2-2x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42233DF/Presupuesto%20Peque%20Alt.%202%20V2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bantioquia-my.sharepoint.com/D:/D:/Users/zarliz/Documents/GOBERNACION%20ANT/PROGRAMACIONES/C:/Pc3/mis%20documentos/CHEC/ANALISIS%20precios%20%20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D:/Users/zarliz/Documents/GOBERNACION%20ANT/PROGRAMACIONES/C:/Pc3/mis%20documentos/CHEC/ANALISIS%20precios%20%20200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C:/Users/dchaves/Desktop/NARI&#209;O/CONECTIVIDAD/EL%20EMPATE%20-%20LA%20UNION%20PR%2060+240%20al%20PR%2066+090/OBRA/BASE/PRESUPUESTO%20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C:/a%20%20aaInformaci&#243;n%20GRUPO%204/A%20MInformes%20Mensuales/Informe%20de%20estado%20vial%20ene/aCCIDENTES%20DE%201995%20-%2019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ss01cc01/ValorizacionAc180/Users/cmgonzal3/Documents/MFGA/CL%2013/PPTO/RHS/presupuestoproyectocalle13/PPTO%20Calle%2013%20-%20Alt%2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C:/Users/Usuario/Google%20Drive/APU/presupuesto%20pintada%20alcaldi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Users/ISAFLOW/Downloads/POE_ORIENTE_V1_(MEJORAMIENTO%2025CM)_%20(V1)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asuarez\Documents\Respaldo%202017-04-12\Norte%20Callejas\00%20Dise&#241;os\Anexos\ANEXO12-Presup,%20cronogr%20y%20especift&#233;cnicas\ANEXO%202\PPTO_NORTE_CALLEJAS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SA\PROYECTO%20PUENTES\DISE&#209;OS\2.%20SFE%20CA&#209;AS\SFE_CA&#209;_Cantidades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Nuevo%20informe%20mensual%20-%20Mayo/datos/Datos%202005/Costos/Costos%202005/Facturacion%20Obra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ngel%202006\PROCESOS_LIC_PAV_LOC\LICITACION_PPL_4_GRUPOS\PRESUPUESTOS_26_06_06\PRESUP_DEFINITIVOS_4G\PRESUP_PRECIOS_UNIFICADOS_OK\PRESUPUESTO%205-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romana\Configuraci&#243;n%20local\Archivos%20temporales%20de%20Internet\OLK8\formato%20acometidas%20acueduct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Administrador/datos/datos/Laboratorio/BaseA2/GRADACIONA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OS\Mis%20documentos\2016\Div%20Planeaci&#243;n\johanna\Formulario%20No%201%20-%20Presupuesto%20Oficial%20Bombeo-%20C&#225;lculo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899E923A/BASE%20DATOS%20UNITARIOS%20Borrador%2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C:/ZXPREPLIEGOS%20PUENTE%20ARMADA/PRESUP/ZPREPLIEGOS%20PUENTE%20ARMADA/OBRAS%20PUENTE%20ARMADA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K:/a%20%20aaInformaci&#243;n%20GRUPO%204/A%20MInformes%20Mensuales/Informe%20de%20estado%20vial%20ene/aCCIDENTES%20DE%201995%20-%201996.xls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lista%20de%20precios%20definitiva%20sep16-98.xls?7E008291" TargetMode="External"/><Relationship Id="rId1" Type="http://schemas.openxmlformats.org/officeDocument/2006/relationships/externalLinkPath" Target="file:///\\7E008291\lista%20de%20precios%20definitiva%20sep16-98.xls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Documents%20and%20Settings/cmcarden1/Configuraci&#243;n%20local/Archivos%20temporales%20de%20Internet/OLK27/DOCUME~1/CWRANG~1/CONFIG~1/Temp/Presupuesto%20proceso%20de%20atenci&#243;n%20de%20emergencia%20Limas%20Definit.xls?785C7E1A" TargetMode="External"/><Relationship Id="rId1" Type="http://schemas.openxmlformats.org/officeDocument/2006/relationships/externalLinkPath" Target="file:///\\785C7E1A\Presupuesto%20proceso%20de%20atenci&#243;n%20de%20emergencia%20Limas%20Defini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esupuesto%20idu/CANTIDADES%20OBRA/comunicaciones/PTTO%20COMUNICACIONES%2014-ABR-0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esupuestos/OneDrive%20-%20Gobernacion%20de%20Antioquia(1)/PRESUPUESTOS_SIF/3.%20DLLO%20FISICO/0.%20Pendientes/1.%20VIA%20Nari&#241;o%20Sonson_RIO%20NEGRITO/Cantidades%20Zona%20Sur-Parras-Ajizal-Sabane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D:/Users/zarliz/Documents/GOBERNACION%20ANT/18%20MUNICIPIOS%20ZAHR/PRESUPUESTOS%20CORREGIDOS/Javier_or_compa/zulma/Fin/Anexos/PRESUPUESTOS-RE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Familia%20Monsalvo%20D&#237;az/Equipo%20Anterior/Rossana/CONSULTORIA/2009/Insumos%2020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I:/MANTENIMIENTO%20RUTA%201001_MARZO%20DE%202008/Documents%20and%20Settings/PEDRO%20GARCIA%20REALPE/Mis%20documentos/AMV_G1_2006_TUMACO/Actas%20AMV_G1_Tumaco/a%20%20aaInformaci&#243;n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romana\Configuraci&#243;n%20local\Archivos%20temporales%20de%20Internet\OLK8\Formato%20acometidas%20alcantarillad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mb8/Users/USUARIO/AppData/Local/Microsoft/Windows/Temporary%20Internet%20Files/Low/Content.IE5/HMHA3DMH/FORMATO_FINAL_VERTICAL.xlsx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costodisteeb.xls?7E008291" TargetMode="External"/><Relationship Id="rId1" Type="http://schemas.openxmlformats.org/officeDocument/2006/relationships/externalLinkPath" Target="file:///\\7E008291\costodisteeb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D:/Users/zarliz/Documents/GOBERNACION%20ANT/18%20MUNICIPIOS%20ZAHR/PRESUPUESTOS%20CORREGIDOS/Lucho/transfer%20lucho/Mis%20documentos/ANDES3/mayo%204-01/Mis%20documentos/AiuApoSaraBrut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D:/Users/zarliz/Documents/GOBERNACION%20ANT/18%20MUNICIPIOS%20ZAHR/PRESUPUESTOS%20CORREGIDOS/Lucho/transfer%20lucho/Mis%20documentos/AiuApoSaraBrut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D:/Users/zarliz/Documents/GOBERNACION%20ANT/ZAHR-OSCAR/PEQUE-URAMITA/Amd/documentos%20c/Documentos-Wilson/Advial-Cmarca/bimestral/06-dic-ene-99/03JUN-JUL-98/Acc%20Ago-Se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D:/Users/zarliz/Documents/GOBERNACION%20ANT/ZAHR-OSCAR/PEQUE-URAMITA/C:/Pc3/mis%20documentos/Mauricio%20cardona/presupuestos/COSTOS%20UNITARIOS%20monach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frodrig4\Downloads\untitled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Presupuesto%20Construcci&#243;n%20Puente%20Peatonal%20Manitas.xls?7E008291" TargetMode="External"/><Relationship Id="rId1" Type="http://schemas.openxmlformats.org/officeDocument/2006/relationships/externalLinkPath" Target="file:///\\7E008291\Presupuesto%20Construcci&#243;n%20Puente%20Peatonal%20Manita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Users/USER/Downloads/PPTO%20MONTEBELLO%20SANTA%20BARBAR_V%20NOV%202022%20EXP%20(version%202)%20(1)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Users/USER/Downloads/PPTO-Suroeste-V3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34B50D6A/Base%20Presupuest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Asistente/c/Datos2001/obras/V&#237;as%20del%20Cesar/Planeaci&#243;n/ObraAdicionalCesa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ZCSERVER1/TECNICO/PLANMIN/PLANES/PLANSEM/2000/TRIMES02/SEM23-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ANMIN\PLANES\PLANSEM\2001\Trimes02\Sem17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ZCSERVER1/TECNICO/PLANMIN/PLANES/PLANSEM/2000/TRIMES02/SEM25-00.XLS" TargetMode="External"/></Relationships>
</file>

<file path=xl/externalLinks/_rels/externalLink67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P127-PO-GE-002%20V1%20EN%20PROCESO.xls?7E008291" TargetMode="External"/><Relationship Id="rId1" Type="http://schemas.openxmlformats.org/officeDocument/2006/relationships/externalLinkPath" Target="file:///\\7E008291\P127-PO-GE-002%20V1%20EN%20PROCES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Euleoca/temp/Mis%20documentos/Con%200605%2002/actas/acta%20noviembre02/388/Actas/HACE/Mis%20documentos/INF.BIMENSUAL/INFORME%20BIMENSUAL%20JUL-AGO-20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Calidad/Junio/Documents%20and%20Settings/Adriana.Gallego.ADRIANAG/Configuraci&#243;n%20local/Archivos%20temporales%20de%20Internet/OLK2B/CALC%20PRODUCCION%20EQUIPOS%20ANDR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Angel%202006/PROCESOS_LIC_PAV_LOC/LICITACION_PPL_4_GRUPOS/PRESUPUESTOS_26_06_06/PRESUP_DEFINITIVOS_4G/PRESUP_PRECIOS_UNIFICADOS_OK/PRESUPUESTO%205-7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Calidad/Junio/Documents%20and%20Settings/Adriana.Gallego.ADRIANAG/Configuraci&#243;n%20local/Archivos%20temporales%20de%20Internet/OLK2B/PROPUESTA/glencore/CALC%20PRODUCCION%20CCC-GLENCOR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mb8/DOCUMENTOS%20ZS/SEGUIMIENTO%20PMT/Users/RAGARCIA/Desktop/SM/PROYECTS/Matriz_AspectosSubestaciones%20DEF.xls" TargetMode="External"/></Relationships>
</file>

<file path=xl/externalLinks/_rels/externalLink72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mb2/aecc/E.%20Control%20Proyecto%20Zona%20Centro/E.C.3%20Inspecciones%20previas%20(definici&#243;n%20intervenci&#243;n)/E.C.3.1%20Demarcaci&#243;n%20horizontal%20incluye%20matriz%20de%20garant&#237;a/MV_02_393_988_09_V1/MV_02_393_988_09_V1.xlsx?E0E7933E" TargetMode="External"/><Relationship Id="rId1" Type="http://schemas.openxmlformats.org/officeDocument/2006/relationships/externalLinkPath" Target="file:///\\E0E7933E\MV_02_393_988_09_V1.xlsx" TargetMode="External"/></Relationships>
</file>

<file path=xl/externalLinks/_rels/externalLink73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BASE%20DE%20PRESUPUESTO.xls?7E008291" TargetMode="External"/><Relationship Id="rId1" Type="http://schemas.openxmlformats.org/officeDocument/2006/relationships/externalLinkPath" Target="file:///\\7E008291\BASE%20DE%20PRESUPUESTO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oacha\Desarenadores\Observaciones%20interventoria\Presupuesto_PMA_Desarenadores_V.4%20MO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esupuestos/OneDrive%20-%20Gobernacion%20de%20Antioquia(1)/PRESUPUESTOS_SIF/3.%20DLLO%20FISICO/0.%20Pendientes/1.%20VIA%20Nari&#241;o%20Sonson_RIO%20NEGRITO/Formularios%20%20009350%20corr%20abril%2029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dia%20Luna\PRESUPUESTO_MEDIA_LUNA_FINAL_EDWI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C:/PAVICOL/MSOFFICE/LICITAR/analisis%20del%20AIU/AIU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anvargas\Documents\ACUEDUCTO\4.%20PROCESOS%20ASIGNADOS\30.%20DM-4005-006%20EL%20PASO\1.%20RECIBIDOS\1.%20SGI\5.%20Lista%20de%20chequeo%20para%20c&#225;lculo%20de%20AIU%2022OCT1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Hp-alexander/Documentos/winnt/perfiles/Co80097831/Mis%20documentos/Formatos/Presupuesto%20Da&#241;os%20Interinstitucionales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bantioquia.sharepoint.com/Angel%202006/PROCESOS_LIC_PAV_LOC/LICITACION_PPL_4_GRUPOS/PRESUPUESTOS_26_06_06/PRESUP_DEFINITIVOS_4G/PRESUP_PRECIOS_UNIFICADOS_OK/PRESUPUESTO%205-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carenas\Escritorio\PRESUPUESTOS%20%20febr11\Copia%20de%20BASE%20DE%20PRESUPUEST(copia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TRONCAL%2010/PRESUPUESTO/RECIBIDA/PRESUPUESTO/An&#225;lisis%20de%20precios%20unitarios/Datos%20b&#225;sico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resupuestos/OneDrive%20-%20Gobernacion%20de%20Antioquia(1)/PRESUPUESTOS_SIF/3.%20DLLO%20FISICO/0.%20Pendientes/1.%20VIA%20Nari&#241;o%20Sonson_RIO%20NEGRITO/OPTIMIZACI&#211;N%20DE%20LA%20RED%20DE%20DISTRIBUCI&#211;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anvargas\Documents\ACUEDUCTO\4.%20PROCESOS%20ASIGNADOS\10.%20DM-1021-010%20OBRA%20SIS%20EL%20V&#205;NCULO\1.%20RECIBIDOS\LISTA%20DE%20CHEQUEO%20COSTOS%20INDIRECTOS_v4.xls" TargetMode="External"/></Relationships>
</file>

<file path=xl/externalLinks/_rels/externalLink84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Ppto%20de%20Obra%20INARE-IDU-202-05%20-%20Tramo%20Cra-15-19%20-Separador-%20v.16-04-07.xls?7E008291" TargetMode="External"/><Relationship Id="rId1" Type="http://schemas.openxmlformats.org/officeDocument/2006/relationships/externalLinkPath" Target="file:///\\7E008291\Ppto%20de%20Obra%20INARE-IDU-202-05%20-%20Tramo%20Cra-15-19%20-Separador-%20v.16-04-07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ponline-my.sharepoint.com/Familia%20Monsalvo%20Diaz/Equipo%20Anterior/Rossana/IDU%2050.19/An&#225;lisis%20de%20precios%20unitarios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Cargabilidad%20econ&#243;mica5.xls?7E008291" TargetMode="External"/><Relationship Id="rId1" Type="http://schemas.openxmlformats.org/officeDocument/2006/relationships/externalLinkPath" Target="file:///\\7E008291\Cargabilidad%20econ&#243;mica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etin-03/compartidos/Aquitania/Cofinanciacion/FICHAS%20Y%20FORMATOS/UNITARIOS%20GENERAL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Users/USER/Desktop/TRABAJO%20SIF/circuitos/Cambio%20de%20Alcance/V&#237;nculoExternoRecuperado2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D:/D:/Users/zarliz/Documents/GOBERNACION%20ANT/18%20MUNICIPIOS%20ZAHR/PRESUPUESTOS%20CORREGIDOS/Pc1/d/LIQ.TRANSPORTE%20DE%20MATERIALES%20OCTUBRE%20DE%202006%20HASMER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Lblanco3/CONTRATO5/REAJUSTE%2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Users/USER/Desktop/TRABAJO%20SIF/circuitos/Cambio%20de%20Alcance/V&#237;nculoExternoRecuperado3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Comercial/DATOS/MAQUINARIA/7-mantenimientos/control%20de%20Mt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C-6/Maicao/Proyectos%202003/Maicao/T&#233;cnico/SewCAD/Cuenca5E/Area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ersonal/sub_planeacion_rentan_com_co/Documents/Proyectos%20Estructuraci&#243;n/Proyectos%202025/056.%20Interventoria%20Caravanchel/5.%20PPTO%20INTERVENTORIA_EL%20RETIRO_V1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bra" TargetMode="External"/></Relationships>
</file>

<file path=xl/externalLinks/_rels/externalLink95.xml.rels><?xml version="1.0" encoding="UTF-8" standalone="yes"?>
<Relationships xmlns="http://schemas.openxmlformats.org/package/2006/relationships"><Relationship Id="rId2" Type="http://schemas.microsoft.com/office/2019/04/relationships/externalLinkLongPath" Target="https://rentan-my.sharepoint.com/personal/sub_planeacion_rentan_com_co/Documents/Proyectos%20Estructuraci&#243;n/Proyectos%202025/020.1%20Interventoria%20Vias%20-%20Liborina/0.%20Documentos%20Iniciales/DOC-INTERVENTORIA-10-06-2025/Copia%20de%20PRESUPUESTO%20PUENTE%20TRANSVERSAL%2045%20-%20V.1.xls?7E008291" TargetMode="External"/><Relationship Id="rId1" Type="http://schemas.openxmlformats.org/officeDocument/2006/relationships/externalLinkPath" Target="file:///\\7E008291\Copia%20de%20PRESUPUESTO%20PUENTE%20TRANSVERSAL%2045%20-%20V.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Servidor/f/C.701%20DISE&#209;OS%20IDU%20GRUPO%20G/09%20Productos%20de%20la%20Consultor&#237;a/701_SIN_ANALISIS_PRECIOS_UNITARIOS%20en%20proceso/APU_GRUPO_G-Bas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yectos\Poceta_Tanque_Comando_Alto_Vallejo\Rec_informacion\Presupuestos\17.%20VOLUMEN%20XVII.%20PRESUPUESTOS%20Y%20PROGRAMACION\002_Anexo%201%20APU\APUs%20%20RiO%20MED%20OBRA%20CIVIL%20FINAL%20(1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Pc1/Mis%20documentos/Datos/K1/03%20Grupo%2005/02%20Dise&#241;os/01%20Ahorcado/02%20Memorias/02%20Hojas/Cantidades%20de%20Obra/02%20VILLAHERMOSA.Chalo/01%20Dis_AC_VH_021114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ntan-my.sharepoint.com/Asistente1/datos%202002/Datos%202002/EQUIPO/tarifas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96"/>
      <sheetName val="RECIBIDOS x NEGOCIO"/>
      <sheetName val="FORMATO_CRONOGRAMA (2)"/>
      <sheetName val="atenciones"/>
      <sheetName val="2.Eficiencia en Compra"/>
      <sheetName val="Anexo No. 4 AP"/>
      <sheetName val="Gestión CNR"/>
      <sheetName val="PLAN 1 (2)"/>
      <sheetName val="PLAN CHOQUE"/>
      <sheetName val="Anexo 6 Cargab Ctos"/>
      <sheetName val="Residencial SCP 2011"/>
      <sheetName val="Margen"/>
      <sheetName val="Calidad Bogotá"/>
      <sheetName val="11. Comunicaciones"/>
      <sheetName val="INDICADORES DGTI AGOSTO 09"/>
      <sheetName val="Formulario actual"/>
      <sheetName val="RH SO"/>
      <sheetName val="Dias"/>
      <sheetName val="Anexo 1- HabeasData"/>
      <sheetName val="Listas"/>
      <sheetName val="A"/>
      <sheetName val="Tablas_auxiliares"/>
      <sheetName val="NCX002"/>
      <sheetName val="NCX001"/>
      <sheetName val="cuadrillas"/>
      <sheetName val="PERSONAL"/>
      <sheetName val="BAR MANT RED AT"/>
      <sheetName val="IPAL"/>
      <sheetName val="GTs"/>
      <sheetName val="10. PLANTA PERSONAL"/>
      <sheetName val="0. PARAMETROS"/>
      <sheetName val="Baremo"/>
      <sheetName val="localidades y municipios"/>
      <sheetName val="Hoja2"/>
      <sheetName val="Hoja5"/>
      <sheetName val="DIURNO"/>
      <sheetName val="Hoja1"/>
      <sheetName val="Proveedores"/>
      <sheetName val="RANGOS DE CONTRATO"/>
      <sheetName val="Hoja 1"/>
      <sheetName val="Hoja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 de Hidr."/>
      <sheetName val="Cambio de Valv."/>
      <sheetName val="Interc.tapones"/>
      <sheetName val="Interc.válv."/>
      <sheetName val="Coloc. e Interc. Tapones"/>
      <sheetName val="Varios."/>
      <sheetName val="Paral. 1"/>
      <sheetName val="Paral. 2"/>
      <sheetName val="Paral. 3"/>
      <sheetName val="Paral.4"/>
      <sheetName val="Totales"/>
      <sheetName val="Interc_de_Hidr_"/>
      <sheetName val="Cambio_de_Valv_"/>
      <sheetName val="Interc_tapones"/>
      <sheetName val="Interc_válv_"/>
      <sheetName val="Coloc__e_Interc__Tapones"/>
      <sheetName val="Varios_"/>
      <sheetName val="Paral__1"/>
      <sheetName val="Paral__2"/>
      <sheetName val="Paral__3"/>
      <sheetName val="Paral_4"/>
      <sheetName val="Interc_de_Hidr_2"/>
      <sheetName val="Cambio_de_Valv_2"/>
      <sheetName val="Interc_tapones2"/>
      <sheetName val="Interc_válv_2"/>
      <sheetName val="Coloc__e_Interc__Tapones2"/>
      <sheetName val="Varios_2"/>
      <sheetName val="Paral__12"/>
      <sheetName val="Paral__22"/>
      <sheetName val="Paral__32"/>
      <sheetName val="Paral_42"/>
      <sheetName val="Interc_de_Hidr_1"/>
      <sheetName val="Cambio_de_Valv_1"/>
      <sheetName val="Interc_tapones1"/>
      <sheetName val="Interc_válv_1"/>
      <sheetName val="Coloc__e_Interc__Tapones1"/>
      <sheetName val="Varios_1"/>
      <sheetName val="Paral__11"/>
      <sheetName val="Paral__21"/>
      <sheetName val="Paral__31"/>
      <sheetName val="Paral_41"/>
      <sheetName val="PrecRec"/>
      <sheetName val="32"/>
      <sheetName val="Hoja1"/>
      <sheetName val="APU"/>
      <sheetName val="LISTA CÓDIGOS"/>
      <sheetName val="BASE APU"/>
      <sheetName val="MANO DE OBRA"/>
      <sheetName val="INSUMOS"/>
      <sheetName val="EQUIPOS"/>
      <sheetName val="MATERIALES"/>
      <sheetName val="ESTRUCTURAS"/>
      <sheetName val="TRANSPOR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Hoja1"/>
      <sheetName val="RESUMEN"/>
      <sheetName val="ITEMS"/>
      <sheetName val="memorias"/>
      <sheetName val="AIU"/>
      <sheetName val="LISTADO"/>
      <sheetName val="APU"/>
      <sheetName val="EQUIPOS"/>
      <sheetName val="TRANSPORTES"/>
      <sheetName val="MATERIALES"/>
      <sheetName val="personal"/>
      <sheetName val="SALARIOS"/>
      <sheetName val="DOTACIONES"/>
      <sheetName val="CIERRE"/>
      <sheetName val="Datos"/>
      <sheetName val="Cuadrillas"/>
      <sheetName val="Jornal"/>
      <sheetName val="Macro1"/>
      <sheetName val="Banderas"/>
      <sheetName val="INSUMOS"/>
      <sheetName val="Insum"/>
      <sheetName val="criterio"/>
      <sheetName val="Resultados"/>
      <sheetName val="REVISIONES"/>
      <sheetName val="deu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O REDUCIDO"/>
      <sheetName val="PPTO OK"/>
      <sheetName val="CONVENIO"/>
      <sheetName val="JARDINERAS"/>
      <sheetName val="ESCALAS"/>
      <sheetName val="RAMPAS"/>
      <sheetName val="HIDRAUL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U "/>
      <sheetName val="Lista de precios"/>
      <sheetName val="CONCRETO"/>
      <sheetName val="NOVAFORT"/>
      <sheetName val="NOVALOC"/>
      <sheetName val="AlCANTARILLADO"/>
      <sheetName val="PRESION"/>
      <sheetName val="PRESION (2)"/>
      <sheetName val="SANITARIA"/>
      <sheetName val="SANITARIA (2)"/>
      <sheetName val="CPVC"/>
      <sheetName val="CANALES"/>
      <sheetName val="CONDUIT"/>
      <sheetName val="CONDUIT (2)"/>
      <sheetName val="UNION-PLATINO"/>
      <sheetName val="UNION-PLATINO (2)"/>
      <sheetName val="UNION-PLATINO (3)"/>
      <sheetName val="UNION-PLATINO (4)"/>
      <sheetName val="PEAD"/>
      <sheetName val="PEAD 1"/>
      <sheetName val="PEAD 2"/>
      <sheetName val="PRES.AGRI"/>
      <sheetName val="CORR.DREN"/>
      <sheetName val="POZOS"/>
      <sheetName val="RIEGO-CONDUCC."/>
      <sheetName val="RIEGO MOVIL"/>
      <sheetName val="GAS"/>
      <sheetName val="AIUI OC"/>
      <sheetName val="AIUI SUM"/>
      <sheetName val="5.Mano obra"/>
      <sheetName val="METACOL"/>
      <sheetName val="PRESIÓN"/>
      <sheetName val="UNION PLATINO"/>
      <sheetName val="ALTAS PRESIONES desactualizado"/>
      <sheetName val="BIAXIAL"/>
      <sheetName val="TITAN desactualizado"/>
      <sheetName val="OTROS desactualizado"/>
      <sheetName val="PEAD1"/>
      <sheetName val="PEAD2"/>
      <sheetName val="PAVCOMPONENTES"/>
      <sheetName val="DUCTO Y FIBRA"/>
      <sheetName val="W RETEN"/>
      <sheetName val="DRENAJE"/>
      <sheetName val="TUBERIA AGRICOLA"/>
      <sheetName val="PR 35"/>
      <sheetName val="RIESGO ASPERSIÓN"/>
      <sheetName val="RIEGO LOCALIZADO"/>
      <sheetName val="POSEQUIPOS"/>
      <sheetName val="PAM"/>
      <sheetName val="AGROACCESORIOS"/>
      <sheetName val="APU_"/>
      <sheetName val="Lista_de_precios"/>
      <sheetName val="PRESION_(2)"/>
      <sheetName val="SANITARIA_(2)"/>
      <sheetName val="CONDUIT_(2)"/>
      <sheetName val="UNION-PLATINO_(2)"/>
      <sheetName val="UNION-PLATINO_(3)"/>
      <sheetName val="UNION-PLATINO_(4)"/>
      <sheetName val="PEAD_1"/>
      <sheetName val="PEAD_2"/>
      <sheetName val="PRES_AGRI"/>
      <sheetName val="CORR_DREN"/>
      <sheetName val="RIEGO-CONDUCC_"/>
      <sheetName val="RIEGO_MOVIL"/>
      <sheetName val="Paral.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PRECIOS"/>
      <sheetName val="UNITARIOS"/>
      <sheetName val="Av. Cali K4+880 - K4+970"/>
      <sheetName val="AIU"/>
      <sheetName val="SOCIAL"/>
      <sheetName val="AJUSTE"/>
      <sheetName val="PMT"/>
      <sheetName val="AIU PMT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2"/>
      <sheetName val="ACARREO"/>
      <sheetName val="AIU-IDU "/>
      <sheetName val="AIU"/>
      <sheetName val="puente"/>
      <sheetName val="1 AL 8"/>
      <sheetName val="cuadrilla"/>
      <sheetName val="EQUIPOS"/>
      <sheetName val="MATERIALES"/>
      <sheetName val="Módulo1"/>
      <sheetName val="Módulo2"/>
      <sheetName val="Módulo3"/>
      <sheetName val="AIU-IDU_"/>
      <sheetName val="1_AL_8"/>
      <sheetName val="DICO"/>
      <sheetName val="Ejec"/>
      <sheetName val="Hoja1"/>
      <sheetName val="EQALT"/>
      <sheetName val="Base Datos"/>
      <sheetName val="HORARIO"/>
      <sheetName val="ABREV"/>
      <sheetName val="AIU-IDU_3"/>
      <sheetName val="1_AL_83"/>
      <sheetName val="AIU-IDU_1"/>
      <sheetName val="1_AL_81"/>
      <sheetName val="AIU-IDU_2"/>
      <sheetName val="1_AL_82"/>
      <sheetName val="AIU-IDU_4"/>
      <sheetName val="1_AL_84"/>
      <sheetName val="AIU-IDU_5"/>
      <sheetName val="1_AL_85"/>
      <sheetName val="AIU-IDU_6"/>
      <sheetName val="1_AL_86"/>
      <sheetName val="AIU-IDU_7"/>
      <sheetName val="1_AL_87"/>
      <sheetName val="DAT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anexo2"/>
      <sheetName val="ACARREO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"/>
      <sheetName val="FEB"/>
      <sheetName val="MAR"/>
      <sheetName val="Ene-Mar EEPPM"/>
      <sheetName val="Ene-Mar Contrato"/>
      <sheetName val="Rendimientos_Sur 03-00(JC)"/>
      <sheetName val="Ene-Feb"/>
      <sheetName val="Mar-Abr"/>
      <sheetName val="May-Jun"/>
      <sheetName val="Jul-Ago"/>
      <sheetName val="Sep-Oct"/>
      <sheetName val="Ene-Mar_EEPPM"/>
      <sheetName val="Ene-Mar_Contrato"/>
      <sheetName val="Rendimientos_Sur_03-00(JC)"/>
      <sheetName val="Ene-Mar_EEPPM2"/>
      <sheetName val="Ene-Mar_Contrato2"/>
      <sheetName val="Rendimientos_Sur_03-00(JC)2"/>
      <sheetName val="Ene-Mar_EEPPM1"/>
      <sheetName val="Ene-Mar_Contrato1"/>
      <sheetName val="Rendimientos_Sur_03-00(JC)1"/>
      <sheetName val="DATOS EPANET"/>
      <sheetName val="LISTA CÓDIGOS"/>
      <sheetName val="BASE APU"/>
      <sheetName val="MANO DE OBRA"/>
      <sheetName val="INSUMOS"/>
      <sheetName val="EQUIPOS"/>
      <sheetName val="MATERIALES"/>
      <sheetName val="ESTRUCTURAS"/>
      <sheetName val="TRANSPORTE"/>
      <sheetName val="Presupuesto_Via_distribuidora"/>
      <sheetName val="anexo2"/>
      <sheetName val="Sheet2"/>
      <sheetName val="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-Feb"/>
      <sheetName val="Mar-Abr"/>
      <sheetName val="May-Jun"/>
      <sheetName val="Jul-Ago"/>
      <sheetName val="Sep-Oct"/>
      <sheetName val="Nov-Dic"/>
      <sheetName val="Ene-Dic EEPPM"/>
      <sheetName val="May-Dic Contrato"/>
      <sheetName val="ENE"/>
      <sheetName val="FEB"/>
      <sheetName val="MAR"/>
      <sheetName val="Ene-Dic_EEPPM"/>
      <sheetName val="May-Dic_Contrato"/>
      <sheetName val="Ene-Dic_EEPPM2"/>
      <sheetName val="May-Dic_Contrato2"/>
      <sheetName val="Ene-Dic_EEPPM1"/>
      <sheetName val="May-Dic_Contrato1"/>
      <sheetName val="GRUPO 3"/>
      <sheetName val="Liquidación de Obra x Administr"/>
      <sheetName val="Hoja1"/>
      <sheetName val="LISTA CÓDIGOS"/>
      <sheetName val="BASE APU"/>
      <sheetName val="MANO DE OBRA"/>
      <sheetName val="INSUMOS"/>
      <sheetName val="EQUIPOS"/>
      <sheetName val="MATERIALES"/>
      <sheetName val="ESTRUCTURAS"/>
      <sheetName val="TRANSPORTE"/>
      <sheetName val="ACTA MAYORES Y MENORES"/>
      <sheetName val="item 4.5"/>
      <sheetName val="item 4.6"/>
      <sheetName val="item 4.11"/>
      <sheetName val="item 4.13"/>
      <sheetName val="item 5.1"/>
      <sheetName val="item 5.2"/>
      <sheetName val="item 5.4"/>
      <sheetName val="item 5.5"/>
      <sheetName val="item 5.6"/>
      <sheetName val="item 5.7"/>
      <sheetName val="item 5.8"/>
      <sheetName val="item 5.9"/>
      <sheetName val="item 5.11"/>
      <sheetName val="item 5.12"/>
      <sheetName val="item 5.13"/>
      <sheetName val="item 5.15"/>
      <sheetName val="item 5.16"/>
      <sheetName val="item 6.1"/>
      <sheetName val="item 6.2"/>
      <sheetName val="item 6.4"/>
      <sheetName val="item 6.5"/>
      <sheetName val="item 6.7"/>
      <sheetName val="item 6.8"/>
      <sheetName val="item 6.10"/>
      <sheetName val="item 6.11"/>
      <sheetName val="item 6.12"/>
      <sheetName val="item 6.13"/>
      <sheetName val="item 6.14"/>
      <sheetName val="28oct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"/>
      <sheetName val="UNITARIOS"/>
      <sheetName val="MATERIAL"/>
      <sheetName val="EQUIPO"/>
      <sheetName val="TRANSPORTE"/>
      <sheetName val="MANO OBRA"/>
      <sheetName val="MEMORIAS"/>
      <sheetName val="A. P. U."/>
      <sheetName val="MANO_OBRA"/>
      <sheetName val="MANO_OBRA1"/>
      <sheetName val="MANO_OBRA2"/>
      <sheetName val="A__P__U_"/>
      <sheetName val="Reservas de Petróleo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OS"/>
      <sheetName val="INICIO"/>
      <sheetName val="RESUMEN"/>
      <sheetName val="ITEMS"/>
      <sheetName val="APU"/>
      <sheetName val="MATERIALES"/>
      <sheetName val="personal"/>
      <sheetName val="Formato Presupuesto Consultoria"/>
      <sheetName val="circuitos codensa"/>
      <sheetName val="Circuitos"/>
      <sheetName val="DATOS"/>
      <sheetName val="Cuadrillas"/>
      <sheetName val="Jornal"/>
      <sheetName val="AI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3 (1000m)"/>
      <sheetName val="V0 (1000m)"/>
      <sheetName val="V1 (1000m)"/>
      <sheetName val="V2 (1000m)"/>
      <sheetName val="V4 (1000m)"/>
      <sheetName val="V5 (1000m)"/>
      <sheetName val="V6 (1000m)"/>
      <sheetName val="V7 (1000m)"/>
      <sheetName val="V8 (1000m)"/>
      <sheetName val="V9 (1000m)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_Via_distribuidora"/>
      <sheetName val="INSUMOS BASE"/>
      <sheetName val="costos mano obra"/>
      <sheetName val="Información"/>
      <sheetName val="ANEXOS QUE APLICAN"/>
      <sheetName val="DATOS GRALES"/>
      <sheetName val="PRESUPUESTO"/>
      <sheetName val="FORMATO AU"/>
      <sheetName val="CALCULO ANTICIPO"/>
      <sheetName val="GASTOS DE LEGALIZACIÓN"/>
      <sheetName val="APU AMBIENTAL"/>
      <sheetName val="LISTA VERIFICACIÓN "/>
      <sheetName val="INTERV AMBIENTAL"/>
      <sheetName val="IMPACTOS"/>
      <sheetName val="CRONOGRAMA"/>
      <sheetName val="APU"/>
      <sheetName val="APU labores arbolado 2014"/>
      <sheetName val="Presupuesto correigio nora mora"/>
      <sheetName val="INSUMOS_BASE1"/>
      <sheetName val="costos_mano_obra1"/>
      <sheetName val="ANEXOS_QUE_APLICAN1"/>
      <sheetName val="DATOS_GRALES1"/>
      <sheetName val="FORMATO_AU1"/>
      <sheetName val="CALCULO_ANTICIPO1"/>
      <sheetName val="GASTOS_DE_LEGALIZACIÓN1"/>
      <sheetName val="APU_AMBIENTAL1"/>
      <sheetName val="LISTA_VERIFICACIÓN_1"/>
      <sheetName val="INTERV_AMBIENTAL1"/>
      <sheetName val="APU_labores_arbolado_20141"/>
      <sheetName val="INSUMOS_BASE"/>
      <sheetName val="costos_mano_obra"/>
      <sheetName val="ANEXOS_QUE_APLICAN"/>
      <sheetName val="DATOS_GRALES"/>
      <sheetName val="FORMATO_AU"/>
      <sheetName val="CALCULO_ANTICIPO"/>
      <sheetName val="GASTOS_DE_LEGALIZACIÓN"/>
      <sheetName val="APU_AMBIENTAL"/>
      <sheetName val="LISTA_VERIFICACIÓN_"/>
      <sheetName val="INTERV_AMBIENTAL"/>
      <sheetName val="APU_labores_arbolado_201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 Av 68 con 64"/>
      <sheetName val="Presup Av 1o de mayo con 73a "/>
      <sheetName val="Presup Av 68 con 10"/>
      <sheetName val="Presup Clle 63 con 50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quidación de Obra x Administr"/>
      <sheetName val="Liquidación_de_Obra_x_Administr"/>
      <sheetName val="Liquidación_de_Obra_x_Administ2"/>
      <sheetName val="Liquidación_de_Obra_x_Administ1"/>
      <sheetName val="Presupuesto_Via_distribuidora"/>
      <sheetName val="Corte 2 castr. correg.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NADOR"/>
      <sheetName val="PPTO_EAB"/>
      <sheetName val="PPTO_INTERCEPTOR"/>
      <sheetName val="CAP"/>
      <sheetName val="SUBCAP"/>
      <sheetName val="ITEM"/>
      <sheetName val="DE"/>
      <sheetName val="CANTIDADES_CIM"/>
      <sheetName val="CONSOLIDADO_CANT"/>
      <sheetName val="IMP_URBANO"/>
      <sheetName val="PO"/>
      <sheetName val="RECUBRIMIENTO"/>
      <sheetName val="BDAPU_EAB"/>
      <sheetName val="ACOMETIDAS"/>
      <sheetName val="CONCRETO_DOM"/>
      <sheetName val="ESTRUCTURAS"/>
      <sheetName val="Camaras_caida"/>
      <sheetName val="Conexiones"/>
      <sheetName val="Tramos"/>
      <sheetName val="Pozos"/>
      <sheetName val="Tramos_suspender"/>
      <sheetName val="BOMBEO"/>
      <sheetName val="ESPECIF_IDU"/>
      <sheetName val="TUBERIA"/>
      <sheetName val="PRESUPUESTO"/>
      <sheetName val="SOPORTE"/>
      <sheetName val="BD_PRESUPUESTO"/>
      <sheetName val="RESUMEN_EJECUTIVO"/>
      <sheetName val="RESUMEN_TRAMO"/>
      <sheetName val="RESUMEN_INTERCEPTOR"/>
      <sheetName val="AMBIENTAL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resumen puentes"/>
      <sheetName val="0+097 Recto"/>
      <sheetName val="36+105 Curvo"/>
      <sheetName val="36+700 Recto"/>
      <sheetName val="36+820 Recto"/>
      <sheetName val="37+105 Curvo"/>
      <sheetName val="Box"/>
      <sheetName val="Cajon"/>
      <sheetName val="muros ref box"/>
      <sheetName val="acero K0+097"/>
      <sheetName val="acero K36+105"/>
      <sheetName val="acero K36+700"/>
      <sheetName val="acero K36+820"/>
      <sheetName val="acero K37+105"/>
      <sheetName val="acero puente cajon"/>
      <sheetName val="acero muros puente cajon"/>
      <sheetName val="acero muros acomp bo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tuneles"/>
      <sheetName val="Tunel4"/>
      <sheetName val="Tunel5"/>
      <sheetName val="Tunel6"/>
      <sheetName val="acero Tunel4"/>
      <sheetName val="acero Tunel5"/>
      <sheetName val="acero Tunel6"/>
      <sheetName val="alc nueva via - tunel 4"/>
      <sheetName val="alc nueva via - tunel 5"/>
      <sheetName val="alc nueva via - tunel 6"/>
      <sheetName val="acero refuerzo alcantarillas"/>
      <sheetName val="Talud 2 - tunel 4"/>
      <sheetName val="Talud 3 - tunel 4"/>
      <sheetName val="Talud 5 - tunel 5"/>
      <sheetName val="Talud 6 - tunel 5"/>
      <sheetName val="Talud 7 - tunel 6"/>
      <sheetName val="Talud 8 - tunel 6"/>
      <sheetName val="Refuerzo dado"/>
      <sheetName val="Llenos tuneles falsos"/>
      <sheetName val="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RIAS"/>
      <sheetName val="TM AV. BOYACA"/>
      <sheetName val="Sheet1"/>
    </sheetNames>
    <sheetDataSet>
      <sheetData sheetId="0" refreshError="1"/>
      <sheetData sheetId="1"/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ías habiles 2015"/>
      <sheetName val="POR REGIONES"/>
      <sheetName val="PRESUPUESTO DETALLADO"/>
      <sheetName val="PRESUPUESTO BASE POLIDEPORTIVO"/>
      <sheetName val="AHORROS"/>
      <sheetName val="MANTENIMIENTO y OPERACIÓN"/>
      <sheetName val="PRESUPUESTO DE E&amp;D"/>
      <sheetName val="Análisis de preci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  <sheetName val="IMPLEMENTACION VERTICAL"/>
      <sheetName val="FORMATO multius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Ingeniería Básica"/>
      <sheetName val="Acompañamiento Const. &amp; Oper."/>
      <sheetName val="Salarios por Categoría"/>
      <sheetName val="Formulario 1-DISEÑO "/>
      <sheetName val="PP CONSULTORIA"/>
      <sheetName val="Peso Productos"/>
      <sheetName val="Tarifas"/>
      <sheetName val="Presupuesto detallado EAB"/>
      <sheetName val="Res 342-Tarifas 2016 (2)"/>
      <sheetName val="Res 342-Tarifas 2016"/>
      <sheetName val="FM&gt;3000"/>
      <sheetName val="FM&lt;3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"/>
      <sheetName val="1.1.1"/>
      <sheetName val="1.2.1"/>
      <sheetName val="1.2.2"/>
      <sheetName val="1.2.3"/>
      <sheetName val="1.2.4"/>
      <sheetName val="1.2.5"/>
      <sheetName val="1.2.6"/>
      <sheetName val="1.3.1"/>
      <sheetName val="1.3.2"/>
      <sheetName val="1.4.1"/>
      <sheetName val="1.4.2"/>
      <sheetName val="1.4.3"/>
      <sheetName val="1.4.4"/>
      <sheetName val="1.4.5"/>
      <sheetName val="1.4.6"/>
      <sheetName val="1.4.7"/>
      <sheetName val="1.4.8"/>
      <sheetName val="1.4.9"/>
      <sheetName val="1.4.10"/>
      <sheetName val="1.4.11"/>
      <sheetName val="1.4.12"/>
      <sheetName val="1.4.13"/>
      <sheetName val="1.4.14"/>
      <sheetName val="1.5.1"/>
      <sheetName val="1.5.2"/>
      <sheetName val="1.5.3"/>
      <sheetName val="2.1.1"/>
      <sheetName val="2.1.2"/>
      <sheetName val="2.1.3"/>
      <sheetName val="2.1.4"/>
      <sheetName val="2.1.5"/>
      <sheetName val="2.1.6"/>
      <sheetName val="2.1.7"/>
      <sheetName val="2.1.8"/>
      <sheetName val="2.1.9"/>
      <sheetName val="2.1.10"/>
      <sheetName val="2.1.11"/>
      <sheetName val="2.1.12"/>
      <sheetName val="2.1.13"/>
      <sheetName val="2.1.14"/>
      <sheetName val="2.1.15"/>
      <sheetName val="2.1.16"/>
      <sheetName val="2.1.17"/>
      <sheetName val="2.1.18"/>
      <sheetName val="2.1.19"/>
      <sheetName val="2.1.20"/>
      <sheetName val="2.1.21"/>
      <sheetName val="2.1.22"/>
      <sheetName val="2.1.23"/>
      <sheetName val="2.1.24"/>
      <sheetName val="2.1.25"/>
      <sheetName val="2.1.26"/>
      <sheetName val="2.2.1"/>
      <sheetName val="2.2.2"/>
      <sheetName val="2.2.3"/>
      <sheetName val="2.2.4"/>
      <sheetName val="2.4.1"/>
      <sheetName val="2.4.2"/>
      <sheetName val="2.4.3"/>
      <sheetName val="2.4.4"/>
      <sheetName val="2.4.5"/>
      <sheetName val="2.4.6"/>
      <sheetName val="2.4.7"/>
      <sheetName val="3.1.1"/>
      <sheetName val="3.1.2"/>
      <sheetName val="3.1.3"/>
      <sheetName val="3.1.4"/>
      <sheetName val="3.1.5"/>
      <sheetName val="3.1.6"/>
      <sheetName val="3.2.1"/>
      <sheetName val="3.2.2"/>
      <sheetName val="3.2.3"/>
      <sheetName val="3.2.4"/>
      <sheetName val="3.2.5"/>
      <sheetName val="3.2.6"/>
      <sheetName val="3.2.7"/>
      <sheetName val="4.1.1"/>
      <sheetName val="4.1.2"/>
      <sheetName val="4.1.3"/>
      <sheetName val="4.1.4"/>
      <sheetName val="4.2.1"/>
      <sheetName val="4.2.2"/>
      <sheetName val="4.2.3"/>
      <sheetName val="4.2.4"/>
      <sheetName val="4.2.5"/>
      <sheetName val="4.2.6"/>
      <sheetName val="4.3.1"/>
      <sheetName val="4.3.2"/>
      <sheetName val="4.6.1"/>
      <sheetName val="4.6.2"/>
      <sheetName val="4.6.3"/>
      <sheetName val="4.6.4"/>
      <sheetName val="4.6.5"/>
      <sheetName val="4.6.6"/>
      <sheetName val="4.6.7"/>
      <sheetName val="4.6.8"/>
      <sheetName val="4.6.9"/>
      <sheetName val="4.6.10"/>
      <sheetName val="4.6.11"/>
      <sheetName val="4.6.12"/>
      <sheetName val="4.6.13"/>
      <sheetName val="4.6.14"/>
      <sheetName val="4.6.15"/>
      <sheetName val="4.6.16"/>
      <sheetName val="4.6.17"/>
      <sheetName val="4.6.18"/>
      <sheetName val="4.6.19"/>
      <sheetName val="4.6.20"/>
      <sheetName val="4.6.21"/>
      <sheetName val="4.6.22"/>
      <sheetName val="4.6.23"/>
      <sheetName val="4.6.24"/>
      <sheetName val="4.6.25"/>
      <sheetName val="4.6.26"/>
      <sheetName val="4.6.27"/>
      <sheetName val="4.6.28"/>
      <sheetName val="4.6.29"/>
      <sheetName val="4.6.30"/>
      <sheetName val="4.6.31"/>
      <sheetName val="4.6.32"/>
      <sheetName val="4.6.33"/>
      <sheetName val="4.6.34"/>
      <sheetName val="4.6.35"/>
      <sheetName val="4.6.36"/>
      <sheetName val="4.6.37"/>
      <sheetName val="4.6.38"/>
      <sheetName val="4.6.39"/>
      <sheetName val="4.6.40"/>
      <sheetName val="4.6.41"/>
      <sheetName val="4.6.42"/>
      <sheetName val="4.6.43"/>
      <sheetName val="4.6.44"/>
      <sheetName val="4.6.45"/>
      <sheetName val="4.6.46"/>
      <sheetName val="4.6.47"/>
      <sheetName val="4.6.48"/>
      <sheetName val="4.6.49"/>
      <sheetName val="4.6.50"/>
      <sheetName val="4.6.51"/>
      <sheetName val="4.6.52"/>
      <sheetName val="4.6.53"/>
      <sheetName val="4.6.54"/>
      <sheetName val="4.6.55"/>
      <sheetName val="4.6.56"/>
      <sheetName val="4.6.57"/>
      <sheetName val="4.6.58"/>
      <sheetName val="4.6.59"/>
      <sheetName val="4.6.60"/>
      <sheetName val="4.6.61"/>
      <sheetName val="4.6.62"/>
      <sheetName val="4.6.63"/>
      <sheetName val="4.6.64"/>
      <sheetName val="4.6.65"/>
      <sheetName val="4.6.66"/>
      <sheetName val="4.6.67"/>
      <sheetName val="4.6.68"/>
      <sheetName val="4.6.69"/>
      <sheetName val="4.6.70"/>
      <sheetName val="4.6.71"/>
      <sheetName val="4.6.72"/>
      <sheetName val="4.6.73"/>
      <sheetName val="4.6.74"/>
      <sheetName val="4.6.75"/>
      <sheetName val="4.6.76"/>
      <sheetName val="4.6.77"/>
      <sheetName val="4.6.78"/>
      <sheetName val="4.6.79"/>
      <sheetName val="4.6.80"/>
      <sheetName val="4.6.81"/>
      <sheetName val="4.6.82"/>
      <sheetName val="4.6.83"/>
      <sheetName val="4.6.84"/>
      <sheetName val="4.6.85"/>
      <sheetName val="4.6.86"/>
      <sheetName val="4.6.87"/>
      <sheetName val="4.6.88"/>
      <sheetName val="4.6.89"/>
      <sheetName val="4.6.90"/>
      <sheetName val="4.7.1"/>
      <sheetName val="4.7.2"/>
      <sheetName val="4.7.3"/>
      <sheetName val="4.7.5"/>
      <sheetName val="4.7.6"/>
      <sheetName val="4.7.7"/>
      <sheetName val="4.7.8"/>
      <sheetName val="4.7.9"/>
      <sheetName val="4.7.10"/>
      <sheetName val="4.7.11"/>
      <sheetName val="4.8.1"/>
      <sheetName val="4.8.2"/>
      <sheetName val="4.8.3"/>
      <sheetName val="4.8.4"/>
      <sheetName val="4.8.5"/>
      <sheetName val="4.8.6"/>
      <sheetName val="4.8.7"/>
      <sheetName val="4.8.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"/>
      <sheetName val="AIU"/>
      <sheetName val="MO_Fac_pres"/>
      <sheetName val="CO1.1-1.12"/>
      <sheetName val="CO1.13-1.15-Muros"/>
      <sheetName val="CO2.1-2.2"/>
      <sheetName val="CO3.1-3.6"/>
      <sheetName val="CO4.1-4.5"/>
      <sheetName val="TABLAS"/>
      <sheetName val="TARIFAS-JORNAL-DIST"/>
      <sheetName val="APU_1"/>
      <sheetName val="APU_2"/>
      <sheetName val="APU_3"/>
      <sheetName val="APU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"/>
      <sheetName val="Tarifa MT"/>
      <sheetName val="Info Ensayos"/>
      <sheetName val="Resolucion 342 -2009"/>
      <sheetName val="Ensayos Laboratorio"/>
      <sheetName val="DATO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OBRAS "/>
      <sheetName val="ResumenGeneral"/>
      <sheetName val="BOCATOMA"/>
      <sheetName val="APU BOCATOMA"/>
      <sheetName val="ADUCCIÓN"/>
      <sheetName val="APU ADUCCIÓN"/>
      <sheetName val="DESARENADOR"/>
      <sheetName val="APU DESARENADOR"/>
      <sheetName val="PLANTA DE TRATAMIENTO"/>
      <sheetName val="APU PLANTA DE TRATAMIENTO"/>
      <sheetName val="TANQUE DE ALMACENAMIENTO"/>
      <sheetName val="APU TANQUE ALMAC"/>
      <sheetName val=" REDES DE DISTRI"/>
      <sheetName val="APU_Redes"/>
      <sheetName val="BASE CTOS"/>
      <sheetName val="BASE"/>
      <sheetName val="INSUMOS"/>
      <sheetName val="Formular"/>
      <sheetName val="Recursos"/>
      <sheetName val="RESUMEN_OBRAS_"/>
      <sheetName val="APU_BOCATOMA"/>
      <sheetName val="APU_ADUCCIÓN"/>
      <sheetName val="APU_DESARENADOR"/>
      <sheetName val="PLANTA_DE_TRATAMIENTO"/>
      <sheetName val="APU_PLANTA_DE_TRATAMIENTO"/>
      <sheetName val="TANQUE_DE_ALMACENAMIENTO"/>
      <sheetName val="APU_TANQUE_ALMAC"/>
      <sheetName val="_REDES_DE_DISTRI"/>
      <sheetName val="BASE_CTOS"/>
      <sheetName val="RESUMEN_OBRAS_2"/>
      <sheetName val="APU_BOCATOMA2"/>
      <sheetName val="APU_ADUCCIÓN2"/>
      <sheetName val="APU_DESARENADOR2"/>
      <sheetName val="PLANTA_DE_TRATAMIENTO2"/>
      <sheetName val="APU_PLANTA_DE_TRATAMIENTO2"/>
      <sheetName val="TANQUE_DE_ALMACENAMIENTO2"/>
      <sheetName val="APU_TANQUE_ALMAC2"/>
      <sheetName val="_REDES_DE_DISTRI2"/>
      <sheetName val="BASE_CTOS2"/>
      <sheetName val="RESUMEN_OBRAS_1"/>
      <sheetName val="APU_BOCATOMA1"/>
      <sheetName val="APU_ADUCCIÓN1"/>
      <sheetName val="APU_DESARENADOR1"/>
      <sheetName val="PLANTA_DE_TRATAMIENTO1"/>
      <sheetName val="APU_PLANTA_DE_TRATAMIENTO1"/>
      <sheetName val="TANQUE_DE_ALMACENAMIENTO1"/>
      <sheetName val="APU_TANQUE_ALMAC1"/>
      <sheetName val="_REDES_DE_DISTRI1"/>
      <sheetName val="BASE_CTOS1"/>
      <sheetName val="Datos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S"/>
      <sheetName val="BASE"/>
      <sheetName val="LISTA"/>
      <sheetName val="Duitama-La Palmera"/>
      <sheetName val="CUADRO"/>
      <sheetName val="PRECIOS"/>
      <sheetName val="Análisis de precios"/>
      <sheetName val="BASEDuitama-La Palmera"/>
      <sheetName val="PROGR VER02"/>
      <sheetName val="acta"/>
      <sheetName val="Itemes Renovación"/>
      <sheetName val="Duitama-La_Palmera"/>
      <sheetName val="Análisis_de_precios"/>
      <sheetName val="BASEDuitama-La_Palm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IDENTES DE 1995 - 1996"/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CCIDENTES DE 1995 - 1996.xls"/>
      <sheetName val="items"/>
      <sheetName val="ACTA DE MODIFICACION  (2)"/>
      <sheetName val="CONT_ADI"/>
      <sheetName val="aCCIDENTES%20DE%201995%20-%2019"/>
      <sheetName val="#¡REF"/>
      <sheetName val="/a  aaInformación GRUPO 4/A MIn"/>
      <sheetName val="_aCCIDENTES_DE_1995___1996_xl_2"/>
    </sheetNames>
    <definedNames>
      <definedName name="absc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MOS"/>
      <sheetName val="CANTIDADES"/>
      <sheetName val="PRESUPUESTO FINAL"/>
      <sheetName val="Cantidades de obra"/>
      <sheetName val="LOCAL Y REPLANT "/>
      <sheetName val="EXCAVACION"/>
      <sheetName val="CONCRETO LIMPIEZA"/>
      <sheetName val="CONCRETO 3000 PSI"/>
      <sheetName val="CONCRETO 3000 PLACA"/>
      <sheetName val="RELLENOS"/>
      <sheetName val="CAJA DRENAJE"/>
      <sheetName val="ASEO Y LIMPIEZA FINAL"/>
      <sheetName val="MANO DE OBRA CIVI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iseño"/>
      <sheetName val="ITEM"/>
      <sheetName val="valores finales"/>
      <sheetName val="Hoja10"/>
      <sheetName val="Formulario"/>
      <sheetName val="TD"/>
      <sheetName val="Consoidado Datos"/>
      <sheetName val="Norte Derecho"/>
      <sheetName val="Norte Izquierdo"/>
      <sheetName val="Contador Derecho"/>
      <sheetName val="Contador Izquierdo"/>
      <sheetName val="Callejas"/>
      <sheetName val="BOMBE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"/>
      <sheetName val="CANTIDADES"/>
      <sheetName val="APU"/>
      <sheetName val="TARIFAS-JORNAL-DIST"/>
      <sheetName val="MO_Fac_pres"/>
      <sheetName val="AIU"/>
      <sheetName val="Cronogram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CP"/>
      <sheetName val="Adicional Invias"/>
      <sheetName val="alternativa 2"/>
      <sheetName val="alternativa 1"/>
      <sheetName val="VR-PROP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TRICO"/>
      <sheetName val="Vuelta"/>
      <sheetName val="Vuelta AIA"/>
      <sheetName val="75 Item"/>
      <sheetName val="Vuelta AD 5"/>
      <sheetName val="APU-Vuelta"/>
      <sheetName val="Equipos"/>
      <sheetName val="Materiales"/>
      <sheetName val="MO"/>
      <sheetName val="Acarreo"/>
      <sheetName val="PRESOC"/>
      <sheetName val="Módulo1"/>
      <sheetName val="Módulo2"/>
      <sheetName val="Módulo3"/>
      <sheetName val="Vuelta_AIA"/>
      <sheetName val="75_Item"/>
      <sheetName val="Vuelta_AD_5"/>
      <sheetName val="ICCP"/>
      <sheetName val="Vuelta_AIA1"/>
      <sheetName val="75_Item1"/>
      <sheetName val="Vuelta_AD_51"/>
      <sheetName val="Vuelta_AIA2"/>
      <sheetName val="75_Item2"/>
      <sheetName val="Vuelta_AD_52"/>
      <sheetName val="Vuelta_AIA3"/>
      <sheetName val="75_Item3"/>
      <sheetName val="Vuelta_AD_53"/>
      <sheetName val="INDIC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TA"/>
      <sheetName val="BASE"/>
      <sheetName val="BASE CTOS"/>
      <sheetName val="PRELIM"/>
      <sheetName val="TUBERIA"/>
      <sheetName val="EXCAVA"/>
      <sheetName val="RESUMEN OBRAS "/>
      <sheetName val="1. Caja de Control y Aforo"/>
      <sheetName val="1. APU CAJA CONTROL"/>
      <sheetName val="2. Desarenador"/>
      <sheetName val="2. APU DESARENADOR"/>
      <sheetName val="3. Conducción"/>
      <sheetName val="3. APU CONDUCCIÓN"/>
      <sheetName val="4. Tanques Existentes"/>
      <sheetName val="4. APU Tanques Existentes"/>
      <sheetName val="5. Red Distribución"/>
      <sheetName val="5. APU Red Distribución"/>
      <sheetName val="6.  Opt. PTAP existente"/>
      <sheetName val="6. APU OPT PTAP"/>
      <sheetName val="RES MATERERIALES ACUEDUCTO"/>
      <sheetName val="BASE_CTOS"/>
      <sheetName val="RESUMEN_OBRAS_"/>
      <sheetName val="1__Caja_de_Control_y_Aforo"/>
      <sheetName val="1__APU_CAJA_CONTROL"/>
      <sheetName val="2__Desarenador"/>
      <sheetName val="2__APU_DESARENADOR"/>
      <sheetName val="3__Conducción"/>
      <sheetName val="3__APU_CONDUCCIÓN"/>
      <sheetName val="4__Tanques_Existentes"/>
      <sheetName val="4__APU_Tanques_Existentes"/>
      <sheetName val="5__Red_Distribución"/>
      <sheetName val="5__APU_Red_Distribución"/>
      <sheetName val="6___Opt__PTAP_existente"/>
      <sheetName val="6__APU_OPT_PTAP"/>
      <sheetName val="RES_MATERERIALES_ACUEDUCTO"/>
      <sheetName val="BASE_CTOS2"/>
      <sheetName val="RESUMEN_OBRAS_2"/>
      <sheetName val="1__Caja_de_Control_y_Aforo2"/>
      <sheetName val="1__APU_CAJA_CONTROL2"/>
      <sheetName val="2__Desarenador2"/>
      <sheetName val="2__APU_DESARENADOR2"/>
      <sheetName val="3__Conducción2"/>
      <sheetName val="3__APU_CONDUCCIÓN2"/>
      <sheetName val="4__Tanques_Existentes2"/>
      <sheetName val="4__APU_Tanques_Existentes2"/>
      <sheetName val="5__Red_Distribución2"/>
      <sheetName val="5__APU_Red_Distribución2"/>
      <sheetName val="6___Opt__PTAP_existente2"/>
      <sheetName val="6__APU_OPT_PTAP2"/>
      <sheetName val="RES_MATERERIALES_ACUEDUCTO2"/>
      <sheetName val="BASE_CTOS1"/>
      <sheetName val="RESUMEN_OBRAS_1"/>
      <sheetName val="1__Caja_de_Control_y_Aforo1"/>
      <sheetName val="1__APU_CAJA_CONTROL1"/>
      <sheetName val="2__Desarenador1"/>
      <sheetName val="2__APU_DESARENADOR1"/>
      <sheetName val="3__Conducción1"/>
      <sheetName val="3__APU_CONDUCCIÓN1"/>
      <sheetName val="4__Tanques_Existentes1"/>
      <sheetName val="4__APU_Tanques_Existentes1"/>
      <sheetName val="5__Red_Distribución1"/>
      <sheetName val="5__APU_Red_Distribución1"/>
      <sheetName val="6___Opt__PTAP_existente1"/>
      <sheetName val="6__APU_OPT_PTAP1"/>
      <sheetName val="RES_MATERERIALES_ACUEDUCTO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MOS"/>
      <sheetName val="PRESUPUESTO"/>
      <sheetName val="SUB APU"/>
      <sheetName val="Cantidades de Obra"/>
      <sheetName val="FORMULARIO"/>
      <sheetName val="SUB_APU"/>
      <sheetName val="Cantidades_de_Obra"/>
      <sheetName val="Itemes Renovación"/>
      <sheetName val="SUB_APU1"/>
      <sheetName val="Cantidades_de_Obra1"/>
      <sheetName val="SUB_APU3"/>
      <sheetName val="Cantidades_de_Obra3"/>
      <sheetName val="SUB_APU2"/>
      <sheetName val="Cantidades_de_Obra2"/>
      <sheetName val="SUB_APU4"/>
      <sheetName val="Cantidades_de_Obra4"/>
      <sheetName val="Itemes_Renovación"/>
      <sheetName val="SUB_APU5"/>
      <sheetName val="Cantidades_de_Obra5"/>
      <sheetName val="Jul-Ago"/>
      <sheetName val="May-Jun"/>
      <sheetName val="Sep-Oct"/>
      <sheetName val="LISTA CÓDIGOS"/>
      <sheetName val="BASE APU"/>
      <sheetName val="MANO DE OBRA"/>
      <sheetName val="EQUIPOS"/>
      <sheetName val="MATERIALES"/>
      <sheetName val="ESTRUCTURAS"/>
      <sheetName val="TRANSPORTE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 0"/>
      <sheetName val="PR 1"/>
      <sheetName val="PR 2"/>
      <sheetName val="PR 3"/>
      <sheetName val="PR 4"/>
      <sheetName val="PR 5"/>
      <sheetName val="PR 6"/>
      <sheetName val="PR 7"/>
      <sheetName val="PR 8"/>
      <sheetName val="PR 9"/>
      <sheetName val="PR 10"/>
      <sheetName val="PR 11"/>
      <sheetName val="PR 12"/>
      <sheetName val="PR 13"/>
      <sheetName val="PR 14"/>
      <sheetName val="PR 15"/>
      <sheetName val="PR 16"/>
      <sheetName val="PR 17"/>
      <sheetName val="PR18"/>
      <sheetName val="PR 19"/>
      <sheetName val="PR 20"/>
      <sheetName val="PR 21"/>
      <sheetName val="PR 22"/>
      <sheetName val="PR 23"/>
      <sheetName val="PR 24"/>
      <sheetName val="PR 25"/>
      <sheetName val="PR 26"/>
      <sheetName val="PR 27"/>
      <sheetName val="PR 28"/>
      <sheetName val="PR 29"/>
      <sheetName val="PR 30"/>
      <sheetName val="PR 31"/>
      <sheetName val="PR 32"/>
      <sheetName val="PR 33"/>
      <sheetName val="PR 34"/>
      <sheetName val="PR 35"/>
      <sheetName val="PR 36"/>
      <sheetName val="PR 37"/>
      <sheetName val="PR38"/>
      <sheetName val="PR 39"/>
      <sheetName val="PR 40"/>
      <sheetName val="PR 41"/>
      <sheetName val="PR 42"/>
      <sheetName val="PR 43"/>
      <sheetName val="PR 44"/>
      <sheetName val="PR 45"/>
      <sheetName val="PR 46"/>
      <sheetName val="PR 47"/>
      <sheetName val="PR 48"/>
      <sheetName val="PR 49"/>
      <sheetName val="Cuadro Estado"/>
      <sheetName val="items"/>
      <sheetName val="2103mar "/>
      <sheetName val="Equipo"/>
      <sheetName val="materiales"/>
      <sheetName val="otros"/>
      <sheetName val="Itemes Renovación"/>
      <sheetName val="A. P. U."/>
      <sheetName val="Insumos"/>
      <sheetName val="PR_1"/>
      <sheetName val="TRAYECTO 1"/>
      <sheetName val="FECHAS DE CORTE"/>
      <sheetName val="Informacion General"/>
      <sheetName val="PR_0"/>
      <sheetName val="PR_11"/>
      <sheetName val="PR_2"/>
      <sheetName val="PR_3"/>
      <sheetName val="PR_4"/>
      <sheetName val="PR_5"/>
      <sheetName val="PR_6"/>
      <sheetName val="PR_7"/>
      <sheetName val="PR_8"/>
      <sheetName val="PR_9"/>
      <sheetName val="PR_10"/>
      <sheetName val="PR_111"/>
      <sheetName val="PR_12"/>
      <sheetName val="PR_13"/>
      <sheetName val="PR_14"/>
      <sheetName val="PR_15"/>
      <sheetName val="PR_16"/>
      <sheetName val="PR_17"/>
      <sheetName val="PR_19"/>
      <sheetName val="PR_20"/>
      <sheetName val="PR_21"/>
      <sheetName val="PR_22"/>
      <sheetName val="PR_23"/>
      <sheetName val="PR_24"/>
      <sheetName val="PR_25"/>
      <sheetName val="PR_26"/>
      <sheetName val="PR_27"/>
      <sheetName val="PR_28"/>
      <sheetName val="PR_29"/>
      <sheetName val="PR_30"/>
      <sheetName val="PR_31"/>
      <sheetName val="PR_32"/>
      <sheetName val="PR_33"/>
      <sheetName val="PR_34"/>
      <sheetName val="PR_35"/>
      <sheetName val="PR_36"/>
      <sheetName val="PR_37"/>
      <sheetName val="PR_39"/>
      <sheetName val="PR_40"/>
      <sheetName val="PR_41"/>
      <sheetName val="PR_42"/>
      <sheetName val="PR_43"/>
      <sheetName val="PR_44"/>
      <sheetName val="PR_45"/>
      <sheetName val="PR_46"/>
      <sheetName val="PR_47"/>
      <sheetName val="PR_48"/>
      <sheetName val="PR_49"/>
      <sheetName val="Cuadro_Estado"/>
      <sheetName val="2103mar_"/>
      <sheetName val="Itemes_Renovación"/>
      <sheetName val="A__P__U_"/>
      <sheetName val="TRAYECTO_1"/>
      <sheetName val="FECHAS_DE_CORTE"/>
      <sheetName val="Informacion_General"/>
      <sheetName val="TARIFAS"/>
      <sheetName val="Personalizar"/>
      <sheetName val="FIBRA ÓPTICA"/>
      <sheetName val="Formulas"/>
      <sheetName val="INDICE"/>
      <sheetName val="DISTANCIA"/>
      <sheetName val="PERSONAL"/>
      <sheetName val="2103mar%20.xls"/>
      <sheetName val="ELECTRICO"/>
      <sheetName val="Vuelta"/>
      <sheetName val="días habiles 2015"/>
      <sheetName val="INS"/>
      <sheetName val="Ppto"/>
      <sheetName val="Plan auditoría"/>
      <sheetName val="Análisis de precios"/>
      <sheetName val="Hoja1"/>
      <sheetName val="BASE"/>
      <sheetName val="1_Preliminares"/>
      <sheetName val="M.Obra"/>
      <sheetName val="PR_01"/>
      <sheetName val="PR_18"/>
      <sheetName val="PR_210"/>
      <sheetName val="PR_38"/>
      <sheetName val="PR_410"/>
      <sheetName val="PR_51"/>
      <sheetName val="PR_61"/>
      <sheetName val="PR_71"/>
      <sheetName val="PR_81"/>
      <sheetName val="PR_91"/>
      <sheetName val="PR_101"/>
      <sheetName val="PR_121"/>
      <sheetName val="PR_131"/>
      <sheetName val="PR_141"/>
      <sheetName val="PR_151"/>
      <sheetName val="PR_161"/>
      <sheetName val="PR_171"/>
      <sheetName val="PR_191"/>
      <sheetName val="PR_201"/>
      <sheetName val="PR_211"/>
      <sheetName val="PR_221"/>
      <sheetName val="PR_231"/>
      <sheetName val="PR_241"/>
      <sheetName val="PR_251"/>
      <sheetName val="PR_261"/>
      <sheetName val="PR_271"/>
      <sheetName val="PR_281"/>
      <sheetName val="PR_291"/>
      <sheetName val="PR_301"/>
      <sheetName val="PR_311"/>
      <sheetName val="PR_321"/>
      <sheetName val="PR_331"/>
      <sheetName val="PR_341"/>
      <sheetName val="PR_351"/>
      <sheetName val="PR_361"/>
      <sheetName val="PR_371"/>
      <sheetName val="PR_391"/>
      <sheetName val="PR_401"/>
      <sheetName val="PR_411"/>
      <sheetName val="PR_421"/>
      <sheetName val="PR_431"/>
      <sheetName val="PR_441"/>
      <sheetName val="PR_451"/>
      <sheetName val="PR_461"/>
      <sheetName val="PR_471"/>
      <sheetName val="PR_481"/>
      <sheetName val="PR_491"/>
      <sheetName val="Cuadro_Estado1"/>
      <sheetName val="2103mar_1"/>
      <sheetName val="A__P__U_1"/>
      <sheetName val="TRAYECTO_11"/>
      <sheetName val="PR_04"/>
      <sheetName val="PR_115"/>
      <sheetName val="PR_216"/>
      <sheetName val="PR_315"/>
      <sheetName val="PR_416"/>
      <sheetName val="PR_54"/>
      <sheetName val="PR_64"/>
      <sheetName val="PR_74"/>
      <sheetName val="PR_84"/>
      <sheetName val="PR_94"/>
      <sheetName val="PR_104"/>
      <sheetName val="PR_116"/>
      <sheetName val="PR_124"/>
      <sheetName val="PR_134"/>
      <sheetName val="PR_144"/>
      <sheetName val="PR_154"/>
      <sheetName val="PR_164"/>
      <sheetName val="PR_174"/>
      <sheetName val="PR_194"/>
      <sheetName val="PR_204"/>
      <sheetName val="PR_217"/>
      <sheetName val="PR_224"/>
      <sheetName val="PR_234"/>
      <sheetName val="PR_244"/>
      <sheetName val="PR_254"/>
      <sheetName val="PR_264"/>
      <sheetName val="PR_274"/>
      <sheetName val="PR_284"/>
      <sheetName val="PR_294"/>
      <sheetName val="PR_304"/>
      <sheetName val="PR_316"/>
      <sheetName val="PR_324"/>
      <sheetName val="PR_334"/>
      <sheetName val="PR_344"/>
      <sheetName val="PR_354"/>
      <sheetName val="PR_364"/>
      <sheetName val="PR_374"/>
      <sheetName val="PR_394"/>
      <sheetName val="PR_404"/>
      <sheetName val="PR_417"/>
      <sheetName val="PR_424"/>
      <sheetName val="PR_434"/>
      <sheetName val="PR_444"/>
      <sheetName val="PR_454"/>
      <sheetName val="PR_464"/>
      <sheetName val="PR_474"/>
      <sheetName val="PR_484"/>
      <sheetName val="PR_494"/>
      <sheetName val="Cuadro_Estado4"/>
      <sheetName val="2103mar_4"/>
      <sheetName val="A__P__U_4"/>
      <sheetName val="TRAYECTO_14"/>
      <sheetName val="PR_02"/>
      <sheetName val="PR_110"/>
      <sheetName val="PR_212"/>
      <sheetName val="PR_310"/>
      <sheetName val="PR_412"/>
      <sheetName val="PR_52"/>
      <sheetName val="PR_62"/>
      <sheetName val="PR_72"/>
      <sheetName val="PR_82"/>
      <sheetName val="PR_92"/>
      <sheetName val="PR_102"/>
      <sheetName val="PR_112"/>
      <sheetName val="PR_122"/>
      <sheetName val="PR_132"/>
      <sheetName val="PR_142"/>
      <sheetName val="PR_152"/>
      <sheetName val="PR_162"/>
      <sheetName val="PR_172"/>
      <sheetName val="PR_192"/>
      <sheetName val="PR_202"/>
      <sheetName val="PR_213"/>
      <sheetName val="PR_222"/>
      <sheetName val="PR_232"/>
      <sheetName val="PR_242"/>
      <sheetName val="PR_252"/>
      <sheetName val="PR_262"/>
      <sheetName val="PR_272"/>
      <sheetName val="PR_282"/>
      <sheetName val="PR_292"/>
      <sheetName val="PR_302"/>
      <sheetName val="PR_312"/>
      <sheetName val="PR_322"/>
      <sheetName val="PR_332"/>
      <sheetName val="PR_342"/>
      <sheetName val="PR_352"/>
      <sheetName val="PR_362"/>
      <sheetName val="PR_372"/>
      <sheetName val="PR_392"/>
      <sheetName val="PR_402"/>
      <sheetName val="PR_413"/>
      <sheetName val="PR_422"/>
      <sheetName val="PR_432"/>
      <sheetName val="PR_442"/>
      <sheetName val="PR_452"/>
      <sheetName val="PR_462"/>
      <sheetName val="PR_472"/>
      <sheetName val="PR_482"/>
      <sheetName val="PR_492"/>
      <sheetName val="Cuadro_Estado2"/>
      <sheetName val="2103mar_2"/>
      <sheetName val="A__P__U_2"/>
      <sheetName val="TRAYECTO_12"/>
      <sheetName val="PR_03"/>
      <sheetName val="PR_113"/>
      <sheetName val="PR_214"/>
      <sheetName val="PR_313"/>
      <sheetName val="PR_414"/>
      <sheetName val="PR_53"/>
      <sheetName val="PR_63"/>
      <sheetName val="PR_73"/>
      <sheetName val="PR_83"/>
      <sheetName val="PR_93"/>
      <sheetName val="PR_103"/>
      <sheetName val="PR_114"/>
      <sheetName val="PR_123"/>
      <sheetName val="PR_133"/>
      <sheetName val="PR_143"/>
      <sheetName val="PR_153"/>
      <sheetName val="PR_163"/>
      <sheetName val="PR_173"/>
      <sheetName val="PR_193"/>
      <sheetName val="PR_203"/>
      <sheetName val="PR_215"/>
      <sheetName val="PR_223"/>
      <sheetName val="PR_233"/>
      <sheetName val="PR_243"/>
      <sheetName val="PR_253"/>
      <sheetName val="PR_263"/>
      <sheetName val="PR_273"/>
      <sheetName val="PR_283"/>
      <sheetName val="PR_293"/>
      <sheetName val="PR_303"/>
      <sheetName val="PR_314"/>
      <sheetName val="PR_323"/>
      <sheetName val="PR_333"/>
      <sheetName val="PR_343"/>
      <sheetName val="PR_353"/>
      <sheetName val="PR_363"/>
      <sheetName val="PR_373"/>
      <sheetName val="PR_393"/>
      <sheetName val="PR_403"/>
      <sheetName val="PR_415"/>
      <sheetName val="PR_423"/>
      <sheetName val="PR_433"/>
      <sheetName val="PR_443"/>
      <sheetName val="PR_453"/>
      <sheetName val="PR_463"/>
      <sheetName val="PR_473"/>
      <sheetName val="PR_483"/>
      <sheetName val="PR_493"/>
      <sheetName val="Cuadro_Estado3"/>
      <sheetName val="2103mar_3"/>
      <sheetName val="A__P__U_3"/>
      <sheetName val="TRAYECTO_13"/>
      <sheetName val="UNITARIOS"/>
      <sheetName val="Actual Data (MAP)"/>
      <sheetName val="Actual Data (STX)"/>
      <sheetName val="ManoDeObra"/>
      <sheetName val="Precios"/>
      <sheetName val="320.1"/>
      <sheetName val="330.2"/>
      <sheetName val="700.1"/>
      <sheetName val="220.1"/>
      <sheetName val="330.1"/>
      <sheetName val="640.1.2"/>
      <sheetName val="673.1"/>
      <sheetName val="673.2"/>
      <sheetName val="Insum"/>
      <sheetName val="FIBRA_ÓPTICA"/>
      <sheetName val="Análisis_de_precios"/>
      <sheetName val="2103mar%20_xls"/>
      <sheetName val="M_Obra"/>
      <sheetName val="Distanc"/>
      <sheetName val="días_habiles_2015"/>
      <sheetName val="Plan_auditoría"/>
      <sheetName val="Itemes_Renovación1"/>
      <sheetName val="FECHAS_DE_CORTE1"/>
      <sheetName val="Informacion_General1"/>
      <sheetName val="FIBRA_ÓPTICA1"/>
      <sheetName val="Análisis_de_precios1"/>
      <sheetName val="2103mar%20_xls1"/>
      <sheetName val="M_Obra1"/>
      <sheetName val="días_habiles_20151"/>
      <sheetName val="Plan_auditoría1"/>
      <sheetName val="PR_117"/>
      <sheetName val="Itemes_Renovación4"/>
      <sheetName val="FECHAS_DE_CORTE4"/>
      <sheetName val="Informacion_General4"/>
      <sheetName val="2103mar%20_xls4"/>
      <sheetName val="FIBRA_ÓPTICA4"/>
      <sheetName val="días_habiles_20154"/>
      <sheetName val="Plan_auditoría4"/>
      <sheetName val="Análisis_de_precios4"/>
      <sheetName val="M_Obra4"/>
      <sheetName val="Itemes_Renovación2"/>
      <sheetName val="FECHAS_DE_CORTE2"/>
      <sheetName val="Informacion_General2"/>
      <sheetName val="2103mar%20_xls2"/>
      <sheetName val="FIBRA_ÓPTICA2"/>
      <sheetName val="días_habiles_20152"/>
      <sheetName val="Plan_auditoría2"/>
      <sheetName val="Análisis_de_precios2"/>
      <sheetName val="M_Obra2"/>
      <sheetName val="Itemes_Renovación3"/>
      <sheetName val="FECHAS_DE_CORTE3"/>
      <sheetName val="Informacion_General3"/>
      <sheetName val="2103mar%20_xls3"/>
      <sheetName val="FIBRA_ÓPTICA3"/>
      <sheetName val="días_habiles_20153"/>
      <sheetName val="Plan_auditoría3"/>
      <sheetName val="Análisis_de_precios3"/>
      <sheetName val="M_Obra3"/>
      <sheetName val="PR_05"/>
      <sheetName val="PR_118"/>
      <sheetName val="PR_218"/>
      <sheetName val="PR_317"/>
      <sheetName val="PR_418"/>
      <sheetName val="PR_55"/>
      <sheetName val="PR_65"/>
      <sheetName val="PR_75"/>
      <sheetName val="PR_85"/>
      <sheetName val="PR_95"/>
      <sheetName val="PR_105"/>
      <sheetName val="PR_119"/>
      <sheetName val="PR_125"/>
      <sheetName val="PR_135"/>
      <sheetName val="PR_145"/>
      <sheetName val="PR_155"/>
      <sheetName val="PR_165"/>
      <sheetName val="PR_175"/>
      <sheetName val="PR_195"/>
      <sheetName val="PR_205"/>
      <sheetName val="PR_219"/>
      <sheetName val="PR_225"/>
      <sheetName val="PR_235"/>
      <sheetName val="PR_245"/>
      <sheetName val="PR_255"/>
      <sheetName val="PR_265"/>
      <sheetName val="PR_275"/>
      <sheetName val="PR_285"/>
      <sheetName val="PR_295"/>
      <sheetName val="PR_305"/>
      <sheetName val="PR_318"/>
      <sheetName val="PR_325"/>
      <sheetName val="PR_335"/>
      <sheetName val="PR_345"/>
      <sheetName val="PR_355"/>
      <sheetName val="PR_365"/>
      <sheetName val="PR_375"/>
      <sheetName val="PR_395"/>
      <sheetName val="PR_405"/>
      <sheetName val="PR_419"/>
      <sheetName val="PR_425"/>
      <sheetName val="PR_435"/>
      <sheetName val="PR_445"/>
      <sheetName val="PR_455"/>
      <sheetName val="PR_465"/>
      <sheetName val="PR_475"/>
      <sheetName val="PR_485"/>
      <sheetName val="PR_495"/>
      <sheetName val="Cuadro_Estado5"/>
      <sheetName val="2103mar_5"/>
      <sheetName val="Itemes_Renovación5"/>
      <sheetName val="A__P__U_5"/>
      <sheetName val="FECHAS_DE_CORTE5"/>
      <sheetName val="Informacion_General5"/>
      <sheetName val="TRAYECTO_15"/>
      <sheetName val="2103mar%20_xls5"/>
      <sheetName val="FIBRA_ÓPTICA5"/>
      <sheetName val="días_habiles_20155"/>
      <sheetName val="Plan_auditoría5"/>
      <sheetName val="Análisis_de_precios5"/>
      <sheetName val="M_Obra5"/>
      <sheetName val="Cuadro de áreas y volmúmenes"/>
      <sheetName val="Generales"/>
      <sheetName val="MANTENIMIENTO"/>
      <sheetName val="320_1"/>
      <sheetName val="330_2"/>
      <sheetName val="700_1"/>
      <sheetName val="MO_Fac_pr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/>
      <sheetData sheetId="467"/>
      <sheetData sheetId="468"/>
      <sheetData sheetId="46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porte"/>
      <sheetName val="Datos básicos"/>
      <sheetName val="Equipo"/>
      <sheetName val="Materiales"/>
      <sheetName val="M-O"/>
      <sheetName val="7.1.1"/>
      <sheetName val="7.2.1"/>
      <sheetName val="7.2.2"/>
      <sheetName val="7.2.3"/>
      <sheetName val="7.2.4"/>
      <sheetName val="7.2.5"/>
      <sheetName val="7.2.6"/>
      <sheetName val="7.2.7"/>
      <sheetName val="7.2.8"/>
      <sheetName val="7.2.9"/>
      <sheetName val="7.2.10"/>
      <sheetName val="7.2.11"/>
      <sheetName val="7.2.12"/>
      <sheetName val="7.2.13"/>
      <sheetName val="7.2.14"/>
      <sheetName val="7.2.15"/>
      <sheetName val="7.2.16"/>
      <sheetName val="7.2.17"/>
      <sheetName val="7.2.18"/>
      <sheetName val="7.2.19"/>
      <sheetName val="7.2.21"/>
      <sheetName val="7.2.22"/>
      <sheetName val="7.2.23"/>
      <sheetName val="7.2.24"/>
      <sheetName val="7.2.25"/>
      <sheetName val="7.2.26"/>
      <sheetName val="7.2.27"/>
      <sheetName val="7.2.28"/>
      <sheetName val="7.2.29"/>
      <sheetName val="7.2.31"/>
      <sheetName val="7.2.32"/>
      <sheetName val="7.2.33"/>
      <sheetName val="7.2.34"/>
      <sheetName val="7.2.35"/>
      <sheetName val="7.2.36"/>
      <sheetName val="7.2.37"/>
      <sheetName val="7.3.1"/>
      <sheetName val="7.3.2"/>
      <sheetName val="7.3.3"/>
      <sheetName val="7.3.4"/>
      <sheetName val="7.3.5"/>
      <sheetName val="7.3.6"/>
      <sheetName val="7.3.7"/>
      <sheetName val="7.3.8"/>
      <sheetName val="7.3.10"/>
      <sheetName val="7,2,42,"/>
      <sheetName val="7.4.1"/>
      <sheetName val="7.4.2"/>
      <sheetName val="7.4.3"/>
      <sheetName val="7.4.4"/>
      <sheetName val="7.4.5"/>
      <sheetName val="7.4.6"/>
      <sheetName val="7.4.7"/>
      <sheetName val="7.4.8"/>
      <sheetName val="7.4.9"/>
      <sheetName val="7.4.10"/>
      <sheetName val="7.4.11"/>
      <sheetName val="7.4.12"/>
      <sheetName val="7.4.13"/>
      <sheetName val="7.4.14"/>
      <sheetName val="7.4.15"/>
      <sheetName val="7.4.16"/>
      <sheetName val="7.5.1"/>
      <sheetName val="7.4.2 (2)"/>
      <sheetName val="7.4.3 (2)"/>
      <sheetName val="7.4.4 (2)"/>
      <sheetName val="7.4.5 (2)"/>
      <sheetName val="7.4.6 (2)"/>
      <sheetName val="7.4.7 (2)"/>
      <sheetName val="7.4.8 (2)"/>
      <sheetName val="7.4.9 (2)"/>
      <sheetName val="7.4.10 (2)"/>
      <sheetName val="7.4.11 (2)"/>
      <sheetName val="7.4.12 (2)"/>
      <sheetName val="7.4.13 (2)"/>
      <sheetName val="7.4.14 (2)"/>
      <sheetName val="7.4.15 (2)"/>
      <sheetName val="7.4.16 (2)"/>
      <sheetName val="7.2.35 A"/>
      <sheetName val="Item"/>
      <sheetName val="C400P"/>
      <sheetName val="C600P"/>
      <sheetName val="C900P"/>
      <sheetName val="C1800P"/>
      <sheetName val="C1200P"/>
      <sheetName val="C1500P"/>
      <sheetName val="C2400P"/>
      <sheetName val="E900P"/>
      <sheetName val="E400P"/>
      <sheetName val="E600P"/>
      <sheetName val="E1200P"/>
      <sheetName val="E1500P"/>
      <sheetName val="E1800P"/>
      <sheetName val="7.2.10B"/>
      <sheetName val="7.2.11B"/>
      <sheetName val="R900P"/>
      <sheetName val="R1200P"/>
      <sheetName val="7.2.18A"/>
      <sheetName val="7.2.18B"/>
      <sheetName val="7.2.18C"/>
      <sheetName val="7.2.18D"/>
      <sheetName val="7.2.18E"/>
      <sheetName val="7.2.18F"/>
      <sheetName val="7.2.23B"/>
      <sheetName val="7.2.21B"/>
      <sheetName val="7.2.21C"/>
      <sheetName val="7.2.8A"/>
      <sheetName val="7.2.17B"/>
      <sheetName val="7.3.7A"/>
      <sheetName val="7.3.7B"/>
      <sheetName val="7.2.9A"/>
      <sheetName val="7,2,4"/>
      <sheetName val="7,2,9A"/>
      <sheetName val="7,3,7B"/>
      <sheetName val="7,3,7A"/>
      <sheetName val="7,2,8A"/>
      <sheetName val="7,2,17B"/>
      <sheetName val="7,2,2,21B"/>
      <sheetName val="7,2,23B"/>
      <sheetName val="7,2,18F"/>
      <sheetName val="7,2,18E"/>
      <sheetName val="7,2,18D"/>
      <sheetName val="7,2,18C"/>
      <sheetName val="7,2,18B"/>
      <sheetName val="7,2,18A"/>
      <sheetName val="R1200P,"/>
      <sheetName val="R900P,"/>
      <sheetName val="7,2,11B"/>
      <sheetName val="7,2,10B"/>
      <sheetName val="E1500P,"/>
      <sheetName val="E1800,P"/>
      <sheetName val="E1200P,"/>
      <sheetName val="E600P,"/>
      <sheetName val="E400P,"/>
      <sheetName val="E900P,"/>
      <sheetName val="C2400P,"/>
      <sheetName val="C1500P,"/>
      <sheetName val="C400P,"/>
      <sheetName val="C600P,"/>
      <sheetName val="C900P,"/>
      <sheetName val="C1800P,"/>
      <sheetName val="C1200P,"/>
      <sheetName val="7,2,5,"/>
      <sheetName val="7,2,10"/>
      <sheetName val="7,2,12"/>
      <sheetName val="7,2,13,"/>
      <sheetName val="7,2,14,"/>
      <sheetName val="7,2,15,"/>
      <sheetName val="7,2,16,"/>
      <sheetName val="7,2,17,"/>
      <sheetName val="7,2,18,"/>
      <sheetName val="7,2,19,"/>
      <sheetName val="7,2,21,"/>
      <sheetName val="7,2,23,"/>
      <sheetName val="7,2,24,"/>
      <sheetName val="7,2,25,"/>
      <sheetName val="7,2,31,"/>
      <sheetName val="7,2,32,"/>
      <sheetName val="7,2,33,"/>
      <sheetName val="7,2,43"/>
      <sheetName val="7,2,45,"/>
      <sheetName val="7,2,46,"/>
      <sheetName val="7,2,49,"/>
      <sheetName val="7,2,55,"/>
      <sheetName val="7,2,58,"/>
      <sheetName val="7,2,61,"/>
      <sheetName val="7,2,64,"/>
      <sheetName val="7,2,65,"/>
      <sheetName val="7,2,122,"/>
      <sheetName val="7,2,131,"/>
      <sheetName val="7,2,132,"/>
      <sheetName val="7.2.20"/>
      <sheetName val="7,2,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formato"/>
      <sheetName val="K12+131B"/>
      <sheetName val="K12+145E"/>
      <sheetName val="K12+230DE"/>
      <sheetName val="K12+505E"/>
      <sheetName val="K12+600B"/>
      <sheetName val="K12+899B"/>
      <sheetName val="K13+122B"/>
      <sheetName val="K13+450E"/>
      <sheetName val="K13+450DE"/>
      <sheetName val="K13+550B"/>
      <sheetName val="K13+550E"/>
      <sheetName val="K13+657A"/>
      <sheetName val="K13+880B"/>
      <sheetName val="K13+940B1"/>
      <sheetName val="K13+940B1 (2)"/>
      <sheetName val="K14+000B"/>
      <sheetName val="K14+260B1"/>
      <sheetName val="K15+650B"/>
      <sheetName val="K15+855B"/>
      <sheetName val="K15+940B"/>
      <sheetName val="K16+070B"/>
      <sheetName val="K16+114B"/>
      <sheetName val="K16+850A"/>
      <sheetName val="K16+850A (2)"/>
      <sheetName val="K17+030B"/>
      <sheetName val="K16+740E"/>
      <sheetName val="K17+170B1"/>
      <sheetName val="K17+203B1"/>
      <sheetName val="K17+543B"/>
      <sheetName val="K17+300E"/>
      <sheetName val="K17+654B"/>
      <sheetName val="K17+750E"/>
      <sheetName val="K17+700E"/>
      <sheetName val="K18+485B"/>
      <sheetName val="K19+661B"/>
      <sheetName val="K12-20af"/>
      <sheetName val="K20-21af "/>
      <sheetName val="total (2)"/>
      <sheetName val="listas"/>
      <sheetName val="LISTA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"/>
      <sheetName val="BASE"/>
      <sheetName val="PRECIOS"/>
      <sheetName val="Hoja1"/>
      <sheetName val="Acta ejec y ded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-Feb"/>
      <sheetName val="Mar-Abr"/>
      <sheetName val="May-Jun"/>
      <sheetName val="Jul-Ago"/>
      <sheetName val="Sep-Oct"/>
      <sheetName val="Ene-Oct EEPPM"/>
      <sheetName val="May-Oct Contrato"/>
      <sheetName val="Ene-Oct_EEPPM"/>
      <sheetName val="May-Oct_Contrato"/>
      <sheetName val="Ene-Oct_EEPPM2"/>
      <sheetName val="May-Oct_Contrato2"/>
      <sheetName val="Ene-Oct_EEPPM1"/>
      <sheetName val="May-Oct_Contrato1"/>
      <sheetName val="BASE"/>
      <sheetName val="ENE"/>
      <sheetName val="FEB"/>
      <sheetName val="MAR"/>
      <sheetName val="LISTA CÓDIGOS"/>
      <sheetName val="BASE APU"/>
      <sheetName val="MANO DE OBRA"/>
      <sheetName val="INSUMOS"/>
      <sheetName val="EQUIPOS"/>
      <sheetName val="MATERIALES"/>
      <sheetName val="ESTRUCTURAS"/>
      <sheetName val="TRANSPORTE"/>
      <sheetName val="INDICE"/>
      <sheetName val="ACTA DE OBRA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 MT"/>
      <sheetName val="FP"/>
      <sheetName val="PERSONAL"/>
      <sheetName val="IMPUESTOS"/>
      <sheetName val="AIU"/>
      <sheetName val="TOTAL OBRA"/>
      <sheetName val="FM (2)"/>
      <sheetName val="COSTEO FM"/>
      <sheetName val="IPC"/>
      <sheetName val="Info Ensayos"/>
      <sheetName val="Ensayos Laboratorio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 MT"/>
      <sheetName val="FP"/>
      <sheetName val="PERSONAL"/>
      <sheetName val="IMPUESTOS"/>
      <sheetName val="AIU"/>
      <sheetName val="TOTAL OBRA"/>
      <sheetName val="FM (2)"/>
      <sheetName val="COSTEO FM"/>
      <sheetName val="IPC"/>
      <sheetName val="Info Ensayos"/>
      <sheetName val="Ensayos Laboratorio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 MT"/>
      <sheetName val="FP"/>
      <sheetName val="PERSONAL"/>
      <sheetName val="IMPUESTOS"/>
      <sheetName val="AIU"/>
      <sheetName val="TOTAL OBRA"/>
      <sheetName val="FM (2)"/>
      <sheetName val="COSTEO FM"/>
      <sheetName val="IPC"/>
      <sheetName val="Info Ensayos"/>
      <sheetName val="Ensayos Laboratorio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_ADI"/>
      <sheetName val="CAMBIA"/>
      <sheetName val="costos"/>
      <sheetName val="BASE"/>
      <sheetName val="preac-1"/>
      <sheetName val="preac-2"/>
      <sheetName val="preac-3"/>
      <sheetName val="preac-8"/>
      <sheetName val="Reprograma 4"/>
      <sheetName val="ITEMS"/>
      <sheetName val="PRECIOS"/>
      <sheetName val="Desmonte y Limpieza"/>
      <sheetName val="PR 1"/>
      <sheetName val="5.2"/>
      <sheetName val="MC SF GAVIONES"/>
      <sheetName val="673.2"/>
      <sheetName val="ACTA DE OBRA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FORMULARIO AIU"/>
      <sheetName val="PRESTA"/>
      <sheetName val="BASE CTOS"/>
      <sheetName val="Alcant Calle 19 y Guayabito"/>
      <sheetName val="APU Calle 19"/>
      <sheetName val="Alcant Calle Bolivar"/>
      <sheetName val="APU CALLE BOLIVAR"/>
      <sheetName val="RESUMEN DE CANT GUARNE"/>
      <sheetName val="PRESUPUESTO"/>
      <sheetName val="APU GUARNE"/>
      <sheetName val="DISEÑO"/>
      <sheetName val="CIMENTACION"/>
      <sheetName val="RESUMEN DE ACNT LOS ALAMOS"/>
      <sheetName val="PRESUPUESTO LOS ALAMOS"/>
      <sheetName val="APU LOS  ALAMOS ALCA"/>
      <sheetName val="RESUMEN DE CANT MIRADOR"/>
      <sheetName val="PRESUPUESTO SIN PAVIMENTO ALCAN"/>
      <sheetName val="PRESUPUESTO CON PAVIMENTO ALCAN"/>
      <sheetName val="PRESUPUESTO ACUEDUCTO"/>
      <sheetName val="APU MIRADOR ALCA"/>
      <sheetName val="APU MIRADOR ACUEDUCTO"/>
      <sheetName val="COLECTOR NORTE (1)"/>
      <sheetName val="COLECTOR NORTE (2)"/>
      <sheetName val="COLECTOR NORTE (3)"/>
      <sheetName val="COLECTOR NORTE (4)"/>
      <sheetName val="REDES SEC. NORTE"/>
      <sheetName val="DOM.  COLECTOR NORTE 1"/>
      <sheetName val="DOMI. SEC  NORTE"/>
      <sheetName val="COLECTOR ORIENTAL"/>
      <sheetName val="REDES SEC ORIENTAL"/>
      <sheetName val="DOMI. SEC ORIENTAL"/>
      <sheetName val="DOMI. COLEC.  ORIENTAL"/>
      <sheetName val="COLECTOR OCCIDENTAL"/>
      <sheetName val="REDES SEC. OCCIDENTAL"/>
      <sheetName val="DOMI. SEC OCCIDENTAL"/>
      <sheetName val="DOMI. COLEC  OCCIDENTAL "/>
      <sheetName val="APU COLECTOR NORTE."/>
      <sheetName val=" PTAR NORTE"/>
      <sheetName val="APU PTAR"/>
      <sheetName val="PRESUPUESTO PTAR OCCIDENTAL"/>
      <sheetName val="APU PTAR OCCIDENTAL"/>
      <sheetName val="PRESUPUESTO PTAR oriental"/>
      <sheetName val="RESUMEN OBR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CONPES 3714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S"/>
      <sheetName val="T133-134"/>
      <sheetName val="T132-133"/>
      <sheetName val="T130-131"/>
      <sheetName val="Jul-Ago"/>
      <sheetName val="May-Jun"/>
      <sheetName val="Sep-Oct"/>
      <sheetName val="LISTA DE PRECIOS"/>
      <sheetName val="CONT_A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Ppto Alt 1"/>
      <sheetName val="Ppto Alt 2"/>
      <sheetName val="Ppto Alt 3"/>
      <sheetName val="Topo"/>
      <sheetName val="Pav"/>
      <sheetName val="Estruc"/>
      <sheetName val="Estaciones"/>
      <sheetName val="Urba"/>
      <sheetName val="Transito"/>
      <sheetName val="AMB"/>
      <sheetName val="RS"/>
      <sheetName val="RH"/>
      <sheetName val="PREDIAL"/>
      <sheetName val="ITEM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-FA-16 GESTION DE HALLAZGOS"/>
      <sheetName val="MI-FA-01 Plan Manejo de Anticip"/>
      <sheetName val="MI-FA-02 CONTROL DE DESEMBOLSOS"/>
      <sheetName val="MI-FA-03B LISTA DE INSUMOS"/>
      <sheetName val="MI-FA-03A APU"/>
      <sheetName val="MI-FA-04 PPCIE"/>
      <sheetName val="MI-FA-05 CORRESPONDENCIA"/>
      <sheetName val="MI-FA-06 DISEÑOS"/>
      <sheetName val="MI-FA-07 PLANEACION DE DISEÑO"/>
      <sheetName val="MI-FA-08 PREDISEÑO"/>
      <sheetName val="MI-FA-09 GARANTIAS"/>
      <sheetName val="MI-FA-10 INSPECCIÓN EQUIPOS"/>
      <sheetName val="MI-FA-11 Soportes informes"/>
      <sheetName val="MI-FA-12A ACTA INICIO"/>
      <sheetName val="MI-FA-12B SUSPENSIÓN"/>
      <sheetName val="MI-FA-12C reiniciación y amplia"/>
      <sheetName val="MI-FA-12D incremento y amplacio"/>
      <sheetName val="MI-FA-12E Terminación"/>
      <sheetName val="MI-FA-13 APU"/>
      <sheetName val="MI-FA-14 ACTA CANTIDADES"/>
      <sheetName val="MI-FA-17 Reporte accidentes"/>
      <sheetName val="MI-FA-17B MATRIZ DE ACCIDENTES"/>
      <sheetName val="MI-FA-18 MATRIZ SUSTANCIAS QUIM"/>
      <sheetName val="MI-FC-04 P NO CONFORM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PRESTA"/>
      <sheetName val="BASE"/>
      <sheetName val="BASE CTOS"/>
      <sheetName val="PRELIM"/>
      <sheetName val="TUBERIA"/>
      <sheetName val="EXCAVA"/>
      <sheetName val="RESUMEN OBRAS"/>
      <sheetName val="COLECTOR-NORTE"/>
      <sheetName val="APU COLECTOR-NORTE"/>
      <sheetName val="COLECTOR-SUR"/>
      <sheetName val="APU COLECTOR-SUR"/>
      <sheetName val="REDES SECUND NORTE"/>
      <sheetName val="APU Redes Secundarias  NORTE"/>
      <sheetName val="REDES SECUND SUR"/>
      <sheetName val="APU Redes Secundarias  SUR"/>
      <sheetName val="DOMICILIARES"/>
      <sheetName val="APU DOMICILIARES"/>
      <sheetName val="PRESUPUESTO PTAR"/>
      <sheetName val="APU PTA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s"/>
      <sheetName val="Equipos"/>
      <sheetName val="Materiales"/>
      <sheetName val="ManoObra"/>
      <sheetName val="INSUMO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generales"/>
      <sheetName val="PegarTramos"/>
      <sheetName val="Tramos"/>
      <sheetName val="Pavimento"/>
      <sheetName val="Datos"/>
      <sheetName val="Otros"/>
      <sheetName val="Acometidas"/>
      <sheetName val="PRECIOS"/>
      <sheetName val="Presupuesto Bruto"/>
      <sheetName val="Presupuesto ORI"/>
      <sheetName val="Presupuesto AV C CALI"/>
      <sheetName val="Presupuesto AV C CALI v4"/>
      <sheetName val="Presupuesto v4"/>
      <sheetName val="P-AC C CALI V4-X"/>
      <sheetName val="P-AC C CALI V4"/>
      <sheetName val="Presupuesto v6"/>
      <sheetName val="Presupuesto v6 (2)"/>
      <sheetName val="Presupuesto cantidades"/>
      <sheetName val="Raw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O OBRA"/>
      <sheetName val="CRONOGRAMA FINANCIERO"/>
      <sheetName val="PPTO OBRA AUXILIAR"/>
      <sheetName val="PPTO CAPITULOS"/>
      <sheetName val="APUs"/>
      <sheetName val="PMA"/>
      <sheetName val="FACTOR PRESTACIONAL"/>
      <sheetName val="AIU"/>
      <sheetName val="PMT"/>
      <sheetName val="INTERVENTORIA"/>
      <sheetName val="F.M."/>
      <sheetName val="Concretos"/>
      <sheetName val="MATERIALES"/>
      <sheetName val="CUADRILLAS"/>
      <sheetName val="TRANSPORTE"/>
      <sheetName val="EQUIPOS"/>
      <sheetName val="DATOS 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  <sheetName val="EM_19_217"/>
      <sheetName val="MULTIUSOS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zclas asfálticas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TA"/>
      <sheetName val="Mano obra"/>
      <sheetName val="AIU"/>
      <sheetName val="BASE"/>
      <sheetName val="BASE CTOS"/>
      <sheetName val="RESUMEN MATERIALES"/>
      <sheetName val="FORMULARIO No.3_Ppto_Briceño"/>
      <sheetName val="4.1.2_Opt boc Trinidad"/>
      <sheetName val="4.1.3_Const boc Tirana"/>
      <sheetName val="4.1.4_Opt desarenador"/>
      <sheetName val="4.1.5_Opt aducción"/>
      <sheetName val="4.1.1_APU"/>
      <sheetName val="4.1.6_Const tanque 250m³"/>
      <sheetName val="4.1.7_Opt redes dist"/>
      <sheetName val="4.2.1_COLECTOR-TIRANA"/>
      <sheetName val="4.2.3_COLECTOR-COSUMBI 1"/>
      <sheetName val="4.2.5_COLECTOR-COSUMBI 2"/>
      <sheetName val="4.2.7_REDES SECUND Distrito 2"/>
      <sheetName val="Hoja7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Mezclas_asfálticas"/>
      <sheetName val="Mezclas asfálticas"/>
      <sheetName val="Mezclas_asfálticas1"/>
      <sheetName val="Mezclas_asfálticas2"/>
      <sheetName val="Mezclas_asfálticas3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INTERV"/>
      <sheetName val="BD_SITP_08"/>
      <sheetName val="BD_SITP_19"/>
      <sheetName val="TipIntSup-Indices SITP "/>
      <sheetName val="BD_SITP_04"/>
      <sheetName val="BD_SITP_06"/>
      <sheetName val="BD_SITP_16"/>
      <sheetName val="BD_SITP_10"/>
      <sheetName val="BD_SITP_01"/>
      <sheetName val="BD_SITP-11"/>
      <sheetName val="BD_SITP_07"/>
      <sheetName val="BD_SITP_17"/>
      <sheetName val="BD_SITP_13"/>
      <sheetName val="BD_SITP_18"/>
      <sheetName val="BD_SITP_09"/>
      <sheetName val="BD_SITP_03"/>
      <sheetName val="BD_SITP_14"/>
      <sheetName val="BD_SITP_15"/>
      <sheetName val="BD_SITP_02"/>
      <sheetName val="BD_SITP_05"/>
      <sheetName val="BD_SITP_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ateriales"/>
      <sheetName val="Equipo"/>
      <sheetName val="otros"/>
      <sheetName val="701.2P"/>
      <sheetName val="201.2 reforzado"/>
      <sheetName val="210.2 OTRA"/>
      <sheetName val="650.5P"/>
      <sheetName val="1p"/>
      <sheetName val="4651p"/>
      <sheetName val="LOCALIZACION ESTRUCTURAS"/>
      <sheetName val="LOCALIZACION CARRETERAS"/>
      <sheetName val="200.1"/>
      <sheetName val="200.2"/>
      <sheetName val="200P ROCERIA"/>
      <sheetName val="201.1"/>
      <sheetName val="201.2"/>
      <sheetName val="201.2 ciclopeo"/>
      <sheetName val="201.3"/>
      <sheetName val="201.3P"/>
      <sheetName val="201.4"/>
      <sheetName val="201.8P"/>
      <sheetName val="201.9"/>
      <sheetName val="201.10"/>
      <sheetName val="201.11"/>
      <sheetName val="201.12"/>
      <sheetName val="201.13"/>
      <sheetName val="201.14"/>
      <sheetName val="210.1"/>
      <sheetName val="210.2"/>
      <sheetName val="210.3"/>
      <sheetName val="211"/>
      <sheetName val="220"/>
      <sheetName val="221.1"/>
      <sheetName val="221.2"/>
      <sheetName val="225P"/>
      <sheetName val="230.1"/>
      <sheetName val="230.2"/>
      <sheetName val="310"/>
      <sheetName val="311"/>
      <sheetName val="311P1"/>
      <sheetName val="311P2"/>
      <sheetName val="311P3"/>
      <sheetName val="320.1"/>
      <sheetName val="320.2"/>
      <sheetName val="330.1"/>
      <sheetName val="330.2"/>
      <sheetName val="340.1"/>
      <sheetName val="340.2"/>
      <sheetName val="340.3"/>
      <sheetName val="341.1"/>
      <sheetName val="341.2"/>
      <sheetName val="341.1P"/>
      <sheetName val="410.1"/>
      <sheetName val="410.2"/>
      <sheetName val="411.1"/>
      <sheetName val="411.2"/>
      <sheetName val="411.3"/>
      <sheetName val="465.1"/>
      <sheetName val="414.1"/>
      <sheetName val="414.2"/>
      <sheetName val="414.3"/>
      <sheetName val="414.4"/>
      <sheetName val="415"/>
      <sheetName val="420"/>
      <sheetName val="421.1"/>
      <sheetName val="421.2"/>
      <sheetName val="421.3"/>
      <sheetName val="421.4"/>
      <sheetName val="430.1"/>
      <sheetName val="430.2"/>
      <sheetName val="431.1"/>
      <sheetName val="431.2"/>
      <sheetName val="432"/>
      <sheetName val="433.1"/>
      <sheetName val="433.2"/>
      <sheetName val="433.3"/>
      <sheetName val="433.4"/>
      <sheetName val="433.5"/>
      <sheetName val="433.6"/>
      <sheetName val="433.7"/>
      <sheetName val="433.8"/>
      <sheetName val="440.2PREP VIA "/>
      <sheetName val="440.1PREP VIA"/>
      <sheetName val="440.3PREP VIA  "/>
      <sheetName val="440.4"/>
      <sheetName val="441.1"/>
      <sheetName val="441.1P COMPRADA"/>
      <sheetName val="441.2"/>
      <sheetName val="441.2P COMPRADA"/>
      <sheetName val="441.3"/>
      <sheetName val="441.3P COMPRADA"/>
      <sheetName val="441.4"/>
      <sheetName val="450.1"/>
      <sheetName val="450.1P "/>
      <sheetName val="450.2"/>
      <sheetName val="450.2P"/>
      <sheetName val="450.3"/>
      <sheetName val="450.3P "/>
      <sheetName val="450.5"/>
      <sheetName val="451.1"/>
      <sheetName val="451.1P"/>
      <sheetName val="451.2"/>
      <sheetName val="451.2P"/>
      <sheetName val="451.3"/>
      <sheetName val="451.3P"/>
      <sheetName val="452.1"/>
      <sheetName val="452.1P "/>
      <sheetName val="452.2"/>
      <sheetName val="452.2P "/>
      <sheetName val="452.3"/>
      <sheetName val="452.3P"/>
      <sheetName val="452.4"/>
      <sheetName val="452.4P"/>
      <sheetName val="453"/>
      <sheetName val="460"/>
      <sheetName val="460P"/>
      <sheetName val="461.1"/>
      <sheetName val="461.2"/>
      <sheetName val="462.1P"/>
      <sheetName val="462.2P"/>
      <sheetName val="462.3P"/>
      <sheetName val="462.4P"/>
      <sheetName val="462.5"/>
      <sheetName val="500"/>
      <sheetName val="500P"/>
      <sheetName val="510"/>
      <sheetName val="510P1"/>
      <sheetName val="510P2"/>
      <sheetName val="510P3"/>
      <sheetName val="510P5"/>
      <sheetName val="600.1"/>
      <sheetName val="600.2"/>
      <sheetName val="600.3"/>
      <sheetName val="600.4"/>
      <sheetName val="600.4 P"/>
      <sheetName val="600.5"/>
      <sheetName val="600.5 P"/>
      <sheetName val="610.1"/>
      <sheetName val="610.2"/>
      <sheetName val="620.1"/>
      <sheetName val="620.2"/>
      <sheetName val="620.3"/>
      <sheetName val="620P"/>
      <sheetName val="621.1"/>
      <sheetName val="621.2"/>
      <sheetName val="621.3"/>
      <sheetName val="621.4"/>
      <sheetName val="621.5"/>
      <sheetName val="621.5P"/>
      <sheetName val="621.6"/>
      <sheetName val="621,7"/>
      <sheetName val="622.1"/>
      <sheetName val="622.2"/>
      <sheetName val="622.3"/>
      <sheetName val="622.4"/>
      <sheetName val="622.5"/>
      <sheetName val="630.1"/>
      <sheetName val="630.2"/>
      <sheetName val="630.3"/>
      <sheetName val="630.4"/>
      <sheetName val="630.5"/>
      <sheetName val="630.6"/>
      <sheetName val="630.7"/>
      <sheetName val="630.P"/>
      <sheetName val="631P BOLSACRETO"/>
      <sheetName val="632"/>
      <sheetName val="632P"/>
      <sheetName val="640.1"/>
      <sheetName val="640.2"/>
      <sheetName val="640.3"/>
      <sheetName val="641"/>
      <sheetName val="641P ANCLAJES"/>
      <sheetName val="642.1"/>
      <sheetName val="642.2"/>
      <sheetName val="642P2 JUNTAS"/>
      <sheetName val="642P1 JUNTAS"/>
      <sheetName val="642P3 JUNTAS"/>
      <sheetName val="650.1"/>
      <sheetName val="650.2"/>
      <sheetName val="650.3"/>
      <sheetName val="650.3 OTRO"/>
      <sheetName val="650.4"/>
      <sheetName val="660.1P"/>
      <sheetName val="660.1"/>
      <sheetName val="660.2"/>
      <sheetName val="660.3"/>
      <sheetName val="661 TIPO 1"/>
      <sheetName val="661 TIPO 2"/>
      <sheetName val="661 OTRO"/>
      <sheetName val="662.1"/>
      <sheetName val="662.2"/>
      <sheetName val="670.1P"/>
      <sheetName val="670.2"/>
      <sheetName val="671"/>
      <sheetName val="672"/>
      <sheetName val="673.1"/>
      <sheetName val="673.2"/>
      <sheetName val="673.3"/>
      <sheetName val="673.4"/>
      <sheetName val="674"/>
      <sheetName val="675.1"/>
      <sheetName val="675.2"/>
      <sheetName val="675.3"/>
      <sheetName val="676"/>
      <sheetName val="680.1"/>
      <sheetName val="680.2"/>
      <sheetName val="680.3"/>
      <sheetName val="680P"/>
      <sheetName val="681"/>
      <sheetName val="680.1P"/>
      <sheetName val="682"/>
      <sheetName val="683P"/>
      <sheetName val="674.1"/>
      <sheetName val="700.1"/>
      <sheetName val="700.2"/>
      <sheetName val="700P BANDAS SONORAS "/>
      <sheetName val="701"/>
      <sheetName val="710.1"/>
      <sheetName val="710.2"/>
      <sheetName val="710.3"/>
      <sheetName val="710.4"/>
      <sheetName val="710.5"/>
      <sheetName val="720"/>
      <sheetName val="730.1"/>
      <sheetName val="730.2"/>
      <sheetName val="730.3"/>
      <sheetName val="740"/>
      <sheetName val="800.1"/>
      <sheetName val="800.2"/>
      <sheetName val="800.3"/>
      <sheetName val="800.4"/>
      <sheetName val="800P"/>
      <sheetName val="810.1"/>
      <sheetName val="810.1P"/>
      <sheetName val="810.2"/>
      <sheetName val="815P"/>
      <sheetName val="900.1"/>
      <sheetName val="900.2"/>
      <sheetName val="900.3"/>
      <sheetName val="610P"/>
      <sheetName val="hexapodos"/>
      <sheetName val="LINEA DE DEMARCACIÓN BASE AGUA"/>
      <sheetName val="TACHA REFLECTIVA"/>
      <sheetName val="SEÑAL VERTICAL DE 75"/>
      <sheetName val="DEFENSA METALICA"/>
      <sheetName val="Hoja1 (2)"/>
      <sheetName val="Hoja2 (2)"/>
      <sheetName val="Hoja3 (2)"/>
      <sheetName val="Hoja1"/>
      <sheetName val="Hoja2"/>
      <sheetName val="Hoja3"/>
      <sheetName val="701_2P"/>
      <sheetName val="201_2_reforzado"/>
      <sheetName val="210_2_OTRA"/>
      <sheetName val="650_5P"/>
      <sheetName val="LOCALIZACION_ESTRUCTURAS"/>
      <sheetName val="LOCALIZACION_CARRETERAS"/>
      <sheetName val="200_1"/>
      <sheetName val="200_2"/>
      <sheetName val="200P_ROCERIA"/>
      <sheetName val="201_1"/>
      <sheetName val="201_2"/>
      <sheetName val="201_2_ciclopeo"/>
      <sheetName val="201_3"/>
      <sheetName val="201_3P"/>
      <sheetName val="201_4"/>
      <sheetName val="201_8P"/>
      <sheetName val="201_9"/>
      <sheetName val="201_10"/>
      <sheetName val="201_11"/>
      <sheetName val="201_12"/>
      <sheetName val="201_13"/>
      <sheetName val="201_14"/>
      <sheetName val="210_1"/>
      <sheetName val="210_2"/>
      <sheetName val="210_3"/>
      <sheetName val="221_1"/>
      <sheetName val="221_2"/>
      <sheetName val="230_1"/>
      <sheetName val="230_2"/>
      <sheetName val="320_1"/>
      <sheetName val="320_2"/>
      <sheetName val="330_1"/>
      <sheetName val="330_2"/>
      <sheetName val="340_1"/>
      <sheetName val="340_2"/>
      <sheetName val="340_3"/>
      <sheetName val="341_1"/>
      <sheetName val="341_2"/>
      <sheetName val="341_1P"/>
      <sheetName val="410_1"/>
      <sheetName val="410_2"/>
      <sheetName val="411_1"/>
      <sheetName val="411_2"/>
      <sheetName val="411_3"/>
      <sheetName val="465_1"/>
      <sheetName val="414_1"/>
      <sheetName val="414_2"/>
      <sheetName val="414_3"/>
      <sheetName val="414_4"/>
      <sheetName val="421_1"/>
      <sheetName val="421_2"/>
      <sheetName val="421_3"/>
      <sheetName val="421_4"/>
      <sheetName val="430_1"/>
      <sheetName val="430_2"/>
      <sheetName val="431_1"/>
      <sheetName val="431_2"/>
      <sheetName val="433_1"/>
      <sheetName val="433_2"/>
      <sheetName val="433_3"/>
      <sheetName val="433_4"/>
      <sheetName val="433_5"/>
      <sheetName val="433_6"/>
      <sheetName val="433_7"/>
      <sheetName val="433_8"/>
      <sheetName val="440_2PREP_VIA_"/>
      <sheetName val="440_1PREP_VIA"/>
      <sheetName val="440_3PREP_VIA__"/>
      <sheetName val="440_4"/>
      <sheetName val="441_1"/>
      <sheetName val="441_1P_COMPRADA"/>
      <sheetName val="441_2"/>
      <sheetName val="441_2P_COMPRADA"/>
      <sheetName val="441_3"/>
      <sheetName val="441_3P_COMPRADA"/>
      <sheetName val="441_4"/>
      <sheetName val="450_1"/>
      <sheetName val="450_1P_"/>
      <sheetName val="450_2"/>
      <sheetName val="450_2P"/>
      <sheetName val="450_3"/>
      <sheetName val="450_3P_"/>
      <sheetName val="450_5"/>
      <sheetName val="451_1"/>
      <sheetName val="451_1P"/>
      <sheetName val="451_2"/>
      <sheetName val="451_2P"/>
      <sheetName val="451_3"/>
      <sheetName val="451_3P"/>
      <sheetName val="452_1"/>
      <sheetName val="452_1P_"/>
      <sheetName val="452_2"/>
      <sheetName val="452_2P_"/>
      <sheetName val="452_3"/>
      <sheetName val="452_3P"/>
      <sheetName val="452_4"/>
      <sheetName val="452_4P"/>
      <sheetName val="461_1"/>
      <sheetName val="461_2"/>
      <sheetName val="462_1P"/>
      <sheetName val="462_2P"/>
      <sheetName val="462_3P"/>
      <sheetName val="462_4P"/>
      <sheetName val="462_5"/>
      <sheetName val="600_1"/>
      <sheetName val="600_2"/>
      <sheetName val="600_3"/>
      <sheetName val="600_4"/>
      <sheetName val="600_4_P"/>
      <sheetName val="600_5"/>
      <sheetName val="600_5_P"/>
      <sheetName val="610_1"/>
      <sheetName val="610_2"/>
      <sheetName val="620_1"/>
      <sheetName val="620_2"/>
      <sheetName val="620_3"/>
      <sheetName val="621_1"/>
      <sheetName val="621_2"/>
      <sheetName val="621_3"/>
      <sheetName val="621_4"/>
      <sheetName val="621_5"/>
      <sheetName val="621_5P"/>
      <sheetName val="621_6"/>
      <sheetName val="622_1"/>
      <sheetName val="622_2"/>
      <sheetName val="622_3"/>
      <sheetName val="622_4"/>
      <sheetName val="622_5"/>
      <sheetName val="630_1"/>
      <sheetName val="630_2"/>
      <sheetName val="630_3"/>
      <sheetName val="630_4"/>
      <sheetName val="630_5"/>
      <sheetName val="630_6"/>
      <sheetName val="630_7"/>
      <sheetName val="630_P"/>
      <sheetName val="631P_BOLSACRETO"/>
      <sheetName val="640_1"/>
      <sheetName val="640_2"/>
      <sheetName val="640_3"/>
      <sheetName val="641P_ANCLAJES"/>
      <sheetName val="642_1"/>
      <sheetName val="642_2"/>
      <sheetName val="642P2_JUNTAS"/>
      <sheetName val="642P1_JUNTAS"/>
      <sheetName val="642P3_JUNTAS"/>
      <sheetName val="650_1"/>
      <sheetName val="650_2"/>
      <sheetName val="650_3"/>
      <sheetName val="650_3_OTRO"/>
      <sheetName val="650_4"/>
      <sheetName val="660_1P"/>
      <sheetName val="660_1"/>
      <sheetName val="660_2"/>
      <sheetName val="660_3"/>
      <sheetName val="661_TIPO_1"/>
      <sheetName val="661_TIPO_2"/>
      <sheetName val="661_OTRO"/>
      <sheetName val="662_1"/>
      <sheetName val="662_2"/>
      <sheetName val="670_1P"/>
      <sheetName val="670_2"/>
      <sheetName val="673_1"/>
      <sheetName val="673_2"/>
      <sheetName val="673_3"/>
      <sheetName val="673_4"/>
      <sheetName val="675_1"/>
      <sheetName val="675_2"/>
      <sheetName val="675_3"/>
      <sheetName val="680_1"/>
      <sheetName val="680_2"/>
      <sheetName val="680_3"/>
      <sheetName val="680_1P"/>
      <sheetName val="674_1"/>
      <sheetName val="700_1"/>
      <sheetName val="700_2"/>
      <sheetName val="700P_BANDAS_SONORAS_"/>
      <sheetName val="710_1"/>
      <sheetName val="710_2"/>
      <sheetName val="710_3"/>
      <sheetName val="710_4"/>
      <sheetName val="710_5"/>
      <sheetName val="730_1"/>
      <sheetName val="730_2"/>
      <sheetName val="730_3"/>
      <sheetName val="800_1"/>
      <sheetName val="800_2"/>
      <sheetName val="800_3"/>
      <sheetName val="800_4"/>
      <sheetName val="810_1"/>
      <sheetName val="810_1P"/>
      <sheetName val="810_2"/>
      <sheetName val="900_1"/>
      <sheetName val="900_2"/>
      <sheetName val="900_3"/>
      <sheetName val="LINEA_DE_DEMARCACIÓN_BASE_AGUA"/>
      <sheetName val="TACHA_REFLECTIVA"/>
      <sheetName val="SEÑAL_VERTICAL_DE_75"/>
      <sheetName val="DEFENSA_METALICA"/>
      <sheetName val="Hoja1_(2)"/>
      <sheetName val="Hoja2_(2)"/>
      <sheetName val="Hoja3_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S"/>
      <sheetName val="AIU"/>
      <sheetName val="CDItem"/>
      <sheetName val="VentaMes"/>
      <sheetName val="ForPago"/>
      <sheetName val="PryFinc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 APU"/>
      <sheetName val="PRESUPUESTO"/>
      <sheetName val="APU"/>
      <sheetName val="INSUMOS"/>
      <sheetName val="RESUMEN PRESUPU."/>
      <sheetName val="AMAPOLITA"/>
      <sheetName val="amapolitaoficial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SUB_APU"/>
      <sheetName val="RESUMEN_PRESUPU_"/>
      <sheetName val="SUB_APU2"/>
      <sheetName val="RESUMEN_PRESUPU_2"/>
      <sheetName val="SUB_APU1"/>
      <sheetName val="RESUMEN_PRESUPU_1"/>
      <sheetName val="SUB_APU3"/>
      <sheetName val="RESUMEN_PRESUPU_3"/>
      <sheetName val="SUB_APU4"/>
      <sheetName val="RESUMEN_PRESUPU_4"/>
      <sheetName val="SIMULACIÓNEDIFICIO.ok"/>
      <sheetName val="Hoja4"/>
      <sheetName val="Solicitud de Servicios"/>
      <sheetName val="Indicadores"/>
      <sheetName val="Propiedad"/>
      <sheetName val="Reparación"/>
      <sheetName val="DESPLEGABLE"/>
      <sheetName val="anexo2"/>
      <sheetName val="TARIFAS"/>
      <sheetName val="items"/>
      <sheetName val="REC-COD,"/>
      <sheetName val="AU"/>
      <sheetName val="Anexo 5-1 (2)"/>
      <sheetName val="Check List Reajustes FM- 101"/>
      <sheetName val="Check List Acta FM- 101"/>
      <sheetName val="FICHA FINANCIERA MFM"/>
      <sheetName val="ACTAS"/>
      <sheetName val="REAJUSTES"/>
      <sheetName val="Anexo 5-1"/>
      <sheetName val="Anexo 5"/>
      <sheetName val="CHECK LIST INFORME"/>
      <sheetName val="CERT. BIENES-SERV"/>
      <sheetName val="CHECK LIST"/>
      <sheetName val="FICHA FINANCIERA"/>
      <sheetName val="CONTROL ACTAS"/>
      <sheetName val="Seguimiento (2)"/>
      <sheetName val="Hoja1"/>
      <sheetName val="steel"/>
      <sheetName val="PARQUE MALIBU"/>
      <sheetName val="BASE DE DATOS"/>
      <sheetName val="MANO DE OBRA"/>
      <sheetName val="APU 1"/>
      <sheetName val="APU 2"/>
      <sheetName val="APU 3"/>
      <sheetName val="APU 4"/>
      <sheetName val="APU 5"/>
      <sheetName val="APU 6"/>
      <sheetName val="APU 7"/>
      <sheetName val="APU 8"/>
      <sheetName val="APU 9"/>
      <sheetName val="APU 10"/>
      <sheetName val="SUB_APU5"/>
      <sheetName val="RESUMEN_PRESUPU_5"/>
      <sheetName val="SIMULACIÓNEDIFICIO_ok"/>
      <sheetName val="SUB_APU6"/>
      <sheetName val="RESUMEN_PRESUPU_6"/>
      <sheetName val="SIMULACIÓNEDIFICIO_ok1"/>
      <sheetName val="SUB_APU7"/>
      <sheetName val="RESUMEN_PRESUPU_7"/>
      <sheetName val="SIMULACIÓNEDIFICIO_ok2"/>
      <sheetName val="SUB_APU8"/>
      <sheetName val="RESUMEN_PRESUPU_8"/>
      <sheetName val="SIMULACIÓNEDIFICIO_ok3"/>
      <sheetName val="Listas"/>
      <sheetName val="Materiales"/>
      <sheetName val="Anexo_5-1"/>
      <sheetName val="Anexo_5"/>
      <sheetName val="CHECK_LIST_INFORME"/>
      <sheetName val="CERT__BIENES-SERV"/>
      <sheetName val="CHECK_LIST"/>
      <sheetName val="FICHA_FINANCIERA"/>
      <sheetName val="CONTROL_ACTAS"/>
      <sheetName val="Seguimiento_(2)"/>
      <sheetName val="PLAN DE INVERSION ANTICIPO"/>
      <sheetName val="inv mensual"/>
      <sheetName val="borrador flujo inv"/>
      <sheetName val="social-ambiental"/>
      <sheetName val="Anexo_5-1_(2)"/>
      <sheetName val="Check_List_Reajustes_FM-_101"/>
      <sheetName val="Check_List_Acta_FM-_101"/>
      <sheetName val="FICHA_FINANCIERA_MFM"/>
      <sheetName val="Solicitud_de_Servicio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ámetros"/>
      <sheetName val="Sanitario Granada Proyectado V2"/>
    </sheetNames>
    <sheetDataSet>
      <sheetData sheetId="0" refreshError="1"/>
      <sheetData sheetId="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em"/>
      <sheetName val="1.1.1"/>
      <sheetName val="1.4.3"/>
      <sheetName val="2.1.1"/>
      <sheetName val="2.2.1"/>
      <sheetName val="2.2.2"/>
      <sheetName val="2.2.3"/>
      <sheetName val="2.2.4"/>
      <sheetName val="2.2.5"/>
      <sheetName val="2.2.6"/>
      <sheetName val="2.2.7"/>
      <sheetName val="2.2.8"/>
      <sheetName val="2.2.9"/>
      <sheetName val="2.2.12"/>
      <sheetName val="2.2.16"/>
      <sheetName val="2.2.17"/>
      <sheetName val="2.2.18"/>
      <sheetName val="2.2.19"/>
      <sheetName val="2.3.1"/>
      <sheetName val="2.3.3"/>
      <sheetName val="2.3.4"/>
      <sheetName val="2.3.6"/>
      <sheetName val="2.3.17"/>
      <sheetName val="2.4.1"/>
      <sheetName val="2.4.3"/>
      <sheetName val="2.4.4"/>
      <sheetName val="2.4.5"/>
      <sheetName val="3.1.1"/>
      <sheetName val="3.1.2"/>
      <sheetName val="4.1.1"/>
      <sheetName val="4.1.2"/>
      <sheetName val="4.1.3"/>
      <sheetName val="4.3.4"/>
      <sheetName val="4.3.6"/>
      <sheetName val="4.7.4"/>
      <sheetName val="5.1.1"/>
      <sheetName val="5.1.2"/>
      <sheetName val="5.1.3"/>
      <sheetName val="5.1.4"/>
      <sheetName val="5.1.5"/>
      <sheetName val="5.2.1"/>
      <sheetName val="5.2.2"/>
      <sheetName val="5.2.3"/>
      <sheetName val="5.2.4"/>
      <sheetName val="5.2.5"/>
      <sheetName val="5.2.7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6.10"/>
      <sheetName val="5.6.11"/>
      <sheetName val="5.6.12"/>
      <sheetName val="5.6.13"/>
      <sheetName val="5.6.14"/>
      <sheetName val="5.6.15"/>
      <sheetName val="5.6.16"/>
      <sheetName val="5.6.17"/>
      <sheetName val="5.6.18"/>
      <sheetName val="5.6.19"/>
      <sheetName val="5.6.20"/>
      <sheetName val="5.6.21"/>
      <sheetName val="5.6.22"/>
      <sheetName val="5.6.23"/>
      <sheetName val="5.6.24"/>
      <sheetName val="5.6.34"/>
      <sheetName val="5.6.35"/>
      <sheetName val="5.7.1"/>
      <sheetName val="5.7.3"/>
      <sheetName val="5.9.1"/>
      <sheetName val="5.10.1"/>
      <sheetName val="5.10.3"/>
      <sheetName val="5.11.1"/>
      <sheetName val="5.14.1"/>
      <sheetName val="5.14.2"/>
      <sheetName val="5.14.3"/>
      <sheetName val="5.14.4"/>
      <sheetName val="5.16.1"/>
      <sheetName val="5.17.1"/>
      <sheetName val="6.1.1"/>
      <sheetName val="6.1.2"/>
      <sheetName val="6.2.1"/>
      <sheetName val="6.2.2"/>
      <sheetName val="6.2.3"/>
      <sheetName val="6.2.4"/>
      <sheetName val="6.3.1"/>
      <sheetName val="6.4.1"/>
      <sheetName val="6.4.2"/>
      <sheetName val="6.6.1"/>
      <sheetName val="6.6.2"/>
      <sheetName val="6.6.3"/>
      <sheetName val="6.6.4"/>
      <sheetName val="6.6.5"/>
      <sheetName val="6.6.6"/>
      <sheetName val="6.6.7"/>
      <sheetName val="6.6.8"/>
      <sheetName val="6.6.9"/>
      <sheetName val="6.6.10"/>
      <sheetName val="6.7.1"/>
      <sheetName val="6.7.2"/>
      <sheetName val="6.7.3"/>
      <sheetName val="6.8.1"/>
      <sheetName val="6.8.2"/>
      <sheetName val="6.8.3"/>
      <sheetName val="6.10.1"/>
      <sheetName val="6.10.3"/>
      <sheetName val="6.10.6"/>
      <sheetName val="7.1.1"/>
      <sheetName val="7.5.1"/>
      <sheetName val="7.5.2"/>
      <sheetName val="7.5.6"/>
      <sheetName val="8.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UBRE"/>
    </sheetNames>
    <sheetDataSet>
      <sheetData sheetId="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  aaInformación"/>
      <sheetName val="a%20%20aaInformación"/>
      <sheetName val="a%20%20aaInformaci%C3%B3n"/>
      <sheetName val="aCCIDENTES DE 1995 - 1996"/>
      <sheetName val="Informacion"/>
      <sheetName val="BASES"/>
      <sheetName val="CDItem"/>
      <sheetName val="\MANTENIMIENTO RUTA 1001_MARZO "/>
      <sheetName val="ANEXO IX"/>
      <sheetName val="Presupuesto"/>
      <sheetName val="APUs"/>
      <sheetName val="INSUMOS"/>
      <sheetName val="PptoGral"/>
      <sheetName val="\I\MANTENIMIENTO RUTA 1001_MARZ"/>
      <sheetName val="\F\MANTENIMIENTO RUTA 1001_MARZ"/>
      <sheetName val="a__aaInformación"/>
      <sheetName val="a__aaInformación1"/>
      <sheetName val="a__aaInformación2"/>
      <sheetName val="otros"/>
      <sheetName val="\\SERVIDOR\Public2\MANTENIMIENT"/>
      <sheetName val="CONT_ADI"/>
      <sheetName val="Formulario N° 4"/>
      <sheetName val="MATERIALES"/>
      <sheetName val="EQUIPO"/>
      <sheetName val="Datos"/>
      <sheetName val="Cuadrillas"/>
      <sheetName val="Jornal"/>
      <sheetName val="\Users\USUARIO\Downloads\MANTEN"/>
      <sheetName val="\G\I\MANTENIMIENTO RUTA 1001_MA"/>
      <sheetName val="\D\MANTENIMIENTO RUTA 1001_MARZ"/>
      <sheetName val="\G\D\MANTENIMIENTO RUTA 1001_MA"/>
      <sheetName val="#REF"/>
      <sheetName val="Fornato 6"/>
      <sheetName val="\I\I\MANTENIMIENTO RUTA 1001_MA"/>
      <sheetName val="\Users\Personal\Downloads\MANTE"/>
      <sheetName val="TOTALES"/>
      <sheetName val="INDICMICROEMP"/>
      <sheetName val="INDICE"/>
      <sheetName val="Concretos y morteros"/>
      <sheetName val="Datos iniciales "/>
      <sheetName val="Transporte"/>
      <sheetName val="Emboquillar"/>
      <sheetName val="Acometidacobrerígido"/>
      <sheetName val="Acometidatoma"/>
      <sheetName val="Acometidahasta1&quot;"/>
      <sheetName val="precios-básicos2002"/>
      <sheetName val="M.O."/>
      <sheetName val="a__aaInformación3"/>
      <sheetName val="aCCIDENTES_DE_1995_-_1996"/>
      <sheetName val="a__aaInformación5"/>
      <sheetName val="aCCIDENTES_DE_1995_-_19962"/>
      <sheetName val="a__aaInformación4"/>
      <sheetName val="aCCIDENTES_DE_1995_-_19961"/>
      <sheetName val="a__aaInformación6"/>
      <sheetName val="aCCIDENTES_DE_1995_-_19963"/>
      <sheetName val="[a  aaInformación][a  aaInforma"/>
      <sheetName val="lisprecios"/>
      <sheetName val="PERSONAL"/>
      <sheetName val="PRESTACIONES SOCIALES"/>
      <sheetName val="[a  aaInformación]__cceficien_4"/>
      <sheetName val="[a  aaInformación]__cceficien_3"/>
      <sheetName val="[a  aaInformación]//cceficiente"/>
      <sheetName val="[a  aaInformación]__cceficien_2"/>
      <sheetName val="[a  aaInformación]__cceficien_5"/>
      <sheetName val="[a  aaInformación]__cceficien_6"/>
      <sheetName val="[a  aaInformación]__cceficien_8"/>
      <sheetName val="[a  aaInformación]__cceficien_7"/>
      <sheetName val="[a  aaInformación]__cceficien_9"/>
      <sheetName val="[a  aaInformación]__cceficie_10"/>
      <sheetName val="PRESUP"/>
      <sheetName val="AIU"/>
      <sheetName val="[a  aaInformación]__192_168_0_2"/>
      <sheetName val="a  aaInformaci%C3%B3n"/>
      <sheetName val="[a  aaInformación]__192_168_0_3"/>
      <sheetName val="[a  aaInformación]__192_168_0_4"/>
      <sheetName val="OCTUBRE"/>
      <sheetName val="CRA.MODI"/>
      <sheetName val="[a  aaInformación]__192_168_0_5"/>
      <sheetName val="[a  aaInformación]__192_168_0_6"/>
    </sheetNames>
    <definedNames>
      <definedName name="absc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PRESTA"/>
      <sheetName val="BASE"/>
      <sheetName val="BASE CTOS"/>
      <sheetName val="BASE PARA IMPRIMIR"/>
      <sheetName val="PRELIM"/>
      <sheetName val="TUBERIA"/>
      <sheetName val="EXCAVA"/>
      <sheetName val="REDES"/>
      <sheetName val="APU Re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CCIDENTES DE 1995 - 1996"/>
      <sheetName val="Datos"/>
      <sheetName val="aCCIDENTES%20DE%201995%20-%2019"/>
      <sheetName val="aCCIDENTES DE 1995 - 1996.xls"/>
      <sheetName val="CONT_ADI"/>
      <sheetName val="items"/>
      <sheetName val="ACTA DE MODIFICACION  (2)"/>
      <sheetName val="INDICMICROEMP"/>
      <sheetName val="#¡REF"/>
      <sheetName val="\a  aaInformación GRUPO 4\A MIn"/>
      <sheetName val="SALARIOS"/>
      <sheetName val="INV"/>
      <sheetName val="AASHTO"/>
      <sheetName val="MATERIALES"/>
      <sheetName val="Datos Básicos"/>
      <sheetName val="Informacion"/>
      <sheetName val="SUB APU"/>
      <sheetName val="Informe"/>
      <sheetName val="Seguim-16"/>
      <sheetName val="PESOS"/>
      <sheetName val="Base Muestras"/>
      <sheetName val="Formulario N° 4"/>
      <sheetName val="EQUIPO"/>
      <sheetName val="otros"/>
      <sheetName val="PRESUPUESTO"/>
      <sheetName val="aCCIDENTES_DE_1995_-_1996"/>
      <sheetName val="aCCIDENTES_DE_1995_-_1996_xls"/>
      <sheetName val="\a__aaInformación_GRUPO_4\A_MIn"/>
      <sheetName val="ACTA_DE_MODIFICACION__(2)"/>
      <sheetName val="aCCIDENTES_DE_1995_-_19961"/>
      <sheetName val="aCCIDENTES_DE_1995_-_1996_xls1"/>
      <sheetName val="\a__aaInformación_GRUPO_4\A_MI1"/>
      <sheetName val="ACTA_DE_MODIFICACION__(2)1"/>
      <sheetName val="SUB_APU"/>
      <sheetName val="Datos_Básicos"/>
      <sheetName val="aCCIDENTES_DE_1995_-_19962"/>
      <sheetName val="aCCIDENTES_DE_1995_-_1996_xls2"/>
      <sheetName val="\a__aaInformación_GRUPO_4\A_MI2"/>
      <sheetName val="ACTA_DE_MODIFICACION__(2)2"/>
      <sheetName val="SUB_APU1"/>
      <sheetName val="Datos_Básicos1"/>
      <sheetName val="/a  aaInformación GRUPO 4/A MIn"/>
      <sheetName val="[aCCIDENTES DE 1995 - 1996.xls]"/>
      <sheetName val="Res-Accide-10"/>
      <sheetName val="\\Escritorio\amv 2011\a  aaInfo"/>
      <sheetName val="\\Giovanni\administracion vial\"/>
      <sheetName val="\MONTO AGOTABLE 2010\a  aaInfor"/>
      <sheetName val="\AMV _ no borrar\PRESUPUESTOS\a"/>
      <sheetName val="\I\AMV _ no borrar\PRESUPUESTOS"/>
      <sheetName val="\G\I\AMV _ no borrar\PRESUPUEST"/>
      <sheetName val="\A\a  aaInformación GRUPO 4\A M"/>
      <sheetName val="\G\A\a  aaInformación GRUPO 4\A"/>
      <sheetName val="\I\A\a  aaInformación GRUPO 4\A"/>
      <sheetName val="\K\a  aaInformación GRUPO 4\A M"/>
      <sheetName val="\I\K\a  aaInformación GRUPO 4\A"/>
      <sheetName val="\H\a  aaInformación GRUPO 4\A M"/>
      <sheetName val="\I\H\a  aaInformación GRUPO 4\A"/>
      <sheetName val="\\INTERVIALNUBE\Documents and S"/>
      <sheetName val="\Documents and Settings\Pedro "/>
      <sheetName val="\\Ing-her"/>
      <sheetName val="\Users\cmeza\Documents\INVIAS\D"/>
      <sheetName val="\Documents and Settings\jviteri"/>
      <sheetName val="Lista obra"/>
      <sheetName val="\Users\Administrador\Desktop\AM"/>
      <sheetName val="\Users\avargase\AppData\Local\M"/>
      <sheetName val="\Mini HP Enero 2015\Proyectos i"/>
      <sheetName val="\C\Users\avargase\AppData\Local"/>
      <sheetName val="\Volumes\USB PIOLIN\Escritorio\"/>
      <sheetName val="\\Sistemas_serv1\xx\Documents a"/>
      <sheetName val="aCCIDENTES_DE_1995_-_19963"/>
      <sheetName val="aCCIDENTES_DE_1995_-_19964"/>
      <sheetName val="aCCIDENTES_DE_1995_-_19965"/>
      <sheetName val="aCCIDENTES_DE_1995_-_19966"/>
      <sheetName val="aCCIDENTES_DE_1995_-_19967"/>
      <sheetName val="aCCIDENTES_DE_1995_-_19969"/>
      <sheetName val="aCCIDENTES_DE_1995_-_19968"/>
      <sheetName val="aCCIDENTES_DE_1995_-_199610"/>
      <sheetName val="aCCIDENTES_DE_1995_-_199614"/>
      <sheetName val="aCCIDENTES_DE_1995_-_1996_xls5"/>
      <sheetName val="aCCIDENTES_DE_1995_-_1996_xls3"/>
      <sheetName val="aCCIDENTES_DE_1995_-_199611"/>
      <sheetName val="aCCIDENTES_DE_1995_-_199612"/>
      <sheetName val="aCCIDENTES_DE_1995_-_199613"/>
      <sheetName val="aCCIDENTES_DE_1995_-_1996_xls4"/>
      <sheetName val="aCCIDENTES_DE_1995_-_199615"/>
      <sheetName val="aCCIDENTES_DE_1995_-_199616"/>
      <sheetName val="aCCIDENTES_DE_1995_-_199617"/>
      <sheetName val="aCCIDENTES_DE_1995_-_199618"/>
      <sheetName val="aCCIDENTES_DE_1995_-_1996_xls6"/>
      <sheetName val="aCCIDENTES_DE_1995_-_199619"/>
      <sheetName val="aCCIDENTES_DE_1995_-_199620"/>
      <sheetName val="aCCIDENTES_DE_1995_-_1996_xls7"/>
      <sheetName val="aCCIDENTES_DE_1995_-_199621"/>
      <sheetName val="aCCIDENTES_DE_1995_-_199622"/>
      <sheetName val="aCCIDENTES_DE_1995_-_199623"/>
      <sheetName val="aCCIDENTES_DE_1995_-_199624"/>
      <sheetName val="aCCIDENTES_DE_1995_-_199625"/>
      <sheetName val="aCCIDENTES_DE_1995_-_199626"/>
      <sheetName val="aCCIDENTES_DE_1995_-_199627"/>
      <sheetName val="aCCIDENTES_DE_1995_-_1996_xls8"/>
      <sheetName val="aCCIDENTES_DE_1995_-_199628"/>
      <sheetName val="aCCIDENTES_DE_1995_-_199629"/>
      <sheetName val="aCCIDENTES_DE_1995_-_199630"/>
      <sheetName val="aCCIDENTES_DE_1995_-_199631"/>
      <sheetName val="aCCIDENTES_DE_1995_-_1996_xls9"/>
      <sheetName val="aCCIDENTES_DE_1995_-_199632"/>
      <sheetName val="#REF"/>
      <sheetName val="Hoja2"/>
      <sheetName val="CANT OBRA"/>
      <sheetName val="Insumos"/>
      <sheetName val="Analisis Mano de Obra"/>
      <sheetName val="SEÑALIZACION CINTA"/>
      <sheetName val="TUBERIA DESAGUE DE 2&quot;"/>
      <sheetName val="TUBERIA  DE SUCCIÓN DE 2"/>
      <sheetName val="TUBERIA DE PRESIÓN 1 1-2 RDE21"/>
      <sheetName val="TUBERIA DE 1 1-2"/>
      <sheetName val="CODO DE 1 1 2&quot;X90°"/>
      <sheetName val="VALBULA DE PASO DE 2&quot;"/>
      <sheetName val="VALBULA DE CIERRE DE 1 1 2&quot; "/>
      <sheetName val="TANQUE HIDROACUMULADOR"/>
      <sheetName val="ELECTROBOMBAS CENTRIFUGAS"/>
      <sheetName val="LOSA SUPERIOR DEL TANQUE "/>
      <sheetName val="PAREDES DEL TANQUE"/>
      <sheetName val="LOSA DE FONDO DEL TANQUE"/>
      <sheetName val="SOLADO DE LIMP. 2500 PSI"/>
      <sheetName val="CUPULAS TRAG 4X3"/>
      <sheetName val="SALIDA SONIDO"/>
      <sheetName val="CANAL EN LAMINA GALV"/>
      <sheetName val="CUBIERTA LUXALON"/>
      <sheetName val="TENDIDO DE CABLE No.8 "/>
      <sheetName val="VAR. COBRE 2.44X5-8"/>
      <sheetName val="CAJA EN MAMPOSTERÍA"/>
      <sheetName val="CAJA DE PASO METÁLICA"/>
      <sheetName val="BAJANTE ACOM. ELECTRICA 1&quot;"/>
      <sheetName val="SISTEMA DE TIERRA Y MALLA"/>
      <sheetName val="CERTIFICADO DE RECIBO"/>
      <sheetName val="TRAMITE APROBAR"/>
      <sheetName val="APLIQUE DE 25W"/>
      <sheetName val="LUMINARIA FLUORESCENTE DE 2X32W"/>
      <sheetName val="LÁMPARA METAL HALIDE 250W"/>
      <sheetName val="DUCTO PVC DE 3&quot;"/>
      <sheetName val="DUCTO PVC DE 1&quot;"/>
      <sheetName val="TENDIDO DE ACOMETIDA BIFÁSICA"/>
      <sheetName val="TELERRUPTOR BIPOLAR DE 16 AM"/>
      <sheetName val="TABLERO MINIPRAGMA DE 12 C"/>
      <sheetName val="AUTOMÁTICO INDUSTRIAL"/>
      <sheetName val="AUTOMÁTICO TIPO RIEL 2"/>
      <sheetName val="AUTOMÁTICO TIPO RIEL 1"/>
      <sheetName val="SALIDA PARA PULSADOR"/>
      <sheetName val="SALIDA TOMA MONOFACISA 10"/>
      <sheetName val="SALIDA TOMA MONOFASICA 12"/>
      <sheetName val="SALIDA PARA APLIQUE"/>
      <sheetName val="SALIDA LAMPARA FLUORESCENTE"/>
      <sheetName val="DERIVACION DE LUMINARIA"/>
      <sheetName val="SALIDA PARA LÁMPARA METAL"/>
      <sheetName val="Transformador 25 KVA"/>
      <sheetName val="Acometida Subt Baja Tensión"/>
      <sheetName val="Puesta a Tierra"/>
      <sheetName val="Tablero Bifasico 24 Circuitos"/>
      <sheetName val="Salida Luminaria Cerrada"/>
      <sheetName val="Salida Toma 120 V"/>
      <sheetName val="Salida Toma 220 V"/>
      <sheetName val="Tendido Alumbrado Publico"/>
      <sheetName val="Ducto Tuberia Conduit PVC 3 -4"/>
      <sheetName val="Sumin e Inst luminaria Brika"/>
      <sheetName val="Sumin e Inst luminaria Cerrada"/>
      <sheetName val="Sumin e Inst Poste ITO"/>
      <sheetName val="Sumin y mont Caja metal"/>
      <sheetName val="Sardinel prefabricado Tipo A"/>
      <sheetName val="LIMPIEZA Y DESCAPOTE"/>
      <sheetName val="LOCALIZACIÓN Y REPLANTEO"/>
      <sheetName val="DEMOLICON DE MUROS"/>
      <sheetName val="EXCAVACION MANUAL"/>
      <sheetName val="Demolicion de Graderias Exist"/>
      <sheetName val="RELLENO BASE GRANULAR"/>
      <sheetName val="RELLENO TIERRA NEGRA"/>
      <sheetName val="EMPRADIZACIÓN"/>
      <sheetName val="CONCRETO DE LIMPIEZA"/>
      <sheetName val="ZAPATAS"/>
      <sheetName val="VIGA DE CIMIENTO"/>
      <sheetName val="COLUMNAS"/>
      <sheetName val="VIGA AEREA"/>
      <sheetName val="GRADERIAS"/>
      <sheetName val="CERCHAS CELOSIA"/>
      <sheetName val="CORREAS"/>
      <sheetName val="Sum e Inst de Medidor"/>
      <sheetName val="Sum e Inst de lavamanos de empo"/>
      <sheetName val="Muros divisorios bloque No. 4"/>
      <sheetName val="Pañete sobre muros"/>
      <sheetName val="Pintura tipo koraza"/>
      <sheetName val="Ceramica 30x30, incluye win "/>
      <sheetName val="Granito Pulido"/>
      <sheetName val="Bordillos ducha ceram."/>
      <sheetName val="poceta de aseo en granito"/>
      <sheetName val="Alistado de piso mortero imp."/>
      <sheetName val="Piso en baldosa de granito"/>
      <sheetName val="media caña en granito"/>
      <sheetName val="Alfajia a la vista"/>
      <sheetName val="Tubería PVCS 2&quot; "/>
      <sheetName val="Tuberia aguas lluvias bajante"/>
      <sheetName val="Tuberia PVC aguas lluvias 3&quot;"/>
      <sheetName val="Puntos Hidráulicos 1 2&quot; "/>
      <sheetName val="tuberia pvc ag lluvia 4&quot;"/>
      <sheetName val="tuberia pvc corrugada 6&quot; "/>
      <sheetName val="tuberia pvc corrugada 8&quot; "/>
      <sheetName val="Tubería PVC 6&quot; Tipo Fort"/>
      <sheetName val="FILTRO DRENAJE 4&quot;"/>
      <sheetName val="FILTRO DRENAJE 6&quot;"/>
      <sheetName val="FILTRO DRENAJE 8&quot;"/>
      <sheetName val="Tubería PVC 4&quot; corrugada AN"/>
      <sheetName val="Tuberia PVC 6&quot; Corrugada AN"/>
      <sheetName val="Tuberia PVC 8&quot; Corrugada AN"/>
      <sheetName val="Tubería PVC 3&quot; sanitaria"/>
      <sheetName val="Tubería PVC 4&quot; sanitaria"/>
      <sheetName val="Registro RW de 1&quot;"/>
      <sheetName val="Registro RW de 1 1 2&quot;"/>
      <sheetName val="Válvula de corte tipo RW 3 ,4&quot; "/>
      <sheetName val="Sum e inst. lavamanos de colg"/>
      <sheetName val="Sum e inst. lavaplatos"/>
      <sheetName val="Tubería PVC san 2&quot; "/>
      <sheetName val="Puntos Sanitarios 2&quot; "/>
      <sheetName val="Puntos Sanitarios 4&quot;  "/>
      <sheetName val="TUBERIA PVC V D  3&quot; "/>
      <sheetName val="TUBERIA PVC VD 4&quot;"/>
      <sheetName val="TUBERIA PVC V D  3&quot; A. LL"/>
      <sheetName val="TERMINAL DE VENTILACIÓN D  3&quot; "/>
      <sheetName val="TUBERIA PVCP 1 1- 2&quot; "/>
      <sheetName val="TUBERIA PVC P D  1- 2&quot;"/>
      <sheetName val="Tuberioa PVC 3- 4&quot; "/>
      <sheetName val="TUBERIA PVC P D  1&quot;"/>
      <sheetName val="TUBERIA PVC P D  1 1-2&quot;"/>
      <sheetName val="CAJA PLASTICA PARA VALVULAS "/>
      <sheetName val="Sum. e inst. Inodoro tanque"/>
      <sheetName val="Sum. e inst. orinal de llave"/>
      <sheetName val="Sum. e inst. ducha"/>
      <sheetName val="Sum. e inst. sanitario niño"/>
      <sheetName val="Canal en lamina galv cal 20"/>
      <sheetName val="Ventana con marco lam."/>
      <sheetName val="Ventana con marco corrediza"/>
      <sheetName val="Puerta doble con marco"/>
      <sheetName val="Puerta division baño 1,12x1,60"/>
      <sheetName val="Puerta division baño 60x1,60"/>
      <sheetName val="Puerta con marco entamborada"/>
      <sheetName val="Espejo en cristal 4 mm"/>
      <sheetName val="Espejo en cristal 4 mm con marc"/>
      <sheetName val="Excavación a maquina"/>
      <sheetName val="Cerramiento exterior"/>
      <sheetName val="\Users\USUARIO\Downloads\a  aaI"/>
      <sheetName val="PR 1"/>
      <sheetName val="\Users\HP\AppData\Local\Microso"/>
      <sheetName val="SEGUIM Y REPROG MES 1 (2)"/>
      <sheetName val="01"/>
      <sheetName val="Ruta 01"/>
      <sheetName val="AFECTACION 01 "/>
      <sheetName val="EJECUCION C"/>
      <sheetName val="Inf Financiera 01"/>
      <sheetName val="02"/>
      <sheetName val="RUTA 02"/>
      <sheetName val="AFECTACION 02"/>
      <sheetName val="EJECUCION C. 02"/>
      <sheetName val="INF FINANCIERA 02"/>
      <sheetName val="03"/>
      <sheetName val="RUTA 03"/>
      <sheetName val="AFECTACION 03"/>
      <sheetName val="EJECUCION C. 03"/>
      <sheetName val="INF FINANCIERA 03"/>
      <sheetName val="04"/>
      <sheetName val="RUTA 04"/>
      <sheetName val="AFECTACION 04"/>
      <sheetName val="EJECUCION C. 04"/>
      <sheetName val="INF FINANCIERA 04"/>
      <sheetName val="05"/>
      <sheetName val="RUTA 05"/>
      <sheetName val="AFECTACION 05"/>
      <sheetName val="EJECUCION C. 05"/>
      <sheetName val="INF FINANCIERA 05"/>
      <sheetName val="06"/>
      <sheetName val="RUTA 06"/>
      <sheetName val="AFECTACION 06"/>
      <sheetName val="EJECUCION C. 06"/>
      <sheetName val="INF FINANCIERA 06"/>
      <sheetName val="07"/>
      <sheetName val="RUTA 07"/>
      <sheetName val="AFECTACION 07"/>
      <sheetName val="EJECUCION C. 07"/>
      <sheetName val="INF FINANCIERA 07"/>
      <sheetName val="08"/>
      <sheetName val="RUTA 08"/>
      <sheetName val="AFECTACION 08"/>
      <sheetName val="EJECUCION C. 08"/>
      <sheetName val="INF FINANCIERA 08"/>
      <sheetName val="09"/>
      <sheetName val="RUTA 09"/>
      <sheetName val="AFECTACION 09"/>
      <sheetName val="EJECUCION C. 09"/>
      <sheetName val="INF FINANCIERA 09"/>
      <sheetName val="10"/>
      <sheetName val="RUTA 10"/>
      <sheetName val="AFECTACION 10"/>
      <sheetName val="EJECUCION C. 10"/>
      <sheetName val="INF FINANCIERA 10"/>
      <sheetName val="11"/>
      <sheetName val="RUTA 11"/>
      <sheetName val="AFECTACION 11"/>
      <sheetName val="EJECUCION C. 11"/>
      <sheetName val="INF FINANCIERA 11"/>
      <sheetName val="MINFRA-MN-IN-15-FR-13"/>
      <sheetName val="Tabla CONPES 3714"/>
      <sheetName val="aCCIDENTES_DE_1995_-_199633"/>
      <sheetName val="aCCIDENTES_DE_1995_-_1996_xls10"/>
      <sheetName val="aCCIDENTES_DE_1995_-_199634"/>
      <sheetName val="aCCIDENTES_DE_1995_-_1996_xls11"/>
      <sheetName val="aCCIDENTES_DE_1995_-_199635"/>
      <sheetName val="aCCIDENTES_DE_1995_-_1996_xls12"/>
      <sheetName val="aCCIDENTES_DE_1995_-_199636"/>
      <sheetName val="aCCIDENTES_DE_1995_-_1996_xls13"/>
      <sheetName val="SUB_APU2"/>
      <sheetName val="Datos_Básicos2"/>
      <sheetName val="aCCIDENTES_DE_1995_-_199637"/>
      <sheetName val="aCCIDENTES_DE_1995_-_1996_xls14"/>
      <sheetName val="SUB_APU3"/>
      <sheetName val="ACTA_DE_MODIFICACION__(2)3"/>
      <sheetName val="\a__aaInformación_GRUPO_4\A_MI3"/>
      <sheetName val="Datos_Básicos3"/>
      <sheetName val="PORTADA"/>
      <sheetName val="ADMINISTRATIVOS"/>
      <sheetName val="DESC MPAL Y AIU"/>
      <sheetName val="FCN"/>
      <sheetName val="CONCRETOS Y MORTEROS"/>
      <sheetName val="PROYECCIÓN DE COSTOS"/>
      <sheetName val="PROYECCIÓN DE COSTO CLASIFICADO"/>
      <sheetName val="PROYECCIÓN DE COSTO OBRA"/>
      <sheetName val="PROYECCIÓN DE AIU"/>
      <sheetName val="PROYECCIÓN DE AIU (2)"/>
      <sheetName val="PROYECCIÓN DE PAGA &amp; PMT"/>
      <sheetName val="LINEA BASE SALARIOS"/>
      <sheetName val="ESTADO VÍA-CRIT.TECNICO"/>
      <sheetName val="_aCCIDENTES_DE_1995___1996_x_15"/>
      <sheetName val="//ccefici"/>
      <sheetName val="_a  aaInformación GRUPO 4_A MIn"/>
      <sheetName val="_aCCIDENTES_DE_1995___1996_x_11"/>
      <sheetName val="_aCCIDENTES_DE_1995___1996_xl_4"/>
      <sheetName val="_aCCIDENTES_DE_1995___1996_xl_3"/>
      <sheetName val="_aCCIDENTES_DE_1995___1996_xl_2"/>
      <sheetName val="_aCCIDENTES_DE_1995___1996_xl_6"/>
      <sheetName val="_aCCIDENTES_DE_1995___1996_xl_5"/>
      <sheetName val="_aCCIDENTES_DE_1995___1996_xl_7"/>
      <sheetName val="_aCCIDENTES_DE_1995___1996_xl_8"/>
      <sheetName val="_aCCIDENTES_DE_1995___1996_xl_9"/>
      <sheetName val="_aCCIDENTES_DE_1995___1996_x_10"/>
      <sheetName val="_aCCIDENTES_DE_1995___1996_x_12"/>
      <sheetName val="_aCCIDENTES_DE_1995___1996_x_13"/>
      <sheetName val="_aCCIDENTES_DE_1995___1996_x_14"/>
      <sheetName val="_aCCIDENTES_DE_1995___1996_x_16"/>
      <sheetName val="_aCCIDENTES_DE_1995___1996_x_17"/>
      <sheetName val="_aCCIDENTES_DE_1995___1996_x_18"/>
      <sheetName val="_aCCIDENTES_DE_1995___1996_x_20"/>
      <sheetName val="_aCCIDENTES_DE_1995___1996_x_19"/>
      <sheetName val="MURO PR25+221-235"/>
      <sheetName val="MURO PR25+261-267"/>
      <sheetName val="MURO PR25+267-273"/>
      <sheetName val="MURO PR25+273-277"/>
      <sheetName val="MURO PR25+407,20-409,90"/>
      <sheetName val="MURO PR25+409,90-416,40"/>
      <sheetName val="MURO PR25+435-447"/>
      <sheetName val="MURO PR25+557,5-572.56I"/>
      <sheetName val="MURO PR25+572.56-576.56I"/>
      <sheetName val="MURO PR25+565-571D"/>
      <sheetName val="MURO PR25+587.5-596.5I"/>
      <sheetName val="MURO PR25+600-607,1I"/>
      <sheetName val="MURO PR25+607,1-614,1"/>
      <sheetName val="MURO PR25+725-734D"/>
      <sheetName val="MURO PR25+786-792,4D"/>
      <sheetName val="MURO PR25+980D"/>
      <sheetName val="MURO PR25+019,5-PR26+026,8D"/>
      <sheetName val="MURO PR26+026,8-032,7D"/>
      <sheetName val="MURO PR26+032,7-038,7D"/>
      <sheetName val="MURO 4  PR26+038,7-045.9D"/>
      <sheetName val="MURO PR26+059,6-066,4D"/>
      <sheetName val="MURO PR26+132,5-143,4D"/>
      <sheetName val="MURO PR26+159,25-169,38D"/>
      <sheetName val="PR26+290"/>
      <sheetName val="PR26+580-592"/>
      <sheetName val="PR26+844-850"/>
      <sheetName val="PR26+850-856"/>
      <sheetName val="PR26+856-862"/>
      <sheetName val="MURO PR26+870-874"/>
      <sheetName val="MURO PR26+874,3-882,3"/>
      <sheetName val="MURO PR27+128,6-133,33"/>
      <sheetName val="MURO PR27+133,33-139,3D"/>
      <sheetName val="MURO PR27+281.9-287.9"/>
      <sheetName val="MURO PR27+344-352,1"/>
      <sheetName val="MURO PR27+352,1-358,2"/>
      <sheetName val="MURO PR27+358,2-364"/>
      <sheetName val="MURO PR27+364-370"/>
      <sheetName val="MURO PR27+360-374D"/>
      <sheetName val="MURO PR27+388-394I"/>
      <sheetName val="MURO PR27+394-400I "/>
      <sheetName val="MURO PR27+397-404D"/>
      <sheetName val="MURO PR27+457-463D "/>
      <sheetName val="MURO PR27+480,20-488,95D "/>
      <sheetName val="MURO PR27+785-793,6"/>
      <sheetName val="MURO PR27+796,10,800D"/>
      <sheetName val="MURO PR27+819.8-829.95I"/>
      <sheetName val="MURO PR27+820-840D"/>
      <sheetName val="MURO PR27+852-864I"/>
      <sheetName val="MURO PR28+030-041D "/>
      <sheetName val="MURO PR28+060-066.08D"/>
      <sheetName val="MURO PR28+105-111,25D "/>
      <sheetName val="MURO PR28+111,25-115.75D "/>
      <sheetName val="MURO PR28+240-263I"/>
      <sheetName val="MURO PR28+295-300.10D"/>
      <sheetName val="MURO PR28+300.10-306.1D "/>
      <sheetName val="MURO PR28+306.10-312.1D "/>
      <sheetName val="MURO PR28+312.1-318D "/>
      <sheetName val="MURO PR28+318.1-324.1D"/>
      <sheetName val="MURO PR28+652.7-662.7D "/>
      <sheetName val="MURO PR28+662.7D-668.8D"/>
      <sheetName val="MURO PR28+886-892.4D "/>
      <sheetName val="MURO PR28+895-899.5"/>
      <sheetName val="precios-básicos2002"/>
      <sheetName val="APUs"/>
      <sheetName val="Inicio"/>
      <sheetName val="Conceptos básicos"/>
      <sheetName val="Introducción a las funciones"/>
      <sheetName val="PROMEDIO"/>
      <sheetName val="MIN y MAX"/>
      <sheetName val="Fecha y hora"/>
      <sheetName val="Unir texto y números"/>
      <sheetName val="Instrucciones SI"/>
      <sheetName val="BUSCARV"/>
      <sheetName val="Funciones condicionales"/>
      <sheetName val="Asistente para funciones"/>
      <sheetName val="Errores de fórmula"/>
      <sheetName val="Obtener más información"/>
      <sheetName val="Hoja1 (2)"/>
      <sheetName val="Hoja1 (3)"/>
      <sheetName val="LISTADO "/>
      <sheetName val="M.O."/>
    </sheetNames>
    <definedNames>
      <definedName name="absc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/>
      <sheetData sheetId="279" refreshError="1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/>
      <sheetData sheetId="394" refreshError="1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6F_3 Presupuesto"/>
      <sheetName val="Presupuesto"/>
      <sheetName val="cant"/>
      <sheetName val="3-Memoria Cant"/>
      <sheetName val="Hoja2"/>
      <sheetName val="Precios Támesis"/>
      <sheetName val="Prst S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a 2.1"/>
      <sheetName val="Tablas 3.1-3.9"/>
      <sheetName val="Tabla 4.1"/>
      <sheetName val="Tabla 4.2"/>
      <sheetName val="Tabla 5.2"/>
      <sheetName val="Tabla 6.7"/>
      <sheetName val="Tabla 1.1"/>
      <sheetName val="Tabla 2.1"/>
      <sheetName val="Tabla 5.1"/>
      <sheetName val="Tabla 6.1"/>
      <sheetName val="Tabla 6.2"/>
      <sheetName val="Tabla 6.3"/>
      <sheetName val="Tabla 6.4"/>
      <sheetName val="Tabla 6.5"/>
      <sheetName val="Tabla 6.6"/>
      <sheetName val="Gráfica 6.1"/>
      <sheetName val="Tabla 7.1"/>
      <sheetName val="Tabla 7.2"/>
      <sheetName val="Tabla 7.3"/>
      <sheetName val="Tabla 8.1"/>
      <sheetName val="Tabla 8.2"/>
      <sheetName val="Tabla 8.3"/>
      <sheetName val="Tabla 8.4"/>
      <sheetName val="CANALETA9"/>
      <sheetName val="Solicitud de Servicios"/>
      <sheetName val="INSUMOS"/>
      <sheetName val="Gráfica_2_1"/>
      <sheetName val="Tablas_3_1-3_9"/>
      <sheetName val="Tabla_4_1"/>
      <sheetName val="Tabla_4_2"/>
      <sheetName val="Tabla_5_2"/>
      <sheetName val="Tabla_6_7"/>
      <sheetName val="Tabla_1_1"/>
      <sheetName val="Tabla_2_1"/>
      <sheetName val="Tabla_5_1"/>
      <sheetName val="Tabla_6_1"/>
      <sheetName val="Tabla_6_2"/>
      <sheetName val="Tabla_6_3"/>
      <sheetName val="Tabla_6_4"/>
      <sheetName val="Tabla_6_5"/>
      <sheetName val="Tabla_6_6"/>
      <sheetName val="Gráfica_6_1"/>
      <sheetName val="Tabla_7_1"/>
      <sheetName val="Tabla_7_2"/>
      <sheetName val="Tabla_7_3"/>
      <sheetName val="Tabla_8_1"/>
      <sheetName val="Tabla_8_2"/>
      <sheetName val="Tabla_8_3"/>
      <sheetName val="Tabla_8_4"/>
      <sheetName val="Hoja1"/>
      <sheetName val="CF y CV"/>
      <sheetName val="Informe de Obra Extra"/>
      <sheetName val="REC-COD,"/>
      <sheetName val="LISTA CÓDIGOS"/>
      <sheetName val="BASE APU"/>
      <sheetName val="MANO DE OBRA"/>
      <sheetName val="EQUIPOS"/>
      <sheetName val="MATERIALES"/>
      <sheetName val="ESTRUCTURAS"/>
      <sheetName val="TRANS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e Obra Cívil"/>
      <sheetName val="Informe_Obra_Cívil"/>
      <sheetName val="Informe_Obra_Cívil2"/>
      <sheetName val="Informe_Obra_Cívil1"/>
      <sheetName val="BASE"/>
      <sheetName val="apuciv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licitud de Servicios"/>
      <sheetName val="Solicitud_de_Servicios"/>
      <sheetName val="Solicitud_de_Servicios2"/>
      <sheetName val="Solicitud_de_Servicios1"/>
      <sheetName val="Informe Obra Cívi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tuneles"/>
      <sheetName val="Tunel Bijagual"/>
      <sheetName val="Acero TBIJAGUAL"/>
      <sheetName val="Llenos tuneles falsos"/>
      <sheetName val="alc nueva via - tunel BIJAGUAL"/>
      <sheetName val="Talud BogotaTunel BIJ"/>
      <sheetName val="Talud Villavo Tunel BIJ"/>
      <sheetName val="Refuerzo dado"/>
      <sheetName val="acero refuerzo alcantarillas"/>
      <sheetName val="factor"/>
      <sheetName val="GEOLOGIA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eño"/>
      <sheetName val="Interve"/>
      <sheetName val="EPP Consultoria"/>
      <sheetName val="% EyD"/>
      <sheetName val="% Int"/>
      <sheetName val="$BASE"/>
      <sheetName val="F.M."/>
      <sheetName val="ANALISIS COSTOS"/>
      <sheetName val="FLUJO DE CAJA"/>
      <sheetName val="Licencia"/>
      <sheetName val="#¡RE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 APU"/>
      <sheetName val="PRESUPUESTO"/>
      <sheetName val="APU"/>
      <sheetName val="INSUMOS"/>
      <sheetName val="RESUMEN PRESUPU."/>
      <sheetName val="AMAPOLITA"/>
      <sheetName val="amapolitaoficial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SUB_APU"/>
      <sheetName val="RESUMEN_PRESUPU_"/>
      <sheetName val="SIMULACIÓNEDIFICIO.ok"/>
      <sheetName val="Hoja4"/>
      <sheetName val="SUB_APU3"/>
      <sheetName val="RESUMEN_PRESUPU_3"/>
      <sheetName val="SUB_APU1"/>
      <sheetName val="RESUMEN_PRESUPU_1"/>
      <sheetName val="SUB_APU2"/>
      <sheetName val="RESUMEN_PRESUPU_2"/>
      <sheetName val="SUB_APU4"/>
      <sheetName val="RESUMEN_PRESUPU_4"/>
      <sheetName val="Indicadores"/>
      <sheetName val="Propiedad"/>
      <sheetName val="Reparación"/>
      <sheetName val="AU"/>
      <sheetName val="Anexo 5-1 (2)"/>
      <sheetName val="Check List Reajustes FM- 101"/>
      <sheetName val="Check List Acta FM- 101"/>
      <sheetName val="FICHA FINANCIERA MFM"/>
      <sheetName val="ACTAS"/>
      <sheetName val="REAJUSTES"/>
      <sheetName val="DESPLEGABLE"/>
      <sheetName val="Solicitud de Servicios"/>
      <sheetName val="anexo2"/>
      <sheetName val="TARIFAS"/>
      <sheetName val="items"/>
      <sheetName val="REC-COD,"/>
      <sheetName val="steel"/>
      <sheetName val="Anexo 5-1"/>
      <sheetName val="Anexo 5"/>
      <sheetName val="CHECK LIST INFORME"/>
      <sheetName val="CERT. BIENES-SERV"/>
      <sheetName val="CHECK LIST"/>
      <sheetName val="FICHA FINANCIERA"/>
      <sheetName val="CONTROL ACTAS"/>
      <sheetName val="Seguimiento (2)"/>
      <sheetName val="Hoja1"/>
      <sheetName val="PARQUE MALIBU"/>
      <sheetName val="Listas"/>
      <sheetName val="Materiales"/>
      <sheetName val="SUB_APU5"/>
      <sheetName val="RESUMEN_PRESUPU_5"/>
      <sheetName val="SIMULACIÓNEDIFICIO_ok"/>
      <sheetName val="Anexo_5-1"/>
      <sheetName val="Anexo_5"/>
      <sheetName val="CHECK_LIST_INFORME"/>
      <sheetName val="CERT__BIENES-SERV"/>
      <sheetName val="CHECK_LIST"/>
      <sheetName val="FICHA_FINANCIERA"/>
      <sheetName val="CONTROL_ACTAS"/>
      <sheetName val="Seguimiento_(2)"/>
      <sheetName val="Anexo_5-1_(2)"/>
      <sheetName val="Check_List_Reajustes_FM-_101"/>
      <sheetName val="Check_List_Acta_FM-_101"/>
      <sheetName val="FICHA_FINANCIERA_MFM"/>
      <sheetName val="Solicitud_de_Servicios"/>
      <sheetName val="BASE DE DATOS"/>
      <sheetName val="MANO DE OBRA"/>
      <sheetName val="APU 1"/>
      <sheetName val="APU 2"/>
      <sheetName val="APU 3"/>
      <sheetName val="APU 4"/>
      <sheetName val="APU 5"/>
      <sheetName val="APU 6"/>
      <sheetName val="APU 7"/>
      <sheetName val="APU 8"/>
      <sheetName val="APU 9"/>
      <sheetName val="APU 10"/>
      <sheetName val="SUB_APU6"/>
      <sheetName val="RESUMEN_PRESUPU_6"/>
      <sheetName val="SIMULACIÓNEDIFICIO_ok1"/>
      <sheetName val="SUB_APU7"/>
      <sheetName val="RESUMEN_PRESUPU_7"/>
      <sheetName val="SIMULACIÓNEDIFICIO_ok2"/>
      <sheetName val="SUB_APU8"/>
      <sheetName val="RESUMEN_PRESUPU_8"/>
      <sheetName val="SIMULACIÓNEDIFICIO_ok3"/>
      <sheetName val="PLAN DE INVERSION ANTICIPO"/>
      <sheetName val="inv mensual"/>
      <sheetName val="borrador flujo inv"/>
      <sheetName val="social-ambien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AS SES"/>
      <sheetName val="RES COSTOS SES"/>
      <sheetName val="INVERSION"/>
      <sheetName val="COSTOS AT"/>
      <sheetName val="COSTOS MTyBT"/>
      <sheetName val="COSTOS SES AT"/>
      <sheetName val="COSTOS DE OBRAS LINEAS"/>
      <sheetName val="COSTOS OBRAS SES"/>
      <sheetName val="COSTOSREDMT"/>
      <sheetName val="EXPSES"/>
      <sheetName val="EXPRED"/>
      <sheetName val="ACT LINEAS"/>
      <sheetName val="ACTSESAT-AT"/>
      <sheetName val="ACT.SES"/>
      <sheetName val="SUBEST."/>
      <sheetName val="ACTREDES"/>
      <sheetName val="INVMLS"/>
      <sheetName val="INVMLSCORR"/>
      <sheetName val="OTROS PROYECTOS M.T"/>
      <sheetName val="OTROS PROYECTOS A.T"/>
      <sheetName val="Hoja4"/>
      <sheetName val="Hoja3"/>
      <sheetName val="NOTASSES"/>
      <sheetName val="OBRAS_SES"/>
      <sheetName val="RES_COSTOS_SES"/>
      <sheetName val="COSTOS_AT"/>
      <sheetName val="COSTOS_MTyBT"/>
      <sheetName val="COSTOS_SES_AT"/>
      <sheetName val="COSTOS_DE_OBRAS_LINEAS"/>
      <sheetName val="COSTOS_OBRAS_SES"/>
      <sheetName val="ACT_LINEAS"/>
      <sheetName val="ACT_SES"/>
      <sheetName val="SUBEST_"/>
      <sheetName val="OTROS_PROYECTOS_M_T"/>
      <sheetName val="OTROS_PROYECTOS_A_T"/>
      <sheetName val="BASE"/>
      <sheetName val="TARIF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IOS"/>
      <sheetName val="EQALT"/>
      <sheetName val="MATERIALES"/>
      <sheetName val="equipos1"/>
      <sheetName val="Hoja1"/>
      <sheetName val="PRESOC"/>
      <sheetName val="Módulo1"/>
      <sheetName val="Módulo2"/>
      <sheetName val="Módulo3"/>
      <sheetName val="DATOS"/>
      <sheetName val="datosluminariasRoyAlPHa"/>
      <sheetName val="INSUMOS"/>
      <sheetName val="Lista de precio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tuneles"/>
      <sheetName val="Tunel Bijagual"/>
      <sheetName val="Acero TBIJAGUAL"/>
      <sheetName val="Llenos tuneles falsos"/>
      <sheetName val="alc nueva via - tunel BIJAGUAL"/>
      <sheetName val="Talud BogotaTunel BIJ"/>
      <sheetName val="Talud Villavo Tunel BIJ"/>
      <sheetName val="Talud Villavo  (Anclaje)"/>
      <sheetName val="Refuerzo dado"/>
      <sheetName val="acero refuerzo alcantarill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AL."/>
      <sheetName val="AIU"/>
      <sheetName val="PRESTA"/>
      <sheetName val="BASE"/>
      <sheetName val="BASE CTOS"/>
      <sheetName val="Red Los Balsos"/>
      <sheetName val="Red El Edén"/>
      <sheetName val="Red Principal"/>
      <sheetName val="Colector principal"/>
      <sheetName val="La Esperanza"/>
      <sheetName val="APU"/>
      <sheetName val="RESUMENal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OBRAS ALCANTARILLADO"/>
      <sheetName val="REDES SEC SUR"/>
      <sheetName val="APU REDES SEC SUR"/>
      <sheetName val="COLECTOR SUR "/>
      <sheetName val="APU COL SUR"/>
      <sheetName val="PTAR SUR"/>
      <sheetName val="REDES SEC NORTE"/>
      <sheetName val="APU REDES SEC NORTE"/>
      <sheetName val="COLECTOR NORTE"/>
      <sheetName val="APU COLEC NORTE"/>
      <sheetName val="PTAR NORTE"/>
      <sheetName val="APU PTAR NORTE"/>
      <sheetName val="REDES SEC Travesía."/>
      <sheetName val="APU REDES Travesía"/>
      <sheetName val="PTAR Travesía"/>
      <sheetName val="APU PTAR Travesía"/>
      <sheetName val="REDES SEC Mulatos"/>
      <sheetName val="APU REDES Mulatos"/>
      <sheetName val="PTAR Mulatos"/>
      <sheetName val="APU PTAR Mulatos"/>
      <sheetName val="REDES SEC Escuela"/>
      <sheetName val="APU REDES Escuela"/>
      <sheetName val="PTAR Escuela"/>
      <sheetName val="APU PTAR Escuela"/>
      <sheetName val="BASE CTOS"/>
      <sheetName val="BASE"/>
      <sheetName val="materiales"/>
      <sheetName val="APU PTAR SUR"/>
      <sheetName val="Tabla 1.1"/>
      <sheetName val="RESUMEN_OBRAS_ALCANTARILLADO"/>
      <sheetName val="REDES_SEC_SUR"/>
      <sheetName val="APU_REDES_SEC_SUR"/>
      <sheetName val="COLECTOR_SUR_"/>
      <sheetName val="APU_COL_SUR"/>
      <sheetName val="PTAR_SUR"/>
      <sheetName val="REDES_SEC_NORTE"/>
      <sheetName val="APU_REDES_SEC_NORTE"/>
      <sheetName val="COLECTOR_NORTE"/>
      <sheetName val="APU_COLEC_NORTE"/>
      <sheetName val="PTAR_NORTE"/>
      <sheetName val="APU_PTAR_NORTE"/>
      <sheetName val="REDES_SEC_Travesía_"/>
      <sheetName val="APU_REDES_Travesía"/>
      <sheetName val="PTAR_Travesía"/>
      <sheetName val="APU_PTAR_Travesía"/>
      <sheetName val="REDES_SEC_Mulatos"/>
      <sheetName val="APU_REDES_Mulatos"/>
      <sheetName val="PTAR_Mulatos"/>
      <sheetName val="APU_PTAR_Mulatos"/>
      <sheetName val="REDES_SEC_Escuela"/>
      <sheetName val="APU_REDES_Escuela"/>
      <sheetName val="PTAR_Escuela"/>
      <sheetName val="APU_PTAR_Escuela"/>
      <sheetName val="BASE_CTOS"/>
      <sheetName val="APU_PTAR_SUR"/>
      <sheetName val="Tabla_1_1"/>
      <sheetName val="RESUMEN_OBRAS_ALCANTARILLADO2"/>
      <sheetName val="REDES_SEC_SUR2"/>
      <sheetName val="APU_REDES_SEC_SUR2"/>
      <sheetName val="COLECTOR_SUR_2"/>
      <sheetName val="APU_COL_SUR2"/>
      <sheetName val="PTAR_SUR2"/>
      <sheetName val="REDES_SEC_NORTE2"/>
      <sheetName val="APU_REDES_SEC_NORTE2"/>
      <sheetName val="COLECTOR_NORTE2"/>
      <sheetName val="APU_COLEC_NORTE2"/>
      <sheetName val="PTAR_NORTE2"/>
      <sheetName val="APU_PTAR_NORTE2"/>
      <sheetName val="REDES_SEC_Travesía_2"/>
      <sheetName val="APU_REDES_Travesía2"/>
      <sheetName val="PTAR_Travesía2"/>
      <sheetName val="APU_PTAR_Travesía2"/>
      <sheetName val="REDES_SEC_Mulatos2"/>
      <sheetName val="APU_REDES_Mulatos2"/>
      <sheetName val="PTAR_Mulatos2"/>
      <sheetName val="APU_PTAR_Mulatos2"/>
      <sheetName val="REDES_SEC_Escuela2"/>
      <sheetName val="APU_REDES_Escuela2"/>
      <sheetName val="PTAR_Escuela2"/>
      <sheetName val="APU_PTAR_Escuela2"/>
      <sheetName val="BASE_CTOS2"/>
      <sheetName val="APU_PTAR_SUR2"/>
      <sheetName val="Tabla_1_12"/>
      <sheetName val="RESUMEN_OBRAS_ALCANTARILLADO1"/>
      <sheetName val="REDES_SEC_SUR1"/>
      <sheetName val="APU_REDES_SEC_SUR1"/>
      <sheetName val="COLECTOR_SUR_1"/>
      <sheetName val="APU_COL_SUR1"/>
      <sheetName val="PTAR_SUR1"/>
      <sheetName val="REDES_SEC_NORTE1"/>
      <sheetName val="APU_REDES_SEC_NORTE1"/>
      <sheetName val="COLECTOR_NORTE1"/>
      <sheetName val="APU_COLEC_NORTE1"/>
      <sheetName val="PTAR_NORTE1"/>
      <sheetName val="APU_PTAR_NORTE1"/>
      <sheetName val="REDES_SEC_Travesía_1"/>
      <sheetName val="APU_REDES_Travesía1"/>
      <sheetName val="PTAR_Travesía1"/>
      <sheetName val="APU_PTAR_Travesía1"/>
      <sheetName val="REDES_SEC_Mulatos1"/>
      <sheetName val="APU_REDES_Mulatos1"/>
      <sheetName val="PTAR_Mulatos1"/>
      <sheetName val="APU_PTAR_Mulatos1"/>
      <sheetName val="REDES_SEC_Escuela1"/>
      <sheetName val="APU_REDES_Escuela1"/>
      <sheetName val="PTAR_Escuela1"/>
      <sheetName val="APU_PTAR_Escuela1"/>
      <sheetName val="BASE_CTOS1"/>
      <sheetName val="APU_PTAR_SUR1"/>
      <sheetName val="Tabla_1_11"/>
      <sheetName val="SUB APU"/>
      <sheetName val="Hoja2"/>
      <sheetName val="OBRAS SES"/>
      <sheetName val="ACTA MAYORES Y MENORES"/>
      <sheetName val="item 4.5"/>
      <sheetName val="item 4.6"/>
      <sheetName val="item 4.11"/>
      <sheetName val="item 4.13"/>
      <sheetName val="item 5.1"/>
      <sheetName val="item 5.2"/>
      <sheetName val="item 5.4"/>
      <sheetName val="item 5.5"/>
      <sheetName val="item 5.6"/>
      <sheetName val="item 5.7"/>
      <sheetName val="item 5.8"/>
      <sheetName val="item 5.9"/>
      <sheetName val="item 5.11"/>
      <sheetName val="item 5.12"/>
      <sheetName val="item 5.13"/>
      <sheetName val="item 5.15"/>
      <sheetName val="item 5.16"/>
      <sheetName val="item 6.1"/>
      <sheetName val="item 6.2"/>
      <sheetName val="item 6.4"/>
      <sheetName val="item 6.5"/>
      <sheetName val="item 6.7"/>
      <sheetName val="item 6.8"/>
      <sheetName val="item 6.10"/>
      <sheetName val="item 6.11"/>
      <sheetName val="item 6.12"/>
      <sheetName val="item 6.13"/>
      <sheetName val="item 6.14"/>
      <sheetName val="CRONOGRAMA DE OBRA "/>
      <sheetName val="Red Principal"/>
      <sheetName val="RESUMEN obra"/>
      <sheetName val="1, CAPT Y DES"/>
      <sheetName val="2,ADUCCIÓN"/>
      <sheetName val="4, Opt. PTAP existente"/>
      <sheetName val="8, REDES1"/>
      <sheetName val="9, REDES2"/>
      <sheetName val="SALARIOS"/>
      <sheetName val="A.P.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 MT"/>
      <sheetName val="FP"/>
      <sheetName val="PERSONAL"/>
      <sheetName val="IMPUESTOS"/>
      <sheetName val="AIU"/>
      <sheetName val="TOTAL OBRA"/>
      <sheetName val="FM (2)"/>
      <sheetName val="COSTEO FM"/>
      <sheetName val="IPC"/>
      <sheetName val="Info Ensayos"/>
      <sheetName val="Ensayos Laboratorio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 CTOS"/>
      <sheetName val="Resumen El Paraiso"/>
      <sheetName val="Red El Paraiso"/>
      <sheetName val="APU RED EL PARAISO"/>
      <sheetName val="Sol. Ind."/>
      <sheetName val="APU"/>
      <sheetName val="Presupuesto 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 MT"/>
      <sheetName val="FP"/>
      <sheetName val="PERSONAL"/>
      <sheetName val="IMPUESTOS"/>
      <sheetName val="AIU"/>
      <sheetName val="TOTAL OBRA"/>
      <sheetName val="FM (2)"/>
      <sheetName val="COSTEO FM"/>
      <sheetName val="IPC"/>
      <sheetName val="Info Ensayos"/>
      <sheetName val="Ensayos Laboratorio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TotalesReposicion"/>
      <sheetName val="TotalesOptimizacion"/>
      <sheetName val="TOTAL SUB1"/>
      <sheetName val="TOTAL1(MODIF.)"/>
      <sheetName val="TOTAL_SUB1"/>
      <sheetName val="TOTAL1(MODIF_)"/>
      <sheetName val="TOTAL_SUB12"/>
      <sheetName val="TOTAL1(MODIF_)2"/>
      <sheetName val="TOTAL_SUB11"/>
      <sheetName val="TOTAL1(MODIF_)1"/>
      <sheetName val="BAS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Liquidacion de Obra por Tramos"/>
      <sheetName val="Hoja2"/>
      <sheetName val="OCTUBRE"/>
    </sheetNames>
    <sheetDataSet>
      <sheetData sheetId="0"/>
      <sheetData sheetId="1" refreshError="1"/>
      <sheetData sheetId="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monte"/>
      <sheetName val="ESCARIFICACION"/>
      <sheetName val="PR 1"/>
      <sheetName val="PUNITARIOS PARA 241201 2S"/>
      <sheetName val="Hoja1"/>
      <sheetName val="items"/>
      <sheetName val="ESTADO RED TEC"/>
      <sheetName val="A-HOR"/>
      <sheetName val="INSUMOS"/>
      <sheetName val="BANCOS"/>
      <sheetName val="CARGOS"/>
      <sheetName val="EPS"/>
      <sheetName val="PENSIONES"/>
      <sheetName val="PREACTA 10"/>
      <sheetName val="DATOS"/>
      <sheetName val="PREACTA 9"/>
      <sheetName val="Res-Accide-10"/>
      <sheetName val="TARIFAS"/>
      <sheetName val="TRANSPORTE"/>
      <sheetName val="c2.5y2.6"/>
      <sheetName val="PRECIOS"/>
      <sheetName val="PREACTA 6"/>
      <sheetName val="TABLA 2008"/>
      <sheetName val="Proveedores y acreedores"/>
      <sheetName val="Listas"/>
      <sheetName val="PRESUPUESTO"/>
      <sheetName val="ESTADO VÍA-CRIT.TECNICO"/>
      <sheetName val="ESTADO_RED_TEC"/>
      <sheetName val="PR_1"/>
      <sheetName val="PUNITARIOS_PARA_241201_2S"/>
      <sheetName val="PREACTA_10"/>
      <sheetName val="PREACTA_9"/>
      <sheetName val="ESTADO_RED_TEC1"/>
      <sheetName val="PR_11"/>
      <sheetName val="PUNITARIOS_PARA_241201_2S1"/>
      <sheetName val="PREACTA_101"/>
      <sheetName val="PREACTA_91"/>
      <sheetName val="ESTADO_RED_TEC2"/>
      <sheetName val="PR_12"/>
      <sheetName val="PUNITARIOS_PARA_241201_2S2"/>
      <sheetName val="PREACTA_102"/>
      <sheetName val="PREACTA_92"/>
      <sheetName val="ESTADO_RED_TEC3"/>
      <sheetName val="PR_13"/>
      <sheetName val="PUNITARIOS_PARA_241201_2S3"/>
      <sheetName val="PREACTA_103"/>
      <sheetName val="PREACTA_93"/>
      <sheetName val="ESTADO_RED_TEC4"/>
      <sheetName val="PR_14"/>
      <sheetName val="PUNITARIOS_PARA_241201_2S4"/>
      <sheetName val="PREACTA_104"/>
      <sheetName val="PREACTA_94"/>
      <sheetName val="ESTADO_RED_TEC5"/>
      <sheetName val="PR_15"/>
      <sheetName val="PUNITARIOS_PARA_241201_2S5"/>
      <sheetName val="PREACTA_105"/>
      <sheetName val="PREACTA_95"/>
      <sheetName val="ESTADO_RED_TEC8"/>
      <sheetName val="PR_18"/>
      <sheetName val="PUNITARIOS_PARA_241201_2S8"/>
      <sheetName val="PREACTA_108"/>
      <sheetName val="PREACTA_98"/>
      <sheetName val="ESTADO_RED_TEC6"/>
      <sheetName val="PR_16"/>
      <sheetName val="PUNITARIOS_PARA_241201_2S6"/>
      <sheetName val="PREACTA_106"/>
      <sheetName val="PREACTA_96"/>
      <sheetName val="ESTADO_RED_TEC7"/>
      <sheetName val="PR_17"/>
      <sheetName val="PUNITARIOS_PARA_241201_2S7"/>
      <sheetName val="PREACTA_107"/>
      <sheetName val="PREACTA_97"/>
      <sheetName val="PUNITARIOS_PARA_241201_2S9"/>
      <sheetName val="PR_19"/>
      <sheetName val="ESTADO_RED_TEC9"/>
      <sheetName val="PREACTA_109"/>
      <sheetName val="PREACTA_99"/>
      <sheetName val="SUB APU"/>
      <sheetName val="CLASIFICACION"/>
      <sheetName val="c2_5y2_6"/>
      <sheetName val="c2_5y2_62"/>
      <sheetName val="c2_5y2_61"/>
      <sheetName val="c2_5y2_63"/>
      <sheetName val="c2_5y2_65"/>
      <sheetName val="c2_5y2_64"/>
      <sheetName val="c2_5y2_66"/>
      <sheetName val="c2_5y2_67"/>
      <sheetName val="c2_5y2_68"/>
      <sheetName val="c2_5y2_69"/>
      <sheetName val="PR_110"/>
      <sheetName val="PUNITARIOS_PARA_241201_2S10"/>
      <sheetName val="ESTADO_RED_TEC10"/>
      <sheetName val="PREACTA_1010"/>
      <sheetName val="PREACTA_910"/>
      <sheetName val="c2_5y2_610"/>
      <sheetName val="PR_113"/>
      <sheetName val="PUNITARIOS_PARA_241201_2S13"/>
      <sheetName val="ESTADO_RED_TEC13"/>
      <sheetName val="PREACTA_1013"/>
      <sheetName val="PREACTA_913"/>
      <sheetName val="c2_5y2_613"/>
      <sheetName val="PREACTA_62"/>
      <sheetName val="TABLA_20082"/>
      <sheetName val="PR_112"/>
      <sheetName val="PUNITARIOS_PARA_241201_2S12"/>
      <sheetName val="ESTADO_RED_TEC12"/>
      <sheetName val="PREACTA_1012"/>
      <sheetName val="PREACTA_912"/>
      <sheetName val="c2_5y2_612"/>
      <sheetName val="PREACTA_61"/>
      <sheetName val="TABLA_20081"/>
      <sheetName val="PR_111"/>
      <sheetName val="PUNITARIOS_PARA_241201_2S11"/>
      <sheetName val="ESTADO_RED_TEC11"/>
      <sheetName val="PREACTA_1011"/>
      <sheetName val="PREACTA_911"/>
      <sheetName val="c2_5y2_611"/>
      <sheetName val="PREACTA_6"/>
      <sheetName val="TABLA_2008"/>
      <sheetName val="5. ELECTRICO"/>
      <sheetName val="A.P.U"/>
      <sheetName val="Insum"/>
      <sheetName val="Excavación Mat. Común Estacione"/>
      <sheetName val="Demolición Pavimento"/>
      <sheetName val="Equipo"/>
      <sheetName val=" Liquidacion de Obra por Tramos"/>
      <sheetName val="PUNITARIOS%20PARA%20241201%202S"/>
      <sheetName val="RELACION MES"/>
      <sheetName val="GCB2000"/>
      <sheetName val="A. P. U."/>
      <sheetName val="FORMULA"/>
      <sheetName val="Presup_Cancha"/>
      <sheetName val="CRA.MODI"/>
      <sheetName val="K16+000 AL K18+500"/>
      <sheetName val="K23+200 AL K24+700"/>
      <sheetName val="k18+500 AL K23+050"/>
      <sheetName val="Presupuesto PUENTE"/>
      <sheetName val="VOLUMENES (4)"/>
      <sheetName val="VOLUMENES (4SA)"/>
      <sheetName val="LISTA DE PRECIOS"/>
      <sheetName val="062"/>
      <sheetName val="Listado"/>
      <sheetName val="TRAPMO"/>
      <sheetName val="UNITARIOS"/>
      <sheetName val="THE"/>
      <sheetName val="ATHE"/>
      <sheetName val="CODCONST"/>
      <sheetName val="Estado Resumen"/>
      <sheetName val="PREACTA Y CONTRATISTAS"/>
      <sheetName val="OCTUBRE"/>
      <sheetName val="REC-COD,"/>
      <sheetName val="2,2,6,1 Pilotes 0,30"/>
      <sheetName val="Lp"/>
      <sheetName val="FINANC"/>
      <sheetName val="TODAS"/>
      <sheetName val="PERSONAL"/>
      <sheetName val="Tarifa MT"/>
      <sheetName val="Bajadas"/>
      <sheetName val="Requisición1"/>
      <sheetName val="SALARIOS"/>
      <sheetName val="APU NO PREVISTO"/>
      <sheetName val="PPTA (3)"/>
      <sheetName val="PPTA (2)"/>
      <sheetName val="PPTA"/>
      <sheetName val="Cuadr."/>
      <sheetName val="PUNITARIOS PARA 241201 2S.xls"/>
      <sheetName val="OBRAS SES"/>
      <sheetName val="NARIÑO"/>
      <sheetName val="skj452"/>
      <sheetName val="ita878"/>
      <sheetName val="aea-944"/>
      <sheetName val="dub-823"/>
      <sheetName val="gpi 526"/>
      <sheetName val="xxj617"/>
      <sheetName val="sng_855"/>
      <sheetName val="vea 374"/>
      <sheetName val="hfb024"/>
      <sheetName val="paj825"/>
      <sheetName val="BALANCE"/>
      <sheetName val="ITEMS NO REVISTOS"/>
      <sheetName val="APU ELECTRICOS"/>
      <sheetName val="CONT_ADI"/>
      <sheetName val="BASE"/>
      <sheetName val="Summary"/>
      <sheetName val="7.1.8.1.1"/>
      <sheetName val="SUB_APU"/>
      <sheetName val="ESTADO_VÍA-CRIT_TECNICO"/>
      <sheetName val="CURVA"/>
      <sheetName val="A_P_U1"/>
      <sheetName val="A_P_U"/>
      <sheetName val="Hoja2"/>
      <sheetName val="Excavación_Mat__Común_Estacione"/>
      <sheetName val="Demolición_Pavimento"/>
      <sheetName val="RELACION_MES"/>
      <sheetName val="A__P__U_"/>
      <sheetName val="CRA_MODI"/>
      <sheetName val="K16+000_AL_K18+500"/>
      <sheetName val="K23+200_AL_K24+700"/>
      <sheetName val="k18+500_AL_K23+050"/>
      <sheetName val="Presupuesto_PUENTE"/>
      <sheetName val="VOLUMENES_(4)"/>
      <sheetName val="VOLUMENES_(4SA)"/>
      <sheetName val="inst"/>
      <sheetName val="PLAN DE INVERSION ANTICIPO"/>
      <sheetName val="inv mensual"/>
      <sheetName val="borrador flujo inv"/>
      <sheetName val="social-ambiental"/>
      <sheetName val="AU"/>
      <sheetName val="Excavación_Mat__Común_Estacion1"/>
      <sheetName val="Demolición_Pavimento1"/>
      <sheetName val="SUB_APU1"/>
      <sheetName val="ESTADO_VÍA-CRIT_TECNICO1"/>
      <sheetName val="RELACION_MES1"/>
      <sheetName val="A__P__U_1"/>
      <sheetName val="CRA_MODI1"/>
      <sheetName val="K16+000_AL_K18+5001"/>
      <sheetName val="K23+200_AL_K24+7001"/>
      <sheetName val="k18+500_AL_K23+0501"/>
      <sheetName val="Presupuesto_PUENTE1"/>
      <sheetName val="VOLUMENES_(4)1"/>
      <sheetName val="VOLUMENES_(4SA)1"/>
      <sheetName val="Excavación_Mat__Común_Estacion2"/>
      <sheetName val="Demolición_Pavimento2"/>
      <sheetName val="SUB_APU2"/>
      <sheetName val="RELACION_MES2"/>
      <sheetName val="ESTADO_VÍA-CRIT_TECNICO2"/>
      <sheetName val="A__P__U_2"/>
      <sheetName val="A_P_U2"/>
      <sheetName val="CRA_MODI2"/>
      <sheetName val="K16+000_AL_K18+5002"/>
      <sheetName val="K23+200_AL_K24+7002"/>
      <sheetName val="k18+500_AL_K23+0502"/>
      <sheetName val="Presupuesto_PUENTE2"/>
      <sheetName val="VOLUMENES_(4)2"/>
      <sheetName val="VOLUMENES_(4SA)2"/>
      <sheetName val="_Liquidacion_de_Obra_por_Tramos"/>
      <sheetName val="LISTA_DE_PRECIOS"/>
      <sheetName val="EW Summary"/>
      <sheetName val="TARIF2002"/>
      <sheetName val="TABLAS"/>
      <sheetName val="PUNITARIOS_PARA_241201_2S14"/>
      <sheetName val="PR_114"/>
      <sheetName val="ESTADO_RED_TEC14"/>
      <sheetName val="PREACTA_1014"/>
      <sheetName val="PREACTA_914"/>
      <sheetName val="PREACTA_64"/>
      <sheetName val="TABLA_20084"/>
      <sheetName val="Excavación_Mat__Común_Estacion4"/>
      <sheetName val="Demolición_Pavimento4"/>
      <sheetName val="SUB_APU4"/>
      <sheetName val="RELACION_MES4"/>
      <sheetName val="ESTADO_VÍA-CRIT_TECNICO4"/>
      <sheetName val="A__P__U_4"/>
      <sheetName val="A_P_U4"/>
      <sheetName val="CRA_MODI4"/>
      <sheetName val="K16+000_AL_K18+5004"/>
      <sheetName val="K23+200_AL_K24+7004"/>
      <sheetName val="k18+500_AL_K23+0504"/>
      <sheetName val="Presupuesto_PUENTE4"/>
      <sheetName val="VOLUMENES_(4)4"/>
      <sheetName val="VOLUMENES_(4SA)4"/>
      <sheetName val="_Liquidacion_de_Obra_por_Tramo2"/>
      <sheetName val="LISTA_DE_PRECIOS2"/>
      <sheetName val="PREACTA_63"/>
      <sheetName val="TABLA_20083"/>
      <sheetName val="Excavación_Mat__Común_Estacion3"/>
      <sheetName val="Demolición_Pavimento3"/>
      <sheetName val="SUB_APU3"/>
      <sheetName val="RELACION_MES3"/>
      <sheetName val="ESTADO_VÍA-CRIT_TECNICO3"/>
      <sheetName val="A__P__U_3"/>
      <sheetName val="A_P_U3"/>
      <sheetName val="CRA_MODI3"/>
      <sheetName val="K16+000_AL_K18+5003"/>
      <sheetName val="K23+200_AL_K24+7003"/>
      <sheetName val="k18+500_AL_K23+0503"/>
      <sheetName val="Presupuesto_PUENTE3"/>
      <sheetName val="VOLUMENES_(4)3"/>
      <sheetName val="VOLUMENES_(4SA)3"/>
      <sheetName val="_Liquidacion_de_Obra_por_Tramo1"/>
      <sheetName val="LISTA_DE_PRECIOS1"/>
      <sheetName val="PUNITARIOS_PARA_241201_2S15"/>
      <sheetName val="PR_115"/>
      <sheetName val="ESTADO_RED_TEC15"/>
      <sheetName val="PREACTA_1015"/>
      <sheetName val="PREACTA_915"/>
      <sheetName val="PREACTA_65"/>
      <sheetName val="TABLA_20085"/>
      <sheetName val="Excavación_Mat__Común_Estacion5"/>
      <sheetName val="Demolición_Pavimento5"/>
      <sheetName val="SUB_APU5"/>
      <sheetName val="RELACION_MES5"/>
      <sheetName val="ESTADO_VÍA-CRIT_TECNICO5"/>
      <sheetName val="A__P__U_5"/>
      <sheetName val="A_P_U5"/>
      <sheetName val="CRA_MODI5"/>
      <sheetName val="K16+000_AL_K18+5005"/>
      <sheetName val="K23+200_AL_K24+7005"/>
      <sheetName val="k18+500_AL_K23+0505"/>
      <sheetName val="Presupuesto_PUENTE5"/>
      <sheetName val="VOLUMENES_(4)5"/>
      <sheetName val="VOLUMENES_(4SA)5"/>
      <sheetName val="_Liquidacion_de_Obra_por_Tramo3"/>
      <sheetName val="LISTA_DE_PRECIOS3"/>
      <sheetName val="materiales"/>
      <sheetName val="otros"/>
      <sheetName val="mdo"/>
      <sheetName val="equip"/>
      <sheetName val="mat"/>
      <sheetName val="APU"/>
      <sheetName val="CIRCUITOS CODENSA"/>
      <sheetName val="costos oficina"/>
      <sheetName val="costos campamento"/>
      <sheetName val="días habiles 2015"/>
      <sheetName val="c2_5y2_61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 refreshError="1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PRESTA"/>
      <sheetName val="BASE"/>
      <sheetName val="Red Los Balsos"/>
      <sheetName val="Red El Edén"/>
      <sheetName val="Red Principal"/>
      <sheetName val="La Esperanza"/>
      <sheetName val="APU"/>
      <sheetName val="BASE CTOS"/>
      <sheetName val=" Liquidacion de Obra por Tramos"/>
      <sheetName val="glv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 General"/>
      <sheetName val="AIU"/>
      <sheetName val="Presup_Cancha"/>
      <sheetName val="1_Preliminares"/>
      <sheetName val="2_Cimentación_Est.Met"/>
      <sheetName val="3_HS"/>
      <sheetName val="Apus_In.Elect"/>
      <sheetName val="Apus_Cubierta"/>
      <sheetName val="Apus_Dotación_Pintura"/>
      <sheetName val="Insumos"/>
      <sheetName val="Equipo_Trans "/>
      <sheetName val="M.Obra"/>
      <sheetName val="Información_General"/>
      <sheetName val="2_Cimentación_Est_Met"/>
      <sheetName val="Apus_In_Elect"/>
      <sheetName val="Equipo_Trans_"/>
      <sheetName val="M_Obr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-AB"/>
      <sheetName val="R-AI"/>
      <sheetName val="R-AC"/>
      <sheetName val="CD-AB."/>
      <sheetName val="CD-AI."/>
      <sheetName val="CD-AC."/>
      <sheetName val="URB"/>
      <sheetName val="CI-A"/>
      <sheetName val="8."/>
      <sheetName val="9."/>
      <sheetName val="10."/>
      <sheetName val="11."/>
      <sheetName val="12."/>
      <sheetName val="losa A"/>
      <sheetName val="VA A"/>
      <sheetName val="muros A"/>
      <sheetName val="fe dovelas"/>
      <sheetName val="grou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PRESTA"/>
      <sheetName val="BASE"/>
      <sheetName val="BASE CTOS"/>
      <sheetName val="PRELIM"/>
      <sheetName val="TUBERIA"/>
      <sheetName val="EXCAVA"/>
      <sheetName val="PRESUPUESTO PTAR ALT 1"/>
      <sheetName val="APU PTAR ALT 1"/>
      <sheetName val="PRESUPUESTO PTAR ALT 2"/>
      <sheetName val="APU PTAR ALT 2"/>
      <sheetName val="RESUMEN ALTERNATIVA 1"/>
      <sheetName val="RESUMEN ALTERNATIVA 2"/>
      <sheetName val="RESUMEN ALTERNATIVA SELECCIONAD"/>
      <sheetName val="PRESUPUESTO PTAR LA FLORESTA"/>
      <sheetName val="RESUMEN PTAR LA FLORE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arios"/>
      <sheetName val="Datos"/>
      <sheetName val="Presup"/>
      <sheetName val="Insum"/>
      <sheetName val="A000"/>
      <sheetName val="An-Unit"/>
      <sheetName val="U001"/>
      <sheetName val="U002"/>
      <sheetName val="U003"/>
      <sheetName val="U004"/>
      <sheetName val="U005"/>
      <sheetName val="U006"/>
      <sheetName val="U007"/>
      <sheetName val="U008"/>
      <sheetName val="U009"/>
      <sheetName val="PROGR."/>
      <sheetName val="desmonte"/>
      <sheetName val="PROGR_"/>
      <sheetName val="A. P. U."/>
      <sheetName val="ACTA DE MODIFICACION  (2)"/>
      <sheetName val="VrEqpBasica"/>
      <sheetName val="PROGR_1"/>
      <sheetName val="ModeloPresupuesto"/>
      <sheetName val="CRA.MODI"/>
      <sheetName val="Presup_Cancha"/>
      <sheetName val="1,01"/>
      <sheetName val="PROGR_2"/>
      <sheetName val="PROGR_3"/>
      <sheetName val="c2.5y2.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"/>
      <sheetName val="AIU"/>
      <sheetName val="MO_Fac_pres"/>
      <sheetName val="CO1.1-1.12"/>
      <sheetName val="CO1.13-1.15-Muros"/>
      <sheetName val="CO2.1-2.2"/>
      <sheetName val="CO3.1-3.6"/>
      <sheetName val="CO4.1-4.5"/>
      <sheetName val="TABLAS"/>
      <sheetName val="TARIFAS-JORNAL-DIST"/>
      <sheetName val="APU_1_LN-LT"/>
      <sheetName val="APU_2_LN-LT"/>
      <sheetName val="APU_3_LN-LT"/>
      <sheetName val="APU_4_LN-LT"/>
      <sheetName val="APU_1_LY-CM"/>
      <sheetName val="APU_2_LY-CM"/>
      <sheetName val="APU_3_LY-CM"/>
      <sheetName val="APU_4_LY-CM"/>
      <sheetName val="APU_1_AR-CM"/>
      <sheetName val="APU_2_AR-CM"/>
      <sheetName val="APU_3_AR-CM"/>
      <sheetName val="APU_4_AR-C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APU"/>
      <sheetName val="Resumen_APU"/>
      <sheetName val="SALARIOS"/>
      <sheetName val="ITEMS"/>
      <sheetName val="TARIFAS"/>
      <sheetName val="Indicadores"/>
      <sheetName val="Resumen_APU1"/>
      <sheetName val="Resumen_APU2"/>
      <sheetName val="Resumen_APU3"/>
      <sheetName val="HORAS"/>
      <sheetName val="HdDy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Y V "/>
      <sheetName val="AMBIENTES"/>
      <sheetName val="REVOQUE Y PISOS"/>
      <sheetName val="MAMPOSTERIA"/>
      <sheetName val="VIGAS FUNDACION"/>
      <sheetName val="REFUERZO"/>
      <sheetName val="VIGAS AEREAS"/>
      <sheetName val="Hoja1"/>
      <sheetName val="Datos"/>
      <sheetName val="P_Y_V_"/>
      <sheetName val="REVOQUE_Y_PISOS"/>
      <sheetName val="VIGAS_FUNDACION"/>
      <sheetName val="VIGAS_AEREA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ENIA-CLUB DE TIRO"/>
      <sheetName val="INTERS.CIRCASIA1"/>
      <sheetName val="PUENTE CIRCACIA1"/>
      <sheetName val="INTERS. CIRCASIA 2"/>
      <sheetName val="INTERS.SALENTO"/>
      <sheetName val="PTE.SALENTO"/>
      <sheetName val="INTERSEC.FILANDIA"/>
      <sheetName val="PTE BOLILLOS"/>
      <sheetName val="PTE.BARROBLANCO"/>
      <sheetName val="PTE BARBAS"/>
      <sheetName val="PTE. CLUB DE TIRO"/>
      <sheetName val="INTERS.C.DE TIRO"/>
      <sheetName val="CONST.VARIANTE SUR"/>
      <sheetName val="PTE. LA CONDINA"/>
      <sheetName val="PTE.INTERS.ALTAGRACIA"/>
      <sheetName val="PTE.INTERS.ALCALA"/>
      <sheetName val="PTE. CONSOTA"/>
      <sheetName val="INTERS.CONSOTA"/>
      <sheetName val="INTERS.EL POLLO"/>
      <sheetName val="PTE.EL POLLO"/>
      <sheetName val="FORMATO"/>
      <sheetName val="CRITERIOS"/>
      <sheetName val="ARMENIA-CLUB DE TIRO (2)"/>
      <sheetName val="ARMENIA-CLUB_DE_TIRO"/>
      <sheetName val="INTERS_CIRCASIA1"/>
      <sheetName val="PUENTE_CIRCACIA1"/>
      <sheetName val="INTERS__CIRCASIA_2"/>
      <sheetName val="INTERS_SALENTO"/>
      <sheetName val="PTE_SALENTO"/>
      <sheetName val="INTERSEC_FILANDIA"/>
      <sheetName val="PTE_BOLILLOS"/>
      <sheetName val="PTE_BARROBLANCO"/>
      <sheetName val="PTE_BARBAS"/>
      <sheetName val="PTE__CLUB_DE_TIRO"/>
      <sheetName val="INTERS_C_DE_TIRO"/>
      <sheetName val="CONST_VARIANTE_SUR"/>
      <sheetName val="PTE__LA_CONDINA"/>
      <sheetName val="PTE_INTERS_ALTAGRACIA"/>
      <sheetName val="PTE_INTERS_ALCALA"/>
      <sheetName val="PTE__CONSOTA"/>
      <sheetName val="INTERS_CONSOTA"/>
      <sheetName val="INTERS_EL_POLLO"/>
      <sheetName val="PTE_EL_POLLO"/>
      <sheetName val="ARMENIA-CLUB_DE_TIRO_(2)"/>
      <sheetName val="Resumen_APU"/>
      <sheetName val="Resumen APU"/>
      <sheetName val="ARMENIA_CLUB DE TIRO"/>
      <sheetName val="Mes a Mes"/>
      <sheetName val="Indicadores"/>
      <sheetName val="ARMENIA-CLUB_DE_TIRO3"/>
      <sheetName val="INTERS_CIRCASIA13"/>
      <sheetName val="PUENTE_CIRCACIA13"/>
      <sheetName val="INTERS__CIRCASIA_23"/>
      <sheetName val="INTERS_SALENTO3"/>
      <sheetName val="PTE_SALENTO3"/>
      <sheetName val="INTERSEC_FILANDIA3"/>
      <sheetName val="PTE_BOLILLOS3"/>
      <sheetName val="PTE_BARROBLANCO3"/>
      <sheetName val="PTE_BARBAS3"/>
      <sheetName val="PTE__CLUB_DE_TIRO3"/>
      <sheetName val="INTERS_C_DE_TIRO3"/>
      <sheetName val="CONST_VARIANTE_SUR3"/>
      <sheetName val="PTE__LA_CONDINA3"/>
      <sheetName val="PTE_INTERS_ALTAGRACIA3"/>
      <sheetName val="PTE_INTERS_ALCALA3"/>
      <sheetName val="PTE__CONSOTA3"/>
      <sheetName val="INTERS_CONSOTA3"/>
      <sheetName val="INTERS_EL_POLLO3"/>
      <sheetName val="PTE_EL_POLLO3"/>
      <sheetName val="ARMENIA-CLUB_DE_TIRO_(2)3"/>
      <sheetName val="Resumen_APU3"/>
      <sheetName val="ARMENIA_CLUB_DE_TIRO2"/>
      <sheetName val="Mes_a_Mes2"/>
      <sheetName val="ARMENIA-CLUB_DE_TIRO1"/>
      <sheetName val="INTERS_CIRCASIA11"/>
      <sheetName val="PUENTE_CIRCACIA11"/>
      <sheetName val="INTERS__CIRCASIA_21"/>
      <sheetName val="INTERS_SALENTO1"/>
      <sheetName val="PTE_SALENTO1"/>
      <sheetName val="INTERSEC_FILANDIA1"/>
      <sheetName val="PTE_BOLILLOS1"/>
      <sheetName val="PTE_BARROBLANCO1"/>
      <sheetName val="PTE_BARBAS1"/>
      <sheetName val="PTE__CLUB_DE_TIRO1"/>
      <sheetName val="INTERS_C_DE_TIRO1"/>
      <sheetName val="CONST_VARIANTE_SUR1"/>
      <sheetName val="PTE__LA_CONDINA1"/>
      <sheetName val="PTE_INTERS_ALTAGRACIA1"/>
      <sheetName val="PTE_INTERS_ALCALA1"/>
      <sheetName val="PTE__CONSOTA1"/>
      <sheetName val="INTERS_CONSOTA1"/>
      <sheetName val="INTERS_EL_POLLO1"/>
      <sheetName val="PTE_EL_POLLO1"/>
      <sheetName val="ARMENIA-CLUB_DE_TIRO_(2)1"/>
      <sheetName val="Resumen_APU1"/>
      <sheetName val="ARMENIA_CLUB_DE_TIRO"/>
      <sheetName val="Mes_a_Mes"/>
      <sheetName val="ARMENIA-CLUB_DE_TIRO2"/>
      <sheetName val="INTERS_CIRCASIA12"/>
      <sheetName val="PUENTE_CIRCACIA12"/>
      <sheetName val="INTERS__CIRCASIA_22"/>
      <sheetName val="INTERS_SALENTO2"/>
      <sheetName val="PTE_SALENTO2"/>
      <sheetName val="INTERSEC_FILANDIA2"/>
      <sheetName val="PTE_BOLILLOS2"/>
      <sheetName val="PTE_BARROBLANCO2"/>
      <sheetName val="PTE_BARBAS2"/>
      <sheetName val="PTE__CLUB_DE_TIRO2"/>
      <sheetName val="INTERS_C_DE_TIRO2"/>
      <sheetName val="CONST_VARIANTE_SUR2"/>
      <sheetName val="PTE__LA_CONDINA2"/>
      <sheetName val="PTE_INTERS_ALTAGRACIA2"/>
      <sheetName val="PTE_INTERS_ALCALA2"/>
      <sheetName val="PTE__CONSOTA2"/>
      <sheetName val="INTERS_CONSOTA2"/>
      <sheetName val="INTERS_EL_POLLO2"/>
      <sheetName val="PTE_EL_POLLO2"/>
      <sheetName val="ARMENIA-CLUB_DE_TIRO_(2)2"/>
      <sheetName val="Resumen_APU2"/>
      <sheetName val="ARMENIA_CLUB_DE_TIRO1"/>
      <sheetName val="Mes_a_Mes1"/>
      <sheetName val="ARMENIA-CLUB_DE_TIRO4"/>
      <sheetName val="INTERS_CIRCASIA14"/>
      <sheetName val="PUENTE_CIRCACIA14"/>
      <sheetName val="INTERS__CIRCASIA_24"/>
      <sheetName val="INTERS_SALENTO4"/>
      <sheetName val="PTE_SALENTO4"/>
      <sheetName val="INTERSEC_FILANDIA4"/>
      <sheetName val="PTE_BOLILLOS4"/>
      <sheetName val="PTE_BARROBLANCO4"/>
      <sheetName val="PTE_BARBAS4"/>
      <sheetName val="PTE__CLUB_DE_TIRO4"/>
      <sheetName val="INTERS_C_DE_TIRO4"/>
      <sheetName val="CONST_VARIANTE_SUR4"/>
      <sheetName val="PTE__LA_CONDINA4"/>
      <sheetName val="PTE_INTERS_ALTAGRACIA4"/>
      <sheetName val="PTE_INTERS_ALCALA4"/>
      <sheetName val="PTE__CONSOTA4"/>
      <sheetName val="INTERS_CONSOTA4"/>
      <sheetName val="INTERS_EL_POLLO4"/>
      <sheetName val="PTE_EL_POLLO4"/>
      <sheetName val="ARMENIA-CLUB_DE_TIRO_(2)4"/>
      <sheetName val="Resumen_APU4"/>
      <sheetName val="ARMENIA_CLUB_DE_TIRO3"/>
      <sheetName val="Mes_a_Mes3"/>
      <sheetName val="ARMENIA-CLUB_DE_TIRO5"/>
      <sheetName val="INTERS_CIRCASIA15"/>
      <sheetName val="PUENTE_CIRCACIA15"/>
      <sheetName val="INTERS__CIRCASIA_25"/>
      <sheetName val="INTERS_SALENTO5"/>
      <sheetName val="PTE_SALENTO5"/>
      <sheetName val="INTERSEC_FILANDIA5"/>
      <sheetName val="PTE_BOLILLOS5"/>
      <sheetName val="PTE_BARROBLANCO5"/>
      <sheetName val="PTE_BARBAS5"/>
      <sheetName val="PTE__CLUB_DE_TIRO5"/>
      <sheetName val="INTERS_C_DE_TIRO5"/>
      <sheetName val="CONST_VARIANTE_SUR5"/>
      <sheetName val="PTE__LA_CONDINA5"/>
      <sheetName val="PTE_INTERS_ALTAGRACIA5"/>
      <sheetName val="PTE_INTERS_ALCALA5"/>
      <sheetName val="PTE__CONSOTA5"/>
      <sheetName val="INTERS_CONSOTA5"/>
      <sheetName val="INTERS_EL_POLLO5"/>
      <sheetName val="PTE_EL_POLLO5"/>
      <sheetName val="ARMENIA-CLUB_DE_TIRO_(2)5"/>
      <sheetName val="Resumen_APU5"/>
      <sheetName val="ARMENIA_CLUB_DE_TIRO4"/>
      <sheetName val="Mes_a_Mes4"/>
      <sheetName val="ARMENIA-CLUB_DE_TIRO6"/>
      <sheetName val="INTERS_CIRCASIA16"/>
      <sheetName val="PUENTE_CIRCACIA16"/>
      <sheetName val="INTERS__CIRCASIA_26"/>
      <sheetName val="INTERS_SALENTO6"/>
      <sheetName val="PTE_SALENTO6"/>
      <sheetName val="INTERSEC_FILANDIA6"/>
      <sheetName val="PTE_BOLILLOS6"/>
      <sheetName val="PTE_BARROBLANCO6"/>
      <sheetName val="PTE_BARBAS6"/>
      <sheetName val="PTE__CLUB_DE_TIRO6"/>
      <sheetName val="INTERS_C_DE_TIRO6"/>
      <sheetName val="CONST_VARIANTE_SUR6"/>
      <sheetName val="PTE__LA_CONDINA6"/>
      <sheetName val="PTE_INTERS_ALTAGRACIA6"/>
      <sheetName val="PTE_INTERS_ALCALA6"/>
      <sheetName val="PTE__CONSOTA6"/>
      <sheetName val="INTERS_CONSOTA6"/>
      <sheetName val="INTERS_EL_POLLO6"/>
      <sheetName val="PTE_EL_POLLO6"/>
      <sheetName val="ARMENIA-CLUB_DE_TIRO_(2)6"/>
      <sheetName val="Resumen_APU6"/>
      <sheetName val="ARMENIA_CLUB_DE_TIRO5"/>
      <sheetName val="Mes_a_Mes5"/>
      <sheetName val="ARMENIA-CLUB_DE_TIRO7"/>
      <sheetName val="INTERS_CIRCASIA17"/>
      <sheetName val="PUENTE_CIRCACIA17"/>
      <sheetName val="INTERS__CIRCASIA_27"/>
      <sheetName val="INTERS_SALENTO7"/>
      <sheetName val="PTE_SALENTO7"/>
      <sheetName val="INTERSEC_FILANDIA7"/>
      <sheetName val="PTE_BOLILLOS7"/>
      <sheetName val="PTE_BARROBLANCO7"/>
      <sheetName val="PTE_BARBAS7"/>
      <sheetName val="PTE__CLUB_DE_TIRO7"/>
      <sheetName val="INTERS_C_DE_TIRO7"/>
      <sheetName val="CONST_VARIANTE_SUR7"/>
      <sheetName val="PTE__LA_CONDINA7"/>
      <sheetName val="PTE_INTERS_ALTAGRACIA7"/>
      <sheetName val="PTE_INTERS_ALCALA7"/>
      <sheetName val="PTE__CONSOTA7"/>
      <sheetName val="INTERS_CONSOTA7"/>
      <sheetName val="INTERS_EL_POLLO7"/>
      <sheetName val="PTE_EL_POLLO7"/>
      <sheetName val="ARMENIA-CLUB_DE_TIRO_(2)7"/>
      <sheetName val="Resumen_APU7"/>
      <sheetName val="ARMENIA_CLUB_DE_TIRO6"/>
      <sheetName val="Mes_a_Mes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FACTOR PRESTACIONAL 2009"/>
      <sheetName val="HISTORICO"/>
      <sheetName val="SALARIO CELADOR 2008"/>
      <sheetName val="TARIFAS REGISTRO DISTRITAL 2009"/>
      <sheetName val="COSTOS OFICINA"/>
      <sheetName val="COSTOS CAMPAMENTO"/>
      <sheetName val="EQUIPO"/>
      <sheetName val="MATERIAL"/>
      <sheetName val="Presup_Cancha"/>
      <sheetName val="Insumos"/>
      <sheetName val="materiales"/>
      <sheetName val="otros"/>
      <sheetName val="APU"/>
      <sheetName val="Res-Accide-10"/>
      <sheetName val="basicos"/>
      <sheetName val="COSTOS_OFICINA"/>
      <sheetName val="COSTOS_CAMPAMENTO"/>
      <sheetName val="Presup Av 1o de mayo con 73a "/>
      <sheetName val="anexo2"/>
      <sheetName val="Info Ejec"/>
      <sheetName val="BASE"/>
      <sheetName val="SKJ452"/>
      <sheetName val="ITA878"/>
      <sheetName val="AEA-944"/>
      <sheetName val="DUB-823"/>
      <sheetName val="GPI 526"/>
      <sheetName val="XXJ617"/>
      <sheetName val="SNG_855"/>
      <sheetName val="VEA 374"/>
      <sheetName val="HFB024"/>
      <sheetName val="PAJ825"/>
      <sheetName val="Hoja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t y precios"/>
      <sheetName val="Facturación"/>
      <sheetName val="ProgGastos"/>
      <sheetName val="administracion "/>
      <sheetName val="APU EXPLOTACION"/>
      <sheetName val="APU TRITURACION"/>
      <sheetName val="Cunetas2002"/>
      <sheetName val="MR41 año 2002"/>
      <sheetName val="BASE"/>
      <sheetName val="Acarreo"/>
      <sheetName val="APU EXPLANACION"/>
      <sheetName val="APU FILTROS"/>
      <sheetName val="TarifasPlena"/>
      <sheetName val="TarifPropiedad"/>
      <sheetName val="TarifasAlquiler"/>
      <sheetName val="TarifReparación"/>
      <sheetName val="ProgrEquipo"/>
      <sheetName val="CostosPropiedad"/>
      <sheetName val="CostoReparacion"/>
      <sheetName val="CostoPropi+Repar"/>
      <sheetName val="Costotalequipo"/>
      <sheetName val="Módulo1"/>
      <sheetName val="Módulo2"/>
      <sheetName val="Módulo3"/>
      <sheetName val="cant y precios (2)"/>
      <sheetName val="cant_y_precios"/>
      <sheetName val="administracion_"/>
      <sheetName val="APU_EXPLOTACION"/>
      <sheetName val="APU_TRITURACION"/>
      <sheetName val="MR41_año_2002"/>
      <sheetName val="APU_EXPLANACION"/>
      <sheetName val="APU_FILTROS"/>
      <sheetName val="cant_y_precios_(2)"/>
      <sheetName val="ARMENIA-CLUB_DE_TIRO"/>
      <sheetName val="ARMENIA-CLUB DE TIRO"/>
      <sheetName val="cant_y_precios2"/>
      <sheetName val="administracion_2"/>
      <sheetName val="APU_EXPLOTACION2"/>
      <sheetName val="APU_TRITURACION2"/>
      <sheetName val="MR41_año_20022"/>
      <sheetName val="APU_EXPLANACION2"/>
      <sheetName val="APU_FILTROS2"/>
      <sheetName val="cant_y_precios_(2)2"/>
      <sheetName val="ARMENIA-CLUB_DE_TIRO2"/>
      <sheetName val="cant_y_precios1"/>
      <sheetName val="administracion_1"/>
      <sheetName val="APU_EXPLOTACION1"/>
      <sheetName val="APU_TRITURACION1"/>
      <sheetName val="MR41_año_20021"/>
      <sheetName val="APU_EXPLANACION1"/>
      <sheetName val="APU_FILTROS1"/>
      <sheetName val="cant_y_precios_(2)1"/>
      <sheetName val="ARMENIA-CLUB_DE_TIRO1"/>
      <sheetName val="cant_y_precios3"/>
      <sheetName val="administracion_3"/>
      <sheetName val="APU_EXPLOTACION3"/>
      <sheetName val="APU_TRITURACION3"/>
      <sheetName val="MR41_año_20023"/>
      <sheetName val="APU_EXPLANACION3"/>
      <sheetName val="APU_FILTROS3"/>
      <sheetName val="cant_y_precios_(2)3"/>
      <sheetName val="ARMENIA-CLUB_DE_TIRO3"/>
      <sheetName val="cant_y_precios4"/>
      <sheetName val="administracion_4"/>
      <sheetName val="APU_EXPLOTACION4"/>
      <sheetName val="APU_TRITURACION4"/>
      <sheetName val="MR41_año_20024"/>
      <sheetName val="APU_EXPLANACION4"/>
      <sheetName val="APU_FILTROS4"/>
      <sheetName val="cant_y_precios_(2)4"/>
      <sheetName val="ARMENIA-CLUB_DE_TIRO4"/>
      <sheetName val="cant_y_precios5"/>
      <sheetName val="administracion_5"/>
      <sheetName val="APU_EXPLOTACION5"/>
      <sheetName val="APU_TRITURACION5"/>
      <sheetName val="MR41_año_20025"/>
      <sheetName val="APU_EXPLANACION5"/>
      <sheetName val="APU_FILTROS5"/>
      <sheetName val="cant_y_precios_(2)5"/>
      <sheetName val="ARMENIA-CLUB_DE_TIRO5"/>
      <sheetName val="cant_y_precios6"/>
      <sheetName val="administracion_6"/>
      <sheetName val="APU_EXPLOTACION6"/>
      <sheetName val="APU_TRITURACION6"/>
      <sheetName val="MR41_año_20026"/>
      <sheetName val="APU_EXPLANACION6"/>
      <sheetName val="APU_FILTROS6"/>
      <sheetName val="cant_y_precios_(2)6"/>
      <sheetName val="ARMENIA-CLUB_DE_TIRO6"/>
      <sheetName val="YolombóPlan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ima Personal Operativo"/>
      <sheetName val="Personal profesional - técnico"/>
      <sheetName val="Factor prestacional 2025"/>
      <sheetName val="Gastos administrativos"/>
      <sheetName val="FORMULARIO 1 - Pliego tipo"/>
      <sheetName val="Base_Referencia_SIF"/>
      <sheetName val="VIGILANCIA"/>
      <sheetName val="Ppto TIPO"/>
      <sheetName val="Memoria de cantidades"/>
      <sheetName val="INTERV FM"/>
      <sheetName val="INTERV_TASAS"/>
      <sheetName val="INTERV_POLIZAS"/>
      <sheetName val="AIU OBRA"/>
      <sheetName val="PMT"/>
      <sheetName val="PMA-PS-PSST"/>
      <sheetName val="APU CARACTERIZACION VIAL"/>
      <sheetName val="OBRA_PÓLIZAS"/>
      <sheetName val="OBRA_LEGALIZACIÓN"/>
      <sheetName val="Auxilio_Alojamiento-Alimen."/>
      <sheetName val="Ensayos de laboratorio interv"/>
      <sheetName val="Comisión de topografía"/>
      <sheetName val="APU GEORREFERENCIACION"/>
      <sheetName val="Análisis_Reajustes_OBRA"/>
      <sheetName val="Estimación_Dotación"/>
      <sheetName val="Análisis_Reajustes"/>
    </sheetNames>
    <sheetDataSet>
      <sheetData sheetId="0" refreshError="1"/>
      <sheetData sheetId="1">
        <row r="6">
          <cell r="C6">
            <v>1423500</v>
          </cell>
        </row>
        <row r="12">
          <cell r="D12">
            <v>6092580</v>
          </cell>
        </row>
        <row r="23">
          <cell r="D23">
            <v>1825000</v>
          </cell>
        </row>
        <row r="24">
          <cell r="D24">
            <v>1623500</v>
          </cell>
        </row>
      </sheetData>
      <sheetData sheetId="2" refreshError="1"/>
      <sheetData sheetId="3">
        <row r="9">
          <cell r="C9" t="str">
            <v>Prima de localización para personal en obra</v>
          </cell>
        </row>
      </sheetData>
      <sheetData sheetId="4">
        <row r="18">
          <cell r="B18" t="str">
            <v>PERSONAL PROFESIONAL</v>
          </cell>
        </row>
      </sheetData>
      <sheetData sheetId="5" refreshError="1"/>
      <sheetData sheetId="6" refreshError="1"/>
      <sheetData sheetId="7">
        <row r="13">
          <cell r="C13" t="str">
            <v>Km 1+625 al Km 1+825, 
Km 7+765 al Km 8+846
 Km 9+742 al Km 16+495
 Km 17+665 - Km 19+260
Km 19+523 - Km 22+670</v>
          </cell>
        </row>
      </sheetData>
      <sheetData sheetId="8" refreshError="1"/>
      <sheetData sheetId="9"/>
      <sheetData sheetId="10">
        <row r="20">
          <cell r="F20">
            <v>7.887057729869508E-2</v>
          </cell>
        </row>
      </sheetData>
      <sheetData sheetId="11">
        <row r="15">
          <cell r="H15">
            <v>21772909</v>
          </cell>
        </row>
      </sheetData>
      <sheetData sheetId="12">
        <row r="22">
          <cell r="D22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5">
          <cell r="G25">
            <v>193063414</v>
          </cell>
        </row>
      </sheetData>
      <sheetData sheetId="19">
        <row r="48">
          <cell r="E48">
            <v>37881591</v>
          </cell>
        </row>
      </sheetData>
      <sheetData sheetId="20">
        <row r="33">
          <cell r="I33">
            <v>1160572</v>
          </cell>
        </row>
      </sheetData>
      <sheetData sheetId="21" refreshError="1"/>
      <sheetData sheetId="22" refreshError="1"/>
      <sheetData sheetId="23">
        <row r="7">
          <cell r="C7">
            <v>471204</v>
          </cell>
        </row>
      </sheetData>
      <sheetData sheetId="24">
        <row r="22">
          <cell r="F22">
            <v>119674626.83598399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ersonal profesional - técnico"/>
      <sheetName val="Factor Prestacional 2025"/>
      <sheetName val="Gastos administrativos Obra"/>
      <sheetName val="Base_Referencia_SIF"/>
      <sheetName val="Muros"/>
      <sheetName val="Cunetas y bordillos"/>
      <sheetName val="Box coulvert"/>
      <sheetName val="Puente"/>
      <sheetName val="Alcantarillas"/>
      <sheetName val="Filtros"/>
      <sheetName val="Pavimento"/>
      <sheetName val="Fauna"/>
      <sheetName val="Acueducto"/>
      <sheetName val="Senalizacion"/>
      <sheetName val="Ppto TIPO"/>
      <sheetName val="FORMULARIO 1 - Pliego tipo"/>
      <sheetName val="INTERV FM"/>
      <sheetName val="INTERV_TASAS"/>
      <sheetName val="INTERV_POLIZAS"/>
      <sheetName val="Alojamiento"/>
      <sheetName val="Ensayos de laboratorio interv"/>
      <sheetName val="Comisión de topografía"/>
      <sheetName val="AIU"/>
      <sheetName val="PMA-SOCIAL-SST"/>
      <sheetName val="LICENCIAS Y PERMISOS"/>
      <sheetName val="PMT"/>
      <sheetName val="Apu caracterizacion"/>
      <sheetName val="APU CARACTERIZACION VIAL"/>
      <sheetName val="APU GEORREFERENCIACION"/>
      <sheetName val="OBRA_PÓLIZAS"/>
      <sheetName val="OBRA_LEGALIZACIÓN"/>
      <sheetName val="Ensayos de laboratorio"/>
      <sheetName val="VIGILANCIA"/>
      <sheetName val="ASESORIAS ESPECIALIZADAS"/>
      <sheetName val="Análisis_Reajustes_OBRA"/>
      <sheetName val="Análisis_Reajustes_INTERV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>
        <row r="20">
          <cell r="G20">
            <v>142423830</v>
          </cell>
        </row>
      </sheetData>
      <sheetData sheetId="20"/>
      <sheetData sheetId="21"/>
      <sheetData sheetId="22">
        <row r="10">
          <cell r="G10">
            <v>1</v>
          </cell>
        </row>
        <row r="11">
          <cell r="G11">
            <v>1</v>
          </cell>
        </row>
        <row r="12">
          <cell r="G12">
            <v>1</v>
          </cell>
        </row>
        <row r="13">
          <cell r="G13">
            <v>1</v>
          </cell>
        </row>
        <row r="14">
          <cell r="G14">
            <v>0.5</v>
          </cell>
        </row>
        <row r="15">
          <cell r="G15">
            <v>1</v>
          </cell>
        </row>
        <row r="16">
          <cell r="G16">
            <v>0.5</v>
          </cell>
        </row>
        <row r="17">
          <cell r="G17">
            <v>1</v>
          </cell>
        </row>
        <row r="18">
          <cell r="G18">
            <v>1</v>
          </cell>
        </row>
        <row r="19">
          <cell r="G19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astos administrativos Obra"/>
      <sheetName val="Pólizas"/>
      <sheetName val="Logistica"/>
      <sheetName val="Ficha Financiera"/>
      <sheetName val="Personal"/>
      <sheetName val="BasePP"/>
      <sheetName val="Personal C.C"/>
      <sheetName val="FM "/>
      <sheetName val="Ensayos de laboratorio"/>
      <sheetName val="Topografia"/>
      <sheetName val="Resumen"/>
      <sheetName val="Intervenciones"/>
      <sheetName val="Grupos"/>
      <sheetName val="Int # 1"/>
      <sheetName val="Int # 2"/>
      <sheetName val="Int # 3"/>
      <sheetName val="Int # 4"/>
      <sheetName val="Int # 5"/>
      <sheetName val="Int # 6"/>
      <sheetName val="Int # 7"/>
      <sheetName val="Int # 8"/>
      <sheetName val="Int # 9"/>
      <sheetName val="Int # 10"/>
      <sheetName val="Int # 11"/>
      <sheetName val="Int # 12"/>
      <sheetName val="Int # 13"/>
      <sheetName val="Int # 14"/>
      <sheetName val="Int # 15"/>
      <sheetName val="Int # 16"/>
      <sheetName val="Int # 17"/>
      <sheetName val="Int # 18"/>
      <sheetName val="Int # 19"/>
      <sheetName val="Int # 20"/>
      <sheetName val="Int # 21"/>
      <sheetName val="Póliza Interv #1"/>
      <sheetName val="FM Subregiones "/>
      <sheetName val="FM  AreaM"/>
      <sheetName val="Ase Esp # 6"/>
      <sheetName val="Ase Esp # 7"/>
      <sheetName val="Ase Esp # 8"/>
      <sheetName val="CRONO"/>
      <sheetName val="CRONO (2)"/>
      <sheetName val="1,2"/>
      <sheetName val="Imp Interventoria"/>
      <sheetName val="Personal prof - MANDATO"/>
      <sheetName val="Gastos administrativos Obra (3)"/>
      <sheetName val="Personal profesional - técnico"/>
      <sheetName val="Factor Prestacional 2025"/>
    </sheetNames>
    <sheetDataSet>
      <sheetData sheetId="0"/>
      <sheetData sheetId="1"/>
      <sheetData sheetId="2"/>
      <sheetData sheetId="3"/>
      <sheetData sheetId="4"/>
      <sheetData sheetId="5">
        <row r="8">
          <cell r="D8">
            <v>11533197</v>
          </cell>
        </row>
        <row r="9">
          <cell r="D9">
            <v>8898299</v>
          </cell>
        </row>
        <row r="11">
          <cell r="D11">
            <v>7060560</v>
          </cell>
        </row>
        <row r="12">
          <cell r="D12">
            <v>6092580</v>
          </cell>
        </row>
        <row r="13">
          <cell r="D13">
            <v>4767302</v>
          </cell>
        </row>
        <row r="15">
          <cell r="D15">
            <v>388046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.G"/>
      <sheetName val="INV"/>
      <sheetName val="AASHTO"/>
      <sheetName val="X.Parametros"/>
      <sheetName val="2.PERFILES"/>
      <sheetName val="SLIDES"/>
      <sheetName val="BD"/>
      <sheetName val="TRAYECTO 1"/>
      <sheetName val="Main"/>
      <sheetName val="CorpTax"/>
      <sheetName val="Input"/>
      <sheetName val="EJEC-MES"/>
      <sheetName val="Seguim-16"/>
      <sheetName val="DATBAND"/>
      <sheetName val="DAT NUC"/>
      <sheetName val="DATOS"/>
      <sheetName val="Nucleos"/>
      <sheetName val="Proc0009m"/>
      <sheetName val="Proc 0009h"/>
      <sheetName val="G_G"/>
      <sheetName val="TRAYECTO_1"/>
      <sheetName val="DAT_NUC"/>
      <sheetName val="Proc_0009h"/>
      <sheetName val="Hoja3 (67)"/>
      <sheetName val="Hoja3 (66)"/>
      <sheetName val="Hoja3 (65)"/>
      <sheetName val="Hoja3 (64)"/>
      <sheetName val="CORREO2"/>
      <sheetName val="Hoja3 (63)"/>
      <sheetName val="Hoja3 (62)"/>
      <sheetName val="CORREO1"/>
      <sheetName val="Hoja3 (61)"/>
      <sheetName val="Hoja3 (60)"/>
      <sheetName val="Hoja3 (59)"/>
      <sheetName val="Hoja3 (58)"/>
      <sheetName val="Hoja3 (57)"/>
      <sheetName val="Hoja3 (56)"/>
      <sheetName val="Hoja3 (55)"/>
      <sheetName val="Hoja3 (53)"/>
      <sheetName val="Hoja3 (54)"/>
      <sheetName val="Hoja3 (52)"/>
      <sheetName val="Hoja3 (51)"/>
      <sheetName val="Hoja3 (50)"/>
      <sheetName val="Hoja3 (49)"/>
      <sheetName val="Hoja3 (48)"/>
      <sheetName val="Hoja3 (47)"/>
      <sheetName val="Hoja3 (46)"/>
      <sheetName val="Hoja3 (45)"/>
      <sheetName val="Hoja3 (44)"/>
      <sheetName val="Hoja3 (43)"/>
      <sheetName val="Hoja3 (11)"/>
      <sheetName val="Hoja3 (42)"/>
      <sheetName val="Hoja3 (41)"/>
      <sheetName val="Hoja3 (40)"/>
      <sheetName val="Hoja3 (39)"/>
      <sheetName val="Hoja3 (38)"/>
      <sheetName val="Hoja3 (37)"/>
      <sheetName val="Hoja3 (36)"/>
      <sheetName val="Hoja3 (34)"/>
      <sheetName val="Hoja3 (33)"/>
      <sheetName val="Hoja3 (32)"/>
      <sheetName val="Hoja3 (31)"/>
      <sheetName val="Hoja3 (30)"/>
      <sheetName val="Hoja3 (29)"/>
      <sheetName val="Hoja3 (27)"/>
      <sheetName val="Hoja3 (26)"/>
      <sheetName val="Hoja3 (25)"/>
      <sheetName val="Hoja3 (24)"/>
      <sheetName val="Hoja3 (23)"/>
      <sheetName val="Hoja3 (22)"/>
      <sheetName val="Hoja3 (21)"/>
      <sheetName val="Hoja3 (20)"/>
      <sheetName val="Hoja1  (2)"/>
      <sheetName val="Hoja1 "/>
      <sheetName val="Hoja2"/>
      <sheetName val="Hoja3"/>
      <sheetName val="Hoja3 (14)"/>
      <sheetName val="Hoja3 (2)"/>
      <sheetName val="Hoja3 (3)"/>
      <sheetName val="Hoja3 (4)"/>
      <sheetName val="Hoja3 (5)"/>
      <sheetName val="Hoja3 (6)"/>
      <sheetName val="Hoja3 (7)"/>
      <sheetName val="Hoja3 (8)"/>
      <sheetName val="Hoja3 (9)"/>
      <sheetName val="Hoja3 (10)"/>
      <sheetName val="Hoja3 (12)"/>
      <sheetName val="Hoja3 (13)"/>
      <sheetName val="Hoja3 (15)"/>
      <sheetName val="Hoja3 (16)"/>
      <sheetName val="Hoja3 (17)"/>
      <sheetName val="Hoja3 (18)"/>
      <sheetName val="Hoja3 (19)"/>
      <sheetName val="Hoja3 (28)"/>
      <sheetName val="Hoja3 (35)"/>
      <sheetName val="LIST"/>
      <sheetName val="Peaje"/>
      <sheetName val="formato"/>
      <sheetName val="PPTO ADMINISTRATIVO 137"/>
      <sheetName val="MANO DE OBRA"/>
      <sheetName val="1.1"/>
      <sheetName val="EQUIPO"/>
      <sheetName val="TUBERIA"/>
      <sheetName val="MATERIALES"/>
      <sheetName val="AIU y Prestaciones"/>
      <sheetName val="ANALISIS SALARIAL"/>
      <sheetName val="Presup Oficial"/>
      <sheetName val="APU OFICIAL"/>
      <sheetName val="Flujo de caja"/>
      <sheetName val="LDAT"/>
      <sheetName val="CORTE 1"/>
      <sheetName val="RESUMEN"/>
      <sheetName val="COOTRANSERVIS"/>
      <sheetName val="COOTRANARE"/>
      <sheetName val="PROYECCION OBRAS POR TERMINAR"/>
      <sheetName val="PPTO%20ADMINISTRATIVO%20137.xls"/>
      <sheetName val="Hoja1"/>
      <sheetName val="G_G1"/>
      <sheetName val="G_G2"/>
      <sheetName val="G_TAL_MEN_UF7_F3"/>
      <sheetName val="N_TAL_MEN_UF7_F3"/>
      <sheetName val="EVA"/>
      <sheetName val="Program"/>
      <sheetName val="Umbral Aceptación"/>
      <sheetName val="Item"/>
      <sheetName val="General"/>
      <sheetName val="SEPTIEMBRE"/>
      <sheetName val="FOR-TECGIN-0331_PAG2"/>
      <sheetName val="PALET DEL 21 FEB AL 5 MARZ"/>
      <sheetName val="FT-01"/>
      <sheetName val="FT-01 (1)-+"/>
      <sheetName val="FT-01 (2)+"/>
      <sheetName val="CONTROL PAGO CoCo"/>
      <sheetName val="CORTE 2"/>
      <sheetName val="Liq.-pend "/>
      <sheetName val="G_G3"/>
      <sheetName val="TRAYECTO_11"/>
      <sheetName val="DAT_NUC1"/>
      <sheetName val="Proc_0009h1"/>
      <sheetName val="Hoja3_(67)"/>
      <sheetName val="Hoja3_(66)"/>
      <sheetName val="Hoja3_(65)"/>
      <sheetName val="Hoja3_(64)"/>
      <sheetName val="Hoja3_(63)"/>
      <sheetName val="Hoja3_(62)"/>
      <sheetName val="Hoja3_(61)"/>
      <sheetName val="Hoja3_(60)"/>
      <sheetName val="Hoja3_(59)"/>
      <sheetName val="Hoja3_(58)"/>
      <sheetName val="Hoja3_(57)"/>
      <sheetName val="Hoja3_(56)"/>
      <sheetName val="Hoja3_(55)"/>
      <sheetName val="Hoja3_(53)"/>
      <sheetName val="Hoja3_(54)"/>
      <sheetName val="Hoja3_(52)"/>
      <sheetName val="Hoja3_(51)"/>
      <sheetName val="Hoja3_(50)"/>
      <sheetName val="Hoja3_(49)"/>
      <sheetName val="Hoja3_(48)"/>
      <sheetName val="Hoja3_(47)"/>
      <sheetName val="Hoja3_(46)"/>
      <sheetName val="Hoja3_(45)"/>
      <sheetName val="Hoja3_(44)"/>
      <sheetName val="Hoja3_(43)"/>
      <sheetName val="Hoja3_(11)"/>
      <sheetName val="Hoja3_(42)"/>
      <sheetName val="Hoja3_(41)"/>
      <sheetName val="Hoja3_(40)"/>
      <sheetName val="Hoja3_(39)"/>
      <sheetName val="Hoja3_(38)"/>
      <sheetName val="Hoja3_(37)"/>
      <sheetName val="Hoja3_(36)"/>
      <sheetName val="Hoja3_(34)"/>
      <sheetName val="Hoja3_(33)"/>
      <sheetName val="Hoja3_(32)"/>
      <sheetName val="Hoja3_(31)"/>
      <sheetName val="Hoja3_(30)"/>
      <sheetName val="Hoja3_(29)"/>
      <sheetName val="Hoja3_(27)"/>
      <sheetName val="Hoja3_(26)"/>
      <sheetName val="Hoja3_(25)"/>
      <sheetName val="Hoja3_(24)"/>
      <sheetName val="Hoja3_(23)"/>
      <sheetName val="Hoja3_(22)"/>
      <sheetName val="Hoja3_(21)"/>
      <sheetName val="Hoja3_(20)"/>
      <sheetName val="Hoja1__(2)"/>
      <sheetName val="Hoja1_"/>
      <sheetName val="Hoja3_(14)"/>
      <sheetName val="Hoja3_(2)"/>
      <sheetName val="Hoja3_(3)"/>
      <sheetName val="Hoja3_(4)"/>
      <sheetName val="Hoja3_(5)"/>
      <sheetName val="Hoja3_(6)"/>
      <sheetName val="Hoja3_(7)"/>
      <sheetName val="Hoja3_(8)"/>
      <sheetName val="Hoja3_(9)"/>
      <sheetName val="Hoja3_(10)"/>
      <sheetName val="Hoja3_(12)"/>
      <sheetName val="Hoja3_(13)"/>
      <sheetName val="Hoja3_(15)"/>
      <sheetName val="Hoja3_(16)"/>
      <sheetName val="Hoja3_(17)"/>
      <sheetName val="Hoja3_(18)"/>
      <sheetName val="Hoja3_(19)"/>
      <sheetName val="Hoja3_(28)"/>
      <sheetName val="Hoja3_(35)"/>
      <sheetName val="PPTO_ADMINISTRATIVO_137"/>
      <sheetName val="MANO_DE_OBRA"/>
      <sheetName val="1_1"/>
      <sheetName val="AIU_y_Prestaciones"/>
      <sheetName val="ANALISIS_SALARIAL"/>
      <sheetName val="Presup_Oficial"/>
      <sheetName val="APU_OFICIAL"/>
      <sheetName val="Flujo_de_caja"/>
      <sheetName val="CORTE_1"/>
      <sheetName val="PROYECCION_OBRAS_POR_TERMINAR"/>
      <sheetName val="PPTO%20ADMINISTRATIVO%20137_xls"/>
      <sheetName val="Umbral_Aceptación"/>
      <sheetName val="X_Parametros"/>
      <sheetName val="2_PERFILES"/>
      <sheetName val="Consumos (LS)"/>
      <sheetName val="Elementos"/>
      <sheetName val="diseñosx div.conc"/>
      <sheetName val="pref"/>
      <sheetName val="pe 2019"/>
      <sheetName val="TRAZB.CTO (TE-may-19)"/>
      <sheetName val="ps-2019"/>
      <sheetName val="diseños.TS"/>
      <sheetName val="Hoja8"/>
      <sheetName val="TRAZ. CTO (TS may-19)"/>
      <sheetName val="TRAZAB. CTO (T.E a abr-19)"/>
      <sheetName val="TRAZAB. CTO (T.S a abril-19)"/>
      <sheetName val="Hoja7"/>
      <sheetName val="T.E-2018"/>
      <sheetName val="T.S-2018"/>
      <sheetName val="Hoja6"/>
      <sheetName val="RESUMEN "/>
      <sheetName val="Hoja5"/>
      <sheetName val="RECIBO DE SALIDA ALMACEN"/>
      <sheetName val="EL TIEMPO DEL CARGUE"/>
      <sheetName val="MATERIALES CONCRETO"/>
      <sheetName val="Hoja4"/>
      <sheetName val="cc- dia"/>
      <sheetName val="mezcla asf-Datos"/>
      <sheetName val="CONSILIACION CONCRETO"/>
      <sheetName val="Entrada mat"/>
      <sheetName val="PEAJES"/>
      <sheetName val="Materiales contaminado despacha"/>
      <sheetName val="TIEMPO DE LA MIXER MECO"/>
      <sheetName val="FORMALETA METALICAS"/>
      <sheetName val="G_G4"/>
      <sheetName val="TRAYECTO_12"/>
      <sheetName val="DAT_NUC2"/>
      <sheetName val="Proc_0009h2"/>
      <sheetName val="Hoja3_(67)1"/>
      <sheetName val="Hoja3_(66)1"/>
      <sheetName val="Hoja3_(65)1"/>
      <sheetName val="Hoja3_(64)1"/>
      <sheetName val="Hoja3_(63)1"/>
      <sheetName val="Hoja3_(62)1"/>
      <sheetName val="Hoja3_(61)1"/>
      <sheetName val="Hoja3_(60)1"/>
      <sheetName val="Hoja3_(59)1"/>
      <sheetName val="Hoja3_(58)1"/>
      <sheetName val="Hoja3_(57)1"/>
      <sheetName val="Hoja3_(56)1"/>
      <sheetName val="Hoja3_(55)1"/>
      <sheetName val="Hoja3_(53)1"/>
      <sheetName val="Hoja3_(54)1"/>
      <sheetName val="Hoja3_(52)1"/>
      <sheetName val="Hoja3_(51)1"/>
      <sheetName val="Hoja3_(50)1"/>
      <sheetName val="Hoja3_(49)1"/>
      <sheetName val="Hoja3_(48)1"/>
      <sheetName val="Hoja3_(47)1"/>
      <sheetName val="Hoja3_(46)1"/>
      <sheetName val="Hoja3_(45)1"/>
      <sheetName val="Hoja3_(44)1"/>
      <sheetName val="Hoja3_(43)1"/>
      <sheetName val="Hoja3_(11)1"/>
      <sheetName val="Hoja3_(42)1"/>
      <sheetName val="Hoja3_(41)1"/>
      <sheetName val="Hoja3_(40)1"/>
      <sheetName val="Hoja3_(39)1"/>
      <sheetName val="Hoja3_(38)1"/>
      <sheetName val="Hoja3_(37)1"/>
      <sheetName val="Hoja3_(36)1"/>
      <sheetName val="Hoja3_(34)1"/>
      <sheetName val="Hoja3_(33)1"/>
      <sheetName val="Hoja3_(32)1"/>
      <sheetName val="Hoja3_(31)1"/>
      <sheetName val="Hoja3_(30)1"/>
      <sheetName val="Hoja3_(29)1"/>
      <sheetName val="Hoja3_(27)1"/>
      <sheetName val="Hoja3_(26)1"/>
      <sheetName val="Hoja3_(25)1"/>
      <sheetName val="Hoja3_(24)1"/>
      <sheetName val="Hoja3_(23)1"/>
      <sheetName val="Hoja3_(22)1"/>
      <sheetName val="Hoja3_(21)1"/>
      <sheetName val="Hoja3_(20)1"/>
      <sheetName val="Hoja1__(2)1"/>
      <sheetName val="Hoja1_1"/>
      <sheetName val="Hoja3_(14)1"/>
      <sheetName val="Hoja3_(2)1"/>
      <sheetName val="Hoja3_(3)1"/>
      <sheetName val="Hoja3_(4)1"/>
      <sheetName val="Hoja3_(5)1"/>
      <sheetName val="Hoja3_(6)1"/>
      <sheetName val="Hoja3_(7)1"/>
      <sheetName val="Hoja3_(8)1"/>
      <sheetName val="Hoja3_(9)1"/>
      <sheetName val="Hoja3_(10)1"/>
      <sheetName val="Hoja3_(12)1"/>
      <sheetName val="Hoja3_(13)1"/>
      <sheetName val="Hoja3_(15)1"/>
      <sheetName val="Hoja3_(16)1"/>
      <sheetName val="Hoja3_(17)1"/>
      <sheetName val="Hoja3_(18)1"/>
      <sheetName val="Hoja3_(19)1"/>
      <sheetName val="Hoja3_(28)1"/>
      <sheetName val="Hoja3_(35)1"/>
      <sheetName val="PPTO_ADMINISTRATIVO_1371"/>
      <sheetName val="MANO_DE_OBRA1"/>
      <sheetName val="1_11"/>
      <sheetName val="AIU_y_Prestaciones1"/>
      <sheetName val="ANALISIS_SALARIAL1"/>
      <sheetName val="Presup_Oficial1"/>
      <sheetName val="APU_OFICIAL1"/>
      <sheetName val="Flujo_de_caja1"/>
      <sheetName val="CORTE_11"/>
      <sheetName val="PROYECCION_OBRAS_POR_TERMINAR1"/>
      <sheetName val="PPTO%20ADMINISTRATIVO%20137_xl1"/>
      <sheetName val="Umbral_Aceptación1"/>
      <sheetName val="X_Parametros1"/>
      <sheetName val="2_PERFILES1"/>
      <sheetName val="Consumos_(LS)"/>
      <sheetName val="diseñosx_div_conc"/>
      <sheetName val="pe_2019"/>
      <sheetName val="TRAZB_CTO_(TE-may-19)"/>
      <sheetName val="diseños_TS"/>
      <sheetName val="TRAZ__CTO_(TS_may-19)"/>
      <sheetName val="TRAZAB__CTO_(T_E_a_abr-19)"/>
      <sheetName val="TRAZAB__CTO_(T_S_a_abril-19)"/>
      <sheetName val="T_E-2018"/>
      <sheetName val="T_S-2018"/>
      <sheetName val="RESUMEN_"/>
      <sheetName val="RECIBO_DE_SALIDA_ALMACEN"/>
      <sheetName val="EL_TIEMPO_DEL_CARGUE"/>
      <sheetName val="MATERIALES_CONCRETO"/>
      <sheetName val="cc-_dia"/>
      <sheetName val="mezcla_asf-Datos"/>
      <sheetName val="CONSILIACION_CONCRETO"/>
      <sheetName val="Entrada_mat"/>
      <sheetName val="Materiales_contaminado_despacha"/>
      <sheetName val="TIEMPO_DE_LA_MIXER_MECO"/>
      <sheetName val="FORMALETA_METALICAS"/>
      <sheetName val="INST"/>
      <sheetName val="AUX"/>
      <sheetName val="MARCO"/>
      <sheetName val="Informe díario"/>
      <sheetName val="Ajuste de Tarifas"/>
      <sheetName val="RECAM"/>
      <sheetName val="VIA"/>
      <sheetName val="MC LOCACION"/>
      <sheetName val="LOCACION"/>
      <sheetName val="PTE 12m-CR"/>
      <sheetName val="PTE 12m"/>
      <sheetName val="PTE 16m"/>
      <sheetName val="INSUMOS IDU"/>
      <sheetName val="CANT OBRA"/>
      <sheetName val="EMPRESA"/>
      <sheetName val="NP-70-50AMBIEN"/>
      <sheetName val="NP-62-50 AMBIEN"/>
      <sheetName val="NP-187-50"/>
      <sheetName val="NP-186-50"/>
      <sheetName val="50,04"/>
      <sheetName val="49,03"/>
      <sheetName val="Np-289-27"/>
      <sheetName val="NP-265-27"/>
      <sheetName val="NP-180-27FIGA"/>
      <sheetName val="NP-181-27FIGA"/>
      <sheetName val="NP-182-27FIGA"/>
      <sheetName val="NP-183-27FIGA"/>
      <sheetName val="NP-184-27FIGA"/>
      <sheetName val="NP-185-27FIGA"/>
      <sheetName val="NP-180-27"/>
      <sheetName val="NP-13-27"/>
      <sheetName val="NP-11-27"/>
      <sheetName val="27,10"/>
      <sheetName val="27,06REVISAR"/>
      <sheetName val="NP-CIELO SPB-26"/>
      <sheetName val="Np-266-26"/>
      <sheetName val="NP-179-26"/>
      <sheetName val="NP-50-26DAV"/>
      <sheetName val="NP-51-26 REVISAR"/>
      <sheetName val="NP-26-01"/>
      <sheetName val="Np-281-24"/>
      <sheetName val="Np-277-23"/>
      <sheetName val="Np-276-23"/>
      <sheetName val="Np-274-23"/>
      <sheetName val="Np-287-22"/>
      <sheetName val="Np-285-22"/>
      <sheetName val="NP176-22 DIE"/>
      <sheetName val="NP175-22DIE"/>
      <sheetName val="NP174DIE"/>
      <sheetName val="NP-174 REVISAR DIEGO "/>
      <sheetName val="NP-12-22 AJUSTAR"/>
      <sheetName val="NP-11-22FIGA"/>
      <sheetName val="NP-11-22 AULAS REVISAR"/>
      <sheetName val="22.05"/>
      <sheetName val="22.04"/>
      <sheetName val="21.01"/>
      <sheetName val="20,01"/>
      <sheetName val="NP-173-19 AJUSTAR DIEGO"/>
      <sheetName val="NP-171-19 AJUSTAR DIEGO"/>
      <sheetName val="NP-273-18"/>
      <sheetName val="NP-272-18"/>
      <sheetName val="NP-271-18"/>
      <sheetName val="NP-270-18"/>
      <sheetName val="NP-269-18"/>
      <sheetName val="NP-268-18"/>
      <sheetName val="NP78RED"/>
      <sheetName val="NP48RED"/>
      <sheetName val="NP77RED"/>
      <sheetName val="NP76RED"/>
      <sheetName val="NP79RED"/>
      <sheetName val="NP75RED"/>
      <sheetName val="NP74RED"/>
      <sheetName val="NP02RED"/>
      <sheetName val="NP03RED"/>
      <sheetName val="NP04RED"/>
      <sheetName val="NP73RED"/>
      <sheetName val="NP72 RED"/>
      <sheetName val="NP-275-17"/>
      <sheetName val="NP92"/>
      <sheetName val="NP91"/>
      <sheetName val="NP90"/>
      <sheetName val="NP89"/>
      <sheetName val="17.08"/>
      <sheetName val="17.07"/>
      <sheetName val="17.06"/>
      <sheetName val="17.05"/>
      <sheetName val="17.04"/>
      <sheetName val="17.03"/>
      <sheetName val="17.02"/>
      <sheetName val="17.01"/>
      <sheetName val="CODOS 90º 4&quot;"/>
      <sheetName val="TEE 4&quot;"/>
      <sheetName val="BALL 4&quot;-16"/>
      <sheetName val="16.01"/>
      <sheetName val="NP-284-15"/>
      <sheetName val="NP-269-15"/>
      <sheetName val="NP-267-15"/>
      <sheetName val="NP88"/>
      <sheetName val="15.10"/>
      <sheetName val="15.09"/>
      <sheetName val="15.07"/>
      <sheetName val="15.06"/>
      <sheetName val="15.05"/>
      <sheetName val="15.04"/>
      <sheetName val="15.03"/>
      <sheetName val="15.02"/>
      <sheetName val="15.01"/>
      <sheetName val="MOCHETAS"/>
      <sheetName val="MOCHETAS (2)"/>
      <sheetName val="NP-86-14"/>
      <sheetName val="NP-84-14"/>
      <sheetName val="NP-307-14 "/>
      <sheetName val="NP-79-14"/>
      <sheetName val="NP-306-14"/>
      <sheetName val="NP-35-14 "/>
      <sheetName val="NP-34-14"/>
      <sheetName val="NP-37CJ"/>
      <sheetName val="NP-36CJ"/>
      <sheetName val="NP-06-14"/>
      <sheetName val="NP-05-14"/>
      <sheetName val="NP-04-14"/>
      <sheetName val="NP-02-14 (2)"/>
      <sheetName val="NP-03-14"/>
      <sheetName val="14,01"/>
      <sheetName val="13.04"/>
      <sheetName val="13.03"/>
      <sheetName val="13.02"/>
      <sheetName val="13.01"/>
      <sheetName val="NP-291-12"/>
      <sheetName val="NP-83-12"/>
      <sheetName val="NP-75-12"/>
      <sheetName val="NP-22-12"/>
      <sheetName val="NP-15-12"/>
      <sheetName val="NP-14-12"/>
      <sheetName val="12.07"/>
      <sheetName val="12.06CJ"/>
      <sheetName val="12.05"/>
      <sheetName val="12.03"/>
      <sheetName val="12.02CJ"/>
      <sheetName val="12.01CJ"/>
      <sheetName val="Np-280-11"/>
      <sheetName val="Np-279-11"/>
      <sheetName val="Np-278-11"/>
      <sheetName val="NP-52-11CJ"/>
      <sheetName val="NP-21"/>
      <sheetName val="NP-20"/>
      <sheetName val="NP-19"/>
      <sheetName val="11.02"/>
      <sheetName val="11.01CJ"/>
      <sheetName val="10.02"/>
      <sheetName val="10.01"/>
      <sheetName val="9.02CJ"/>
      <sheetName val="9.01CJ"/>
      <sheetName val="8.02"/>
      <sheetName val="8.01"/>
      <sheetName val="NP-10-7"/>
      <sheetName val="NP-09-7"/>
      <sheetName val="NP-08-7"/>
      <sheetName val="NP-07-7"/>
      <sheetName val="7.03"/>
      <sheetName val="7.02"/>
      <sheetName val="7.01"/>
      <sheetName val="6.02"/>
      <sheetName val="6.01"/>
      <sheetName val="NP-260-5 "/>
      <sheetName val="Np-264-5"/>
      <sheetName val="NP-263-5"/>
      <sheetName val="NP-262-5"/>
      <sheetName val="NP-82-5"/>
      <sheetName val="NP-81-5"/>
      <sheetName val="NP-80-5"/>
      <sheetName val="NP-79-5"/>
      <sheetName val="NP-78-5"/>
      <sheetName val="NP-48-5"/>
      <sheetName val="NP-77-5"/>
      <sheetName val="NP-76-5"/>
      <sheetName val="NP-75-5"/>
      <sheetName val="NP-74-5"/>
      <sheetName val="NP-18-5"/>
      <sheetName val="NP-02-5"/>
      <sheetName val="NP-03-5"/>
      <sheetName val="NP04-5"/>
      <sheetName val="NP-73-5"/>
      <sheetName val="NP72 PENDIENTE"/>
      <sheetName val="NP71-5"/>
      <sheetName val="NP70-5"/>
      <sheetName val="NP63-5"/>
      <sheetName val="NP62-5-corregida"/>
      <sheetName val="NP69-5"/>
      <sheetName val="NP68-5"/>
      <sheetName val="NP67-5"/>
      <sheetName val="NP66-5"/>
      <sheetName val="NP65-5"/>
      <sheetName val="NP64-5"/>
      <sheetName val="NP46-5"/>
      <sheetName val="NP45-5"/>
      <sheetName val="NP44-5"/>
      <sheetName val="NP43-5"/>
      <sheetName val="NP42-5"/>
      <sheetName val="NP17-5"/>
      <sheetName val="5.07"/>
      <sheetName val="5.06"/>
      <sheetName val="5.05"/>
      <sheetName val="5.04"/>
      <sheetName val="5.03"/>
      <sheetName val="5.02"/>
      <sheetName val="5.01"/>
      <sheetName val="NP-61"/>
      <sheetName val="NP-60"/>
      <sheetName val="NP-59-3"/>
      <sheetName val="NP-27-3"/>
      <sheetName val="NP-24-3"/>
      <sheetName val="NP-26-3"/>
      <sheetName val="NP-23-3"/>
      <sheetName val="3.09"/>
      <sheetName val="3.08"/>
      <sheetName val="3.07"/>
      <sheetName val="3.06"/>
      <sheetName val="3.05"/>
      <sheetName val="3.04"/>
      <sheetName val="3.03"/>
      <sheetName val="3.02"/>
      <sheetName val="3.01"/>
      <sheetName val="3.01 (2)"/>
      <sheetName val="3.04 (2)"/>
      <sheetName val="3.05 (2)"/>
      <sheetName val="3.05-CORR"/>
      <sheetName val="3.06 (2)"/>
      <sheetName val="3.07 (2)"/>
      <sheetName val="3.09 (2)"/>
      <sheetName val="3.09-CORR"/>
      <sheetName val="NP-16-3"/>
      <sheetName val="NP-16-3-CORR "/>
      <sheetName val="NP-23-3 (2)"/>
      <sheetName val="NP-24-3 (2)"/>
      <sheetName val="NP-26-3 (2)"/>
      <sheetName val="NP-27-3 (2)"/>
      <sheetName val="4.01"/>
      <sheetName val="4.02"/>
      <sheetName val="NP-4.02NO "/>
      <sheetName val="4.04"/>
      <sheetName val="4.05"/>
      <sheetName val="4.07"/>
      <sheetName val="4.08"/>
      <sheetName val="4.09"/>
      <sheetName val="NP-16-4"/>
      <sheetName val="4.04-CORR"/>
      <sheetName val="4.09-CORR"/>
      <sheetName val="NP-16-4-CORR"/>
      <sheetName val="NP-25-4"/>
      <sheetName val="NP-26-2"/>
      <sheetName val="NP-28-4"/>
      <sheetName val="NP-29-4"/>
      <sheetName val="NP-31"/>
      <sheetName val="NP-53-4"/>
      <sheetName val="NP-54-4"/>
      <sheetName val="NP-54+++"/>
      <sheetName val="NP-54++"/>
      <sheetName val="NP-62-4"/>
      <sheetName val="NP-63-4"/>
      <sheetName val="3.02 (2)"/>
      <sheetName val="3.03 PORTERIA "/>
      <sheetName val="NP-59-3 (2)"/>
      <sheetName val="NP-60 (2)"/>
      <sheetName val="NP-61 (2)"/>
      <sheetName val="NP-307"/>
      <sheetName val="NP-70-2 RAMPAS"/>
      <sheetName val="NP-58-2"/>
      <sheetName val="NP-57FIGA"/>
      <sheetName val="NP-57-2 MODIFICAR"/>
      <sheetName val="NP-56-2modi via y gradas"/>
      <sheetName val="NP-56FIGA"/>
      <sheetName val="NP-56-2 VIA"/>
      <sheetName val="NP-55FIGA"/>
      <sheetName val="NP-55-2"/>
      <sheetName val="NP-54--2"/>
      <sheetName val="NP-53--2"/>
      <sheetName val="NP-53MUROS RAMPA 1 CP"/>
      <sheetName val="2.04"/>
      <sheetName val="2.03"/>
      <sheetName val="2.02"/>
      <sheetName val="2.01 CJ"/>
      <sheetName val="2.01"/>
      <sheetName val="NP-56modi solo parq "/>
      <sheetName val="NP01"/>
      <sheetName val="1.06"/>
      <sheetName val="1.05act topo"/>
      <sheetName val="1.04act topo"/>
      <sheetName val="BAL DANIEL"/>
      <sheetName val="1.05DANIEL INCIIAL"/>
      <sheetName val="1.04 DANIEL"/>
      <sheetName val="1.04"/>
      <sheetName val="1.03"/>
      <sheetName val="1.02"/>
      <sheetName val="1.01 "/>
      <sheetName val="Acta13"/>
      <sheetName val="Acta14"/>
      <sheetName val="Acta15"/>
      <sheetName val="Acta16"/>
      <sheetName val="Acta17"/>
      <sheetName val="Acta18 "/>
      <sheetName val="RESUMEN 18"/>
      <sheetName val="1.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NT OBRAS"/>
      <sheetName val="PRESUPUESTO TOTAL  (prueba)"/>
      <sheetName val="PRESUPUESTO TOTAL (2)"/>
      <sheetName val="Ppto TIPO (2)"/>
      <sheetName val="GRUPO MGA"/>
      <sheetName val="Cortes y Llenos"/>
      <sheetName val="AIU con omt-paga- y cv"/>
      <sheetName val="Indice"/>
      <sheetName val="Personal profesional - técnico"/>
      <sheetName val="Factor Prestacional 2025"/>
      <sheetName val="Gastos administrativos"/>
      <sheetName val="FORMULARIO 1 - Pliego tipo"/>
      <sheetName val="INTERV FM"/>
      <sheetName val="INTERV_TASAS"/>
      <sheetName val="INTERV_POLIZAS"/>
      <sheetName val="Auxilio_Alojamiento-Alimen."/>
      <sheetName val="Ensayos de laboratorio"/>
      <sheetName val="Asesorías Especializadas"/>
      <sheetName val="Estimación_Dotación"/>
      <sheetName val="Comisión de topografía"/>
      <sheetName val="Análisis_Reajustes"/>
      <sheetName val="Archivo señalización"/>
      <sheetName val="CANTIDADES"/>
      <sheetName val="CRONOGRA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">
          <cell r="D8">
            <v>11533197</v>
          </cell>
        </row>
        <row r="23">
          <cell r="D23">
            <v>1845566</v>
          </cell>
        </row>
      </sheetData>
      <sheetData sheetId="9"/>
      <sheetData sheetId="10">
        <row r="36">
          <cell r="F36">
            <v>631052</v>
          </cell>
        </row>
      </sheetData>
      <sheetData sheetId="11"/>
      <sheetData sheetId="12"/>
      <sheetData sheetId="13">
        <row r="20">
          <cell r="F20">
            <v>6.8716859330426441E-2</v>
          </cell>
        </row>
      </sheetData>
      <sheetData sheetId="14"/>
      <sheetData sheetId="15">
        <row r="18">
          <cell r="G18">
            <v>21407857</v>
          </cell>
        </row>
      </sheetData>
      <sheetData sheetId="16"/>
      <sheetData sheetId="17"/>
      <sheetData sheetId="18">
        <row r="7">
          <cell r="C7">
            <v>471204</v>
          </cell>
        </row>
        <row r="25">
          <cell r="F25">
            <v>565025.15999999992</v>
          </cell>
        </row>
        <row r="42">
          <cell r="F42">
            <v>147056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astos administrativos"/>
      <sheetName val="Factor prestacional 2025"/>
      <sheetName val="Personal C.C"/>
      <sheetName val="Personal profesional - técnico"/>
      <sheetName val="Base_Referencia_SIF MARZ 2025"/>
      <sheetName val="Ppto TIPO"/>
      <sheetName val="MEMORIAS"/>
      <sheetName val="AIU OBRA"/>
      <sheetName val="Hoja1"/>
      <sheetName val="PMA-GS-SST"/>
      <sheetName val="PMT"/>
      <sheetName val="APU CARACTERIZACION VIAL"/>
      <sheetName val="APU GEORREFERENCIACION"/>
      <sheetName val="ADQUISICIÓN PREDIAL"/>
      <sheetName val="Ensayos de laboratorio"/>
      <sheetName val="OBRA_PÓLIZAS"/>
      <sheetName val="OBRA_LEGALIZACIÓN"/>
      <sheetName val="FORMULARIO 1 - Pliego tipo"/>
      <sheetName val="INTERV FM"/>
      <sheetName val="INTERV_POLIZAS"/>
      <sheetName val="INTERV_TASAS"/>
      <sheetName val="Estimación_Dotación "/>
      <sheetName val="Auxilio_Alojamiento-Alimen."/>
      <sheetName val="Comisión de topografía"/>
      <sheetName val="Análisis_Reajustes_OBRA"/>
      <sheetName val="Análisis_Reajustes_OBRA - Real"/>
      <sheetName val="Asesorías Especializadas"/>
      <sheetName val="Estimación_Dotación"/>
      <sheetName val="Reajustes Interv 2026"/>
    </sheetNames>
    <sheetDataSet>
      <sheetData sheetId="0"/>
      <sheetData sheetId="1"/>
      <sheetData sheetId="2"/>
      <sheetData sheetId="3">
        <row r="24">
          <cell r="D24">
            <v>1623500</v>
          </cell>
        </row>
      </sheetData>
      <sheetData sheetId="4"/>
      <sheetData sheetId="5"/>
      <sheetData sheetId="6"/>
      <sheetData sheetId="7">
        <row r="10">
          <cell r="H10">
            <v>6</v>
          </cell>
        </row>
        <row r="12">
          <cell r="C12" t="str">
            <v>Profesional  Residente Ambiental</v>
          </cell>
        </row>
        <row r="13">
          <cell r="C13" t="str">
            <v>Profesional  Residente SST</v>
          </cell>
        </row>
        <row r="14">
          <cell r="C14" t="str">
            <v>Profesional del Área Social</v>
          </cell>
        </row>
        <row r="22">
          <cell r="C22" t="str">
            <v>Tecnologo SST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G13">
            <v>41144662</v>
          </cell>
        </row>
      </sheetData>
      <sheetData sheetId="23"/>
      <sheetData sheetId="24"/>
      <sheetData sheetId="25"/>
      <sheetData sheetId="26"/>
      <sheetData sheetId="27">
        <row r="7">
          <cell r="C7">
            <v>471204</v>
          </cell>
        </row>
        <row r="25">
          <cell r="F25">
            <v>565025.15999999992</v>
          </cell>
        </row>
        <row r="42">
          <cell r="F42">
            <v>147056</v>
          </cell>
        </row>
      </sheetData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MOS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Program"/>
      <sheetName val="COSTOS"/>
      <sheetName val="EVA"/>
      <sheetName val="Lista_Eq"/>
      <sheetName val="Frentes"/>
      <sheetName val="Activ"/>
      <sheetName val="Act."/>
      <sheetName val="PUC"/>
      <sheetName val="Proveedores"/>
      <sheetName val="SRN-005"/>
      <sheetName val="PRESUPUESTO LICITACIÓN SRN 001"/>
      <sheetName val="Precios."/>
      <sheetName val="EQUIPOS"/>
      <sheetName val="M.O."/>
      <sheetName val="MATERIALES"/>
      <sheetName val="Listado"/>
      <sheetName val="Facturacion M&amp;E Marzo"/>
      <sheetName val="Disponibilidad"/>
      <sheetName val="Utilizacion"/>
      <sheetName val="DISTRITOS"/>
      <sheetName val="Anexo 1"/>
      <sheetName val="Anexo 2"/>
      <sheetName val="Anexo 3"/>
      <sheetName val="Anexo 4"/>
      <sheetName val="Lista"/>
      <sheetName val="Hoja6"/>
      <sheetName val="Lineas"/>
      <sheetName val="Act_"/>
      <sheetName val="PRESUPUESTO_LICITACIÓN_SRN_001"/>
      <sheetName val="Facturacion_M&amp;E_Marzo"/>
      <sheetName val="Anexo_1"/>
      <sheetName val="Anexo_2"/>
      <sheetName val="Anexo_3"/>
      <sheetName val="Anexo_4"/>
      <sheetName val="Resumen_Alternativas"/>
      <sheetName val="RESUMEN MES MARZO"/>
      <sheetName val="DATBAND"/>
      <sheetName val="56- MÉNSULA (1)"/>
      <sheetName val="56-CUNETAS T1 (1)"/>
      <sheetName val="56. CAJA K105+570 (2)"/>
      <sheetName val="56. CAJA K105+841 (2)"/>
      <sheetName val="41"/>
      <sheetName val="42"/>
      <sheetName val="Precios_"/>
      <sheetName val="Act_2"/>
      <sheetName val="PRESUPUESTO_LICITACIÓN_SRN_0012"/>
      <sheetName val="Facturacion_M&amp;E_Marzo2"/>
      <sheetName val="Anexo_12"/>
      <sheetName val="Anexo_22"/>
      <sheetName val="Anexo_32"/>
      <sheetName val="Anexo_42"/>
      <sheetName val="Precios_2"/>
      <sheetName val="M_O_"/>
      <sheetName val="RESUMEN_MES_MARZO"/>
      <sheetName val="Act_1"/>
      <sheetName val="PRESUPUESTO_LICITACIÓN_SRN_0011"/>
      <sheetName val="Facturacion_M&amp;E_Marzo1"/>
      <sheetName val="Anexo_11"/>
      <sheetName val="Anexo_21"/>
      <sheetName val="Anexo_31"/>
      <sheetName val="Anexo_41"/>
      <sheetName val="Precios_1"/>
      <sheetName val="Hoja3 (67)"/>
      <sheetName val="Hoja3 (66)"/>
      <sheetName val="Hoja3 (65)"/>
      <sheetName val="Hoja3 (64)"/>
      <sheetName val="CORREO2"/>
      <sheetName val="Hoja3 (63)"/>
      <sheetName val="Hoja3 (62)"/>
      <sheetName val="CORREO1"/>
      <sheetName val="Hoja3 (61)"/>
      <sheetName val="Hoja3 (60)"/>
      <sheetName val="Hoja3 (59)"/>
      <sheetName val="Hoja3 (58)"/>
      <sheetName val="Hoja3 (57)"/>
      <sheetName val="Hoja3 (56)"/>
      <sheetName val="Hoja3 (55)"/>
      <sheetName val="Hoja3 (53)"/>
      <sheetName val="Hoja3 (54)"/>
      <sheetName val="Hoja3 (52)"/>
      <sheetName val="Hoja3 (51)"/>
      <sheetName val="Hoja3 (50)"/>
      <sheetName val="Hoja3 (49)"/>
      <sheetName val="Hoja3 (48)"/>
      <sheetName val="Hoja3 (47)"/>
      <sheetName val="Hoja3 (46)"/>
      <sheetName val="Hoja3 (45)"/>
      <sheetName val="Hoja3 (44)"/>
      <sheetName val="Hoja3 (43)"/>
      <sheetName val="Hoja3 (11)"/>
      <sheetName val="Hoja3 (42)"/>
      <sheetName val="Hoja3 (41)"/>
      <sheetName val="Hoja3 (40)"/>
      <sheetName val="Hoja3 (39)"/>
      <sheetName val="Hoja3 (38)"/>
      <sheetName val="Hoja3 (37)"/>
      <sheetName val="Hoja3 (36)"/>
      <sheetName val="Hoja3 (34)"/>
      <sheetName val="Hoja3 (33)"/>
      <sheetName val="Hoja3 (32)"/>
      <sheetName val="Hoja3 (31)"/>
      <sheetName val="Hoja3 (30)"/>
      <sheetName val="Hoja3 (29)"/>
      <sheetName val="Hoja3 (27)"/>
      <sheetName val="Hoja3 (26)"/>
      <sheetName val="Hoja3 (25)"/>
      <sheetName val="Hoja3 (24)"/>
      <sheetName val="Hoja3 (23)"/>
      <sheetName val="Hoja3 (22)"/>
      <sheetName val="Hoja3 (21)"/>
      <sheetName val="Hoja3 (20)"/>
      <sheetName val="Hoja1  (2)"/>
      <sheetName val="Hoja1 "/>
      <sheetName val="Hoja2"/>
      <sheetName val="Hoja3"/>
      <sheetName val="Hoja3 (14)"/>
      <sheetName val="Hoja3 (2)"/>
      <sheetName val="Hoja3 (3)"/>
      <sheetName val="Hoja3 (4)"/>
      <sheetName val="Hoja3 (5)"/>
      <sheetName val="Hoja3 (6)"/>
      <sheetName val="Hoja3 (7)"/>
      <sheetName val="Hoja3 (8)"/>
      <sheetName val="Hoja3 (9)"/>
      <sheetName val="Hoja3 (10)"/>
      <sheetName val="Hoja3 (12)"/>
      <sheetName val="Hoja3 (13)"/>
      <sheetName val="Hoja3 (15)"/>
      <sheetName val="Hoja3 (16)"/>
      <sheetName val="Hoja3 (17)"/>
      <sheetName val="Hoja3 (18)"/>
      <sheetName val="Hoja3 (19)"/>
      <sheetName val="Hoja3 (28)"/>
      <sheetName val="Hoja3 (35)"/>
      <sheetName val="LIST"/>
      <sheetName val="Peaje"/>
      <sheetName val="formato"/>
      <sheetName val="CALCULO DE CAMISAS"/>
      <sheetName val="Dosificaciones y lista"/>
      <sheetName val="Listas"/>
      <sheetName val="PA"/>
      <sheetName val="Mensual"/>
      <sheetName val="Act_3"/>
      <sheetName val="PRESUPUESTO_LICITACIÓN_SRN_0013"/>
      <sheetName val="Facturacion_M&amp;E_Marzo3"/>
      <sheetName val="Anexo_13"/>
      <sheetName val="Anexo_23"/>
      <sheetName val="Anexo_33"/>
      <sheetName val="Anexo_43"/>
      <sheetName val="Precios_3"/>
      <sheetName val="M_O_1"/>
      <sheetName val="RESUMEN_MES_MARZO1"/>
      <sheetName val="G_TAL_MEN_UF7_F3"/>
      <sheetName val="N_TAL_MEN_UF7_F3"/>
      <sheetName val="RESUMEN"/>
      <sheetName val="PU1CD"/>
      <sheetName val="PU1CI"/>
      <sheetName val="PU2CD"/>
      <sheetName val="PU2CI"/>
      <sheetName val="datos entrada"/>
      <sheetName val="PU3CD"/>
      <sheetName val="PU3CI"/>
      <sheetName val="PU4CD"/>
      <sheetName val="PU4CI"/>
      <sheetName val="PU6CD"/>
      <sheetName val="PU6CI"/>
      <sheetName val="PU7CD"/>
      <sheetName val="PU7CI"/>
      <sheetName val="PU8"/>
      <sheetName val="PU8A CD"/>
      <sheetName val="PU9 CD"/>
      <sheetName val="PU9 CI"/>
      <sheetName val="PU10CD"/>
      <sheetName val="PU10CI"/>
      <sheetName val="PU10ACD"/>
      <sheetName val="PU10ACI"/>
      <sheetName val="PU11A CD"/>
      <sheetName val="PU11CD"/>
      <sheetName val="PU11CI"/>
      <sheetName val="PU12CD"/>
      <sheetName val="PU12CI"/>
      <sheetName val="PU13CD"/>
      <sheetName val="PU13CI"/>
      <sheetName val="PU14"/>
      <sheetName val="PU14A CD"/>
      <sheetName val="PU14A CI"/>
      <sheetName val="PU15CI"/>
      <sheetName val="PU15CD"/>
      <sheetName val="PU16CD "/>
      <sheetName val="PU16CI "/>
      <sheetName val="PU17CI"/>
      <sheetName val="PU17CD"/>
      <sheetName val="PU18CI"/>
      <sheetName val="PU18CD"/>
      <sheetName val="PU19CI"/>
      <sheetName val="PU19CD"/>
      <sheetName val="PU19 A"/>
      <sheetName val="PU21 A CD"/>
      <sheetName val="PU22 CD"/>
      <sheetName val="PU22 CI"/>
      <sheetName val="PU23 CD "/>
      <sheetName val="PU23 CI"/>
      <sheetName val="PU24"/>
      <sheetName val="PU25CD"/>
      <sheetName val="PU25CI"/>
      <sheetName val="PU8ACI_CD"/>
      <sheetName val="PU9CI_CD"/>
      <sheetName val="PU13CI_CD"/>
      <sheetName val="PU14ACI_CD"/>
      <sheetName val="PU19CI_CD"/>
      <sheetName val="PU19A"/>
      <sheetName val="PU20CI_CD"/>
      <sheetName val="PU21"/>
      <sheetName val="PU21ACI_CD"/>
      <sheetName val="PU22CI_CD"/>
      <sheetName val="0.Bases"/>
      <sheetName val="IPC"/>
      <sheetName val="Espf"/>
      <sheetName val="CTAS-CECOS"/>
      <sheetName val="Esquema CECOS "/>
      <sheetName val="Ppto"/>
      <sheetName val="BD-Costo"/>
      <sheetName val="BDJuridicoPpto2020"/>
      <sheetName val="Jurídico"/>
      <sheetName val="BDPredialPpto2020"/>
      <sheetName val="Predial"/>
      <sheetName val="BDCalidadPpto2020"/>
      <sheetName val="Calidad"/>
      <sheetName val="BDSocialPpto2020"/>
      <sheetName val="Social"/>
      <sheetName val="BD-SST-Ppto2020"/>
      <sheetName val="SST"/>
      <sheetName val="BD-PMT-Ppto2020"/>
      <sheetName val="PMT"/>
      <sheetName val="BDAmbientalPpto2020"/>
      <sheetName val="Ambiental"/>
      <sheetName val="BDDirecciónPpto2020"/>
      <sheetName val="Dirección"/>
      <sheetName val="BDAdministraciónPpto2020"/>
      <sheetName val="Administración"/>
      <sheetName val="BDRedes2020"/>
      <sheetName val="Redes"/>
      <sheetName val="Consolidado"/>
      <sheetName val="Seg."/>
      <sheetName val="Consolidado_F"/>
      <sheetName val="PONTONES"/>
      <sheetName val="VOLADIZOS Y VIGAS"/>
      <sheetName val="SOPORTE PONTONES"/>
      <sheetName val="VIA VEREDAL ACTA TOCCI"/>
      <sheetName val="POR ADMINISTRACION"/>
      <sheetName val="ACTIVIDAD DE DESMONTE"/>
      <sheetName val="DISTANCIA LAGOS-RIOGRANDE"/>
      <sheetName val="DISTANCIA MINCIVIL"/>
      <sheetName val="TRASLADO DE CERCHAS METALICAS"/>
      <sheetName val="EXC-32-70"/>
      <sheetName val="ENR-32-70 "/>
      <sheetName val="SUB-BSE-32-70 "/>
      <sheetName val="EXC-115-160"/>
      <sheetName val="ENR-115-160"/>
      <sheetName val="SB-BASE-115-160"/>
      <sheetName val="EXC-185-215"/>
      <sheetName val="ENR-185-215"/>
      <sheetName val="SUB-BASE-185-215 "/>
      <sheetName val="RESUMEN_MES_MARZO2"/>
      <sheetName val="Act_10"/>
      <sheetName val="PRESUPUESTO_LICITACIÓN_SRN_0010"/>
      <sheetName val="Facturacion_M&amp;E_Marzo10"/>
      <sheetName val="Anexo_110"/>
      <sheetName val="Anexo_210"/>
      <sheetName val="Anexo_310"/>
      <sheetName val="Anexo_410"/>
      <sheetName val="M_O_5"/>
      <sheetName val="RESUMEN_MES_MARZO10"/>
      <sheetName val="Precios_5"/>
      <sheetName val="56-_MÉNSULA_(1)5"/>
      <sheetName val="56-CUNETAS_T1_(1)5"/>
      <sheetName val="56__CAJA_K105+570_(2)5"/>
      <sheetName val="56__CAJA_K105+841_(2)5"/>
      <sheetName val="datos_entrada1"/>
      <sheetName val="PU8A_CD1"/>
      <sheetName val="PU9_CD1"/>
      <sheetName val="PU9_CI1"/>
      <sheetName val="PU11A_CD1"/>
      <sheetName val="PU14A_CD1"/>
      <sheetName val="PU14A_CI1"/>
      <sheetName val="PU16CD_1"/>
      <sheetName val="PU16CI_1"/>
      <sheetName val="PU19_A1"/>
      <sheetName val="PU21_A_CD1"/>
      <sheetName val="PU22_CD1"/>
      <sheetName val="PU22_CI1"/>
      <sheetName val="PU23_CD_1"/>
      <sheetName val="PU23_CI1"/>
      <sheetName val="0_Bases1"/>
      <sheetName val="Esquema_CECOS_1"/>
      <sheetName val="Seg_1"/>
      <sheetName val="VOLADIZOS_Y_VIGAS1"/>
      <sheetName val="SOPORTE_PONTONES1"/>
      <sheetName val="CALCULO_DE_CAMISAS1"/>
      <sheetName val="Dosificaciones_y_lista1"/>
      <sheetName val="56-_MÉNSULA_(1)"/>
      <sheetName val="56-CUNETAS_T1_(1)"/>
      <sheetName val="56__CAJA_K105+570_(2)"/>
      <sheetName val="56__CAJA_K105+841_(2)"/>
      <sheetName val="datos_entrada"/>
      <sheetName val="PU8A_CD"/>
      <sheetName val="PU9_CD"/>
      <sheetName val="PU9_CI"/>
      <sheetName val="PU11A_CD"/>
      <sheetName val="PU14A_CD"/>
      <sheetName val="PU14A_CI"/>
      <sheetName val="PU16CD_"/>
      <sheetName val="PU16CI_"/>
      <sheetName val="PU19_A"/>
      <sheetName val="PU21_A_CD"/>
      <sheetName val="PU22_CD"/>
      <sheetName val="PU22_CI"/>
      <sheetName val="PU23_CD_"/>
      <sheetName val="PU23_CI"/>
      <sheetName val="0_Bases"/>
      <sheetName val="Esquema_CECOS_"/>
      <sheetName val="Seg_"/>
      <sheetName val="VOLADIZOS_Y_VIGAS"/>
      <sheetName val="SOPORTE_PONTONES"/>
      <sheetName val="CALCULO_DE_CAMISAS"/>
      <sheetName val="Dosificaciones_y_lista"/>
      <sheetName val="RESUMEN_MES_MARZO3"/>
      <sheetName val="Act_4"/>
      <sheetName val="PRESUPUESTO_LICITACIÓN_SRN_0014"/>
      <sheetName val="Facturacion_M&amp;E_Marzo4"/>
      <sheetName val="RESUMEN_MES_MARZO4"/>
      <sheetName val="Anexo_14"/>
      <sheetName val="Anexo_24"/>
      <sheetName val="Anexo_34"/>
      <sheetName val="Anexo_44"/>
      <sheetName val="Act_5"/>
      <sheetName val="PRESUPUESTO_LICITACIÓN_SRN_0015"/>
      <sheetName val="Facturacion_M&amp;E_Marzo5"/>
      <sheetName val="RESUMEN_MES_MARZO5"/>
      <sheetName val="Anexo_15"/>
      <sheetName val="Anexo_25"/>
      <sheetName val="Anexo_35"/>
      <sheetName val="Anexo_45"/>
      <sheetName val="Act_6"/>
      <sheetName val="PRESUPUESTO_LICITACIÓN_SRN_0016"/>
      <sheetName val="Facturacion_M&amp;E_Marzo6"/>
      <sheetName val="RESUMEN_MES_MARZO6"/>
      <sheetName val="Anexo_16"/>
      <sheetName val="Anexo_26"/>
      <sheetName val="Anexo_36"/>
      <sheetName val="Anexo_46"/>
      <sheetName val="56-_MÉNSULA_(1)1"/>
      <sheetName val="56-CUNETAS_T1_(1)1"/>
      <sheetName val="56__CAJA_K105+570_(2)1"/>
      <sheetName val="56__CAJA_K105+841_(2)1"/>
      <sheetName val="Act_8"/>
      <sheetName val="PRESUPUESTO_LICITACIÓN_SRN_0018"/>
      <sheetName val="Facturacion_M&amp;E_Marzo8"/>
      <sheetName val="RESUMEN_MES_MARZO8"/>
      <sheetName val="Anexo_18"/>
      <sheetName val="Anexo_28"/>
      <sheetName val="Anexo_38"/>
      <sheetName val="Anexo_48"/>
      <sheetName val="M_O_3"/>
      <sheetName val="56-_MÉNSULA_(1)3"/>
      <sheetName val="56-CUNETAS_T1_(1)3"/>
      <sheetName val="56__CAJA_K105+570_(2)3"/>
      <sheetName val="56__CAJA_K105+841_(2)3"/>
      <sheetName val="Act_7"/>
      <sheetName val="PRESUPUESTO_LICITACIÓN_SRN_0017"/>
      <sheetName val="Facturacion_M&amp;E_Marzo7"/>
      <sheetName val="RESUMEN_MES_MARZO7"/>
      <sheetName val="Anexo_17"/>
      <sheetName val="Anexo_27"/>
      <sheetName val="Anexo_37"/>
      <sheetName val="Anexo_47"/>
      <sheetName val="M_O_2"/>
      <sheetName val="56-_MÉNSULA_(1)2"/>
      <sheetName val="56-CUNETAS_T1_(1)2"/>
      <sheetName val="56__CAJA_K105+570_(2)2"/>
      <sheetName val="56__CAJA_K105+841_(2)2"/>
      <sheetName val="Act_9"/>
      <sheetName val="PRESUPUESTO_LICITACIÓN_SRN_0019"/>
      <sheetName val="Facturacion_M&amp;E_Marzo9"/>
      <sheetName val="RESUMEN_MES_MARZO9"/>
      <sheetName val="Anexo_19"/>
      <sheetName val="Anexo_29"/>
      <sheetName val="Anexo_39"/>
      <sheetName val="Anexo_49"/>
      <sheetName val="M_O_4"/>
      <sheetName val="Precios_4"/>
      <sheetName val="56-_MÉNSULA_(1)4"/>
      <sheetName val="56-CUNETAS_T1_(1)4"/>
      <sheetName val="56__CAJA_K105+570_(2)4"/>
      <sheetName val="56__CAJA_K105+841_(2)4"/>
      <sheetName val="TRAZABILIDAD"/>
      <sheetName val="ENTRADAS"/>
      <sheetName val="INFORME SEMANAL"/>
      <sheetName val="SALIDAS"/>
      <sheetName val="SEGUIMIENTO"/>
      <sheetName val="DISEÑO 20-04-19"/>
      <sheetName val="PROGRAMACIÓN"/>
      <sheetName val="DISEÑOS"/>
      <sheetName val="CALCULOS DE SILO"/>
      <sheetName val="GRANEL PE"/>
      <sheetName val="Hoja1"/>
      <sheetName val="STOCK ABRIL"/>
      <sheetName val="Consumos (LS)"/>
      <sheetName val="Elementos"/>
      <sheetName val="diseñosx div.conc"/>
      <sheetName val="pref"/>
      <sheetName val="pe 2019"/>
      <sheetName val="TRAZB.CTO (TE-may-19)"/>
      <sheetName val="ps-2019"/>
      <sheetName val="diseños.TS"/>
      <sheetName val="Hoja8"/>
      <sheetName val="TRAZ. CTO (TS may-19)"/>
      <sheetName val="TRAZAB. CTO (T.E a abr-19)"/>
      <sheetName val="TRAZAB. CTO (T.S a abril-19)"/>
      <sheetName val="Hoja7"/>
      <sheetName val="T.E-2018"/>
      <sheetName val="T.S-2018"/>
      <sheetName val="RESUMEN "/>
      <sheetName val="Hoja5"/>
      <sheetName val="RECIBO DE SALIDA ALMACEN"/>
      <sheetName val="EL TIEMPO DEL CARGUE"/>
      <sheetName val="MATERIALES CONCRETO"/>
      <sheetName val="Hoja4"/>
      <sheetName val="cc- dia"/>
      <sheetName val="mezcla asf-Datos"/>
      <sheetName val="CONSILIACION CONCRETO"/>
      <sheetName val="Entrada mat"/>
      <sheetName val="PEAJES"/>
      <sheetName val="Materiales contaminado despacha"/>
      <sheetName val="TIEMPO DE LA MIXER MECO"/>
      <sheetName val="FORMALETA METALICAS"/>
      <sheetName val="AGRAGADO 3-4 mix-entrad (2)"/>
      <sheetName val="graf (3-4)"/>
      <sheetName val="AGRAGADO 1-2 mix-entrad"/>
      <sheetName val="graf (1-2)"/>
      <sheetName val="Agregado-ind-Entrad"/>
      <sheetName val="TD"/>
      <sheetName val="Detalle X gasto"/>
      <sheetName val="detalle X gcia"/>
      <sheetName val="EJEC. ENE-AGO"/>
      <sheetName val="TOTAL 2020 X GASTO"/>
      <sheetName val="P&amp;G 2020"/>
      <sheetName val="TOTAL 2020"/>
      <sheetName val="DET GASTOS VIAJE"/>
      <sheetName val="COSTOS VEH"/>
      <sheetName val="ALQ. VEHÍCULO HOY"/>
      <sheetName val="DEP 2019"/>
      <sheetName val="DEP 2020"/>
      <sheetName val="AMORT 2020"/>
      <sheetName val="P&amp;G X GERENCIAS"/>
      <sheetName val="CONTRACTUAL"/>
      <sheetName val="SGI"/>
      <sheetName val="FINANCIERA"/>
      <sheetName val="GENERAL"/>
      <sheetName val="JURÍDICA"/>
      <sheetName val="O&amp;M"/>
      <sheetName val="TÉCNICA"/>
      <sheetName val="OF. CUMPLIM"/>
      <sheetName val="PÓLIZAS"/>
      <sheetName val="FINANCIACIÓN"/>
      <sheetName val="IMPUESTOS"/>
      <sheetName val="AMORT 2019"/>
      <sheetName val="Ingresos"/>
      <sheetName val="EQALT"/>
      <sheetName val="ac2-ag96"/>
      <sheetName val="SOPORTE ALC PLUVIAL"/>
      <sheetName val="DATOS"/>
      <sheetName val="SOPORTE "/>
      <sheetName val="Quadro-Orç. Resumo"/>
      <sheetName val="ESTRUCTURA"/>
      <sheetName val="ARQUITECTONICO PEAJE"/>
      <sheetName val="HE"/>
      <sheetName val="Localizaciones"/>
      <sheetName val="Res-Accide-10"/>
      <sheetName val="AiuBPMarco98"/>
      <sheetName val="CONT_ADI"/>
      <sheetName val="Insumos"/>
      <sheetName val="INST"/>
      <sheetName val="ITEMS"/>
      <sheetName val="Act_11"/>
      <sheetName val="PRESUPUESTO_LICITACIÓN_SRN_0020"/>
      <sheetName val="Facturacion_M&amp;E_Marzo11"/>
      <sheetName val="Anexo_111"/>
      <sheetName val="Anexo_211"/>
      <sheetName val="Anexo_311"/>
      <sheetName val="Anexo_411"/>
      <sheetName val="Precios_6"/>
      <sheetName val="M_O_6"/>
      <sheetName val="RESUMEN_MES_MARZO11"/>
      <sheetName val="56-_MÉNSULA_(1)6"/>
      <sheetName val="56-CUNETAS_T1_(1)6"/>
      <sheetName val="56__CAJA_K105+570_(2)6"/>
      <sheetName val="56__CAJA_K105+841_(2)6"/>
      <sheetName val="Hoja3_(67)"/>
      <sheetName val="Hoja3_(66)"/>
      <sheetName val="Hoja3_(65)"/>
      <sheetName val="Hoja3_(64)"/>
      <sheetName val="Hoja3_(63)"/>
      <sheetName val="Hoja3_(62)"/>
      <sheetName val="Hoja3_(61)"/>
      <sheetName val="Hoja3_(60)"/>
      <sheetName val="Hoja3_(59)"/>
      <sheetName val="Hoja3_(58)"/>
      <sheetName val="Hoja3_(57)"/>
      <sheetName val="Hoja3_(56)"/>
      <sheetName val="Hoja3_(55)"/>
      <sheetName val="Hoja3_(53)"/>
      <sheetName val="Hoja3_(54)"/>
      <sheetName val="Hoja3_(52)"/>
      <sheetName val="Hoja3_(51)"/>
      <sheetName val="Hoja3_(50)"/>
      <sheetName val="Hoja3_(49)"/>
      <sheetName val="Hoja3_(48)"/>
      <sheetName val="Hoja3_(47)"/>
      <sheetName val="Hoja3_(46)"/>
      <sheetName val="Hoja3_(45)"/>
      <sheetName val="Hoja3_(44)"/>
      <sheetName val="Hoja3_(43)"/>
      <sheetName val="Hoja3_(11)"/>
      <sheetName val="Hoja3_(42)"/>
      <sheetName val="Hoja3_(41)"/>
      <sheetName val="Hoja3_(40)"/>
      <sheetName val="Hoja3_(39)"/>
      <sheetName val="Hoja3_(38)"/>
      <sheetName val="Hoja3_(37)"/>
      <sheetName val="Hoja3_(36)"/>
      <sheetName val="Hoja3_(34)"/>
      <sheetName val="Hoja3_(33)"/>
      <sheetName val="Hoja3_(32)"/>
      <sheetName val="Hoja3_(31)"/>
      <sheetName val="Hoja3_(30)"/>
      <sheetName val="Hoja3_(29)"/>
      <sheetName val="Hoja3_(27)"/>
      <sheetName val="Hoja3_(26)"/>
      <sheetName val="Hoja3_(25)"/>
      <sheetName val="Hoja3_(24)"/>
      <sheetName val="Hoja3_(23)"/>
      <sheetName val="Hoja3_(22)"/>
      <sheetName val="Hoja3_(21)"/>
      <sheetName val="Hoja3_(20)"/>
      <sheetName val="Hoja1__(2)"/>
      <sheetName val="Hoja1_"/>
      <sheetName val="Hoja3_(14)"/>
      <sheetName val="Hoja3_(2)"/>
      <sheetName val="Hoja3_(3)"/>
      <sheetName val="Hoja3_(4)"/>
      <sheetName val="Hoja3_(5)"/>
      <sheetName val="Hoja3_(6)"/>
      <sheetName val="Hoja3_(7)"/>
      <sheetName val="Hoja3_(8)"/>
      <sheetName val="Hoja3_(9)"/>
      <sheetName val="Hoja3_(10)"/>
      <sheetName val="Hoja3_(12)"/>
      <sheetName val="Hoja3_(13)"/>
      <sheetName val="Hoja3_(15)"/>
      <sheetName val="Hoja3_(16)"/>
      <sheetName val="Hoja3_(17)"/>
      <sheetName val="Hoja3_(18)"/>
      <sheetName val="Hoja3_(19)"/>
      <sheetName val="Hoja3_(28)"/>
      <sheetName val="Hoja3_(35)"/>
      <sheetName val="CALCULO_DE_CAMISAS2"/>
      <sheetName val="Dosificaciones_y_lista2"/>
      <sheetName val="INFORME_SEMANAL"/>
      <sheetName val="DISEÑO_20-04-19"/>
      <sheetName val="CALCULOS_DE_SILO"/>
      <sheetName val="GRANEL_PE"/>
      <sheetName val="STOCK_ABRIL"/>
      <sheetName val="Consumos_(LS)"/>
      <sheetName val="diseñosx_div_conc"/>
      <sheetName val="pe_2019"/>
      <sheetName val="TRAZB_CTO_(TE-may-19)"/>
      <sheetName val="diseños_TS"/>
      <sheetName val="TRAZ__CTO_(TS_may-19)"/>
      <sheetName val="TRAZAB__CTO_(T_E_a_abr-19)"/>
      <sheetName val="TRAZAB__CTO_(T_S_a_abril-19)"/>
      <sheetName val="T_E-2018"/>
      <sheetName val="T_S-2018"/>
      <sheetName val="RESUMEN_"/>
      <sheetName val="RECIBO_DE_SALIDA_ALMACEN"/>
      <sheetName val="EL_TIEMPO_DEL_CARGUE"/>
      <sheetName val="MATERIALES_CONCRETO"/>
      <sheetName val="cc-_dia"/>
      <sheetName val="mezcla_asf-Datos"/>
      <sheetName val="CONSILIACION_CONCRETO"/>
      <sheetName val="Entrada_mat"/>
      <sheetName val="Materiales_contaminado_despacha"/>
      <sheetName val="TIEMPO_DE_LA_MIXER_MECO"/>
      <sheetName val="FORMALETA_METALICAS"/>
      <sheetName val="AGRAGADO_3-4_mix-entrad_(2)"/>
      <sheetName val="graf_(3-4)"/>
      <sheetName val="AGRAGADO_1-2_mix-entrad"/>
      <sheetName val="graf_(1-2)"/>
      <sheetName val="datos_entrada2"/>
      <sheetName val="PU8A_CD2"/>
      <sheetName val="PU9_CD2"/>
      <sheetName val="PU9_CI2"/>
      <sheetName val="PU11A_CD2"/>
      <sheetName val="PU14A_CD2"/>
      <sheetName val="PU14A_CI2"/>
      <sheetName val="PU16CD_2"/>
      <sheetName val="PU16CI_2"/>
      <sheetName val="PU19_A2"/>
      <sheetName val="PU21_A_CD2"/>
      <sheetName val="PU22_CD2"/>
      <sheetName val="PU22_CI2"/>
      <sheetName val="PU23_CD_2"/>
      <sheetName val="PU23_CI2"/>
      <sheetName val="0_Bases2"/>
      <sheetName val="Esquema_CECOS_2"/>
      <sheetName val="Seg_2"/>
      <sheetName val="VOLADIZOS_Y_VIGAS2"/>
      <sheetName val="SOPORTE_PONTONES2"/>
      <sheetName val="VIA_VEREDAL_ACTA_TOCCI"/>
      <sheetName val="POR_ADMINISTRACION"/>
      <sheetName val="ACTIVIDAD_DE_DESMONTE"/>
      <sheetName val="DISTANCIA_LAGOS-RIOGRANDE"/>
      <sheetName val="DISTANCIA_MINCIVIL"/>
      <sheetName val="TRASLADO_DE_CERCHAS_METALICAS"/>
      <sheetName val="ENR-32-70_"/>
      <sheetName val="SUB-BSE-32-70_"/>
      <sheetName val="SUB-BASE-185-215_"/>
      <sheetName val="Detalle_X_gasto"/>
      <sheetName val="detalle_X_gcia"/>
      <sheetName val="EJEC__ENE-AGO"/>
      <sheetName val="TOTAL_2020_X_GASTO"/>
      <sheetName val="P&amp;G_2020"/>
      <sheetName val="TOTAL_2020"/>
      <sheetName val="DET_GASTOS_VIAJE"/>
      <sheetName val="COSTOS_VEH"/>
      <sheetName val="ALQ__VEHÍCULO_HOY"/>
      <sheetName val="DEP_2019"/>
      <sheetName val="DEP_2020"/>
      <sheetName val="AMORT_2020"/>
      <sheetName val="P&amp;G_X_GERENCIAS"/>
      <sheetName val="OF__CUMPLIM"/>
      <sheetName val="AMORT_2019"/>
      <sheetName val="Datos Graficas"/>
      <sheetName val="Resultados"/>
      <sheetName val="A.P.U."/>
      <sheetName val="CONS"/>
      <sheetName val="31"/>
      <sheetName val="DAT NUC"/>
      <sheetName val="Nucleos"/>
      <sheetName val="Proc0009m"/>
      <sheetName val="Proc 0009h"/>
      <sheetName val="Planilla"/>
      <sheetName val="PRESUPUESTO"/>
      <sheetName val="SABANA"/>
      <sheetName val="1.01"/>
      <sheetName val="1.1"/>
      <sheetName val="2.1"/>
      <sheetName val="2.02"/>
      <sheetName val="2.4"/>
      <sheetName val="2.5"/>
      <sheetName val="NP 2.04"/>
      <sheetName val="3.01"/>
      <sheetName val="3,3"/>
      <sheetName val="3.03"/>
      <sheetName val="NP 3.04"/>
      <sheetName val="4.01"/>
      <sheetName val="4.02"/>
      <sheetName val="5.01"/>
      <sheetName val="5.02"/>
      <sheetName val="5.03"/>
      <sheetName val="5.04"/>
      <sheetName val="5.05"/>
      <sheetName val="5,06"/>
      <sheetName val="5,07"/>
      <sheetName val="5.08"/>
      <sheetName val="5.09"/>
      <sheetName val="5.10"/>
      <sheetName val="NP 5.11"/>
      <sheetName val="NP 5.12"/>
      <sheetName val="NP 5.13"/>
      <sheetName val="NP 5.14"/>
      <sheetName val="NP 5,15"/>
      <sheetName val="NP 5.16"/>
      <sheetName val="NP 5.17"/>
      <sheetName val="NP 5.18"/>
      <sheetName val="NP 5.19"/>
      <sheetName val="NP 5.20"/>
      <sheetName val="NP 5.21"/>
      <sheetName val="6.01"/>
      <sheetName val="6.02"/>
      <sheetName val="6.03"/>
      <sheetName val="6.04"/>
      <sheetName val="6.05"/>
      <sheetName val="6.06"/>
      <sheetName val="6.07"/>
      <sheetName val="6.08"/>
      <sheetName val="NP 1.03"/>
      <sheetName val="NP 4.03"/>
      <sheetName val="1.02"/>
      <sheetName val="2.01"/>
      <sheetName val="2.03"/>
      <sheetName val="3.02"/>
      <sheetName val="sap"/>
      <sheetName val="M.O"/>
      <sheetName val="MC SF GAVIONES"/>
      <sheetName val="EMPRESA"/>
      <sheetName val="g.g"/>
      <sheetName val="A_P_U_"/>
      <sheetName val="DAT_NUC"/>
      <sheetName val="Proc_0009h"/>
      <sheetName val="Datos_Graficas"/>
      <sheetName val="SOPORTE_ALC_PLUVIAL"/>
      <sheetName val="Quadro-Orç__Resumo"/>
      <sheetName val="SOPORTE_"/>
      <sheetName val="ARQUITECTONICO_PEAJE"/>
      <sheetName val="Act_12"/>
      <sheetName val="PRESUPUESTO_LICITACIÓN_SRN_0021"/>
      <sheetName val="Facturacion_M&amp;E_Marzo12"/>
      <sheetName val="Anexo_112"/>
      <sheetName val="Anexo_212"/>
      <sheetName val="Anexo_312"/>
      <sheetName val="Anexo_412"/>
      <sheetName val="M_O_7"/>
      <sheetName val="RESUMEN_MES_MARZO12"/>
      <sheetName val="Precios_7"/>
      <sheetName val="56-_MÉNSULA_(1)7"/>
      <sheetName val="56-CUNETAS_T1_(1)7"/>
      <sheetName val="56__CAJA_K105+570_(2)7"/>
      <sheetName val="56__CAJA_K105+841_(2)7"/>
      <sheetName val="Dosificaciones_y_lista3"/>
      <sheetName val="Hoja3_(67)1"/>
      <sheetName val="Hoja3_(66)1"/>
      <sheetName val="Hoja3_(65)1"/>
      <sheetName val="Hoja3_(64)1"/>
      <sheetName val="Hoja3_(63)1"/>
      <sheetName val="Hoja3_(62)1"/>
      <sheetName val="Hoja3_(61)1"/>
      <sheetName val="Hoja3_(60)1"/>
      <sheetName val="Hoja3_(59)1"/>
      <sheetName val="Hoja3_(58)1"/>
      <sheetName val="Hoja3_(57)1"/>
      <sheetName val="Hoja3_(56)1"/>
      <sheetName val="Hoja3_(55)1"/>
      <sheetName val="Hoja3_(53)1"/>
      <sheetName val="Hoja3_(54)1"/>
      <sheetName val="Hoja3_(52)1"/>
      <sheetName val="Hoja3_(51)1"/>
      <sheetName val="Hoja3_(50)1"/>
      <sheetName val="Hoja3_(49)1"/>
      <sheetName val="Hoja3_(48)1"/>
      <sheetName val="Hoja3_(47)1"/>
      <sheetName val="Hoja3_(46)1"/>
      <sheetName val="Hoja3_(45)1"/>
      <sheetName val="Hoja3_(44)1"/>
      <sheetName val="Hoja3_(43)1"/>
      <sheetName val="Hoja3_(11)1"/>
      <sheetName val="Hoja3_(42)1"/>
      <sheetName val="Hoja3_(41)1"/>
      <sheetName val="Hoja3_(40)1"/>
      <sheetName val="Hoja3_(39)1"/>
      <sheetName val="Hoja3_(38)1"/>
      <sheetName val="Hoja3_(37)1"/>
      <sheetName val="Hoja3_(36)1"/>
      <sheetName val="Hoja3_(34)1"/>
      <sheetName val="Hoja3_(33)1"/>
      <sheetName val="Hoja3_(32)1"/>
      <sheetName val="Hoja3_(31)1"/>
      <sheetName val="Hoja3_(30)1"/>
      <sheetName val="Hoja3_(29)1"/>
      <sheetName val="Hoja3_(27)1"/>
      <sheetName val="Hoja3_(26)1"/>
      <sheetName val="Hoja3_(25)1"/>
      <sheetName val="Hoja3_(24)1"/>
      <sheetName val="Hoja3_(23)1"/>
      <sheetName val="Hoja3_(22)1"/>
      <sheetName val="Hoja3_(21)1"/>
      <sheetName val="Hoja3_(20)1"/>
      <sheetName val="Hoja1__(2)1"/>
      <sheetName val="Hoja1_1"/>
      <sheetName val="Hoja3_(14)1"/>
      <sheetName val="Hoja3_(2)1"/>
      <sheetName val="Hoja3_(3)1"/>
      <sheetName val="Hoja3_(4)1"/>
      <sheetName val="Hoja3_(5)1"/>
      <sheetName val="Hoja3_(6)1"/>
      <sheetName val="Hoja3_(7)1"/>
      <sheetName val="Hoja3_(8)1"/>
      <sheetName val="Hoja3_(9)1"/>
      <sheetName val="Hoja3_(10)1"/>
      <sheetName val="Hoja3_(12)1"/>
      <sheetName val="Hoja3_(13)1"/>
      <sheetName val="Hoja3_(15)1"/>
      <sheetName val="Hoja3_(16)1"/>
      <sheetName val="Hoja3_(17)1"/>
      <sheetName val="Hoja3_(18)1"/>
      <sheetName val="Hoja3_(19)1"/>
      <sheetName val="Hoja3_(28)1"/>
      <sheetName val="Hoja3_(35)1"/>
      <sheetName val="CALCULO_DE_CAMISAS3"/>
      <sheetName val="datos_entrada3"/>
      <sheetName val="PU8A_CD3"/>
      <sheetName val="PU9_CD3"/>
      <sheetName val="PU9_CI3"/>
      <sheetName val="PU11A_CD3"/>
      <sheetName val="PU14A_CD3"/>
      <sheetName val="PU14A_CI3"/>
      <sheetName val="PU16CD_3"/>
      <sheetName val="PU16CI_3"/>
      <sheetName val="PU19_A3"/>
      <sheetName val="PU21_A_CD3"/>
      <sheetName val="PU22_CD3"/>
      <sheetName val="PU22_CI3"/>
      <sheetName val="PU23_CD_3"/>
      <sheetName val="PU23_CI3"/>
      <sheetName val="0_Bases3"/>
      <sheetName val="Esquema_CECOS_3"/>
      <sheetName val="Seg_3"/>
      <sheetName val="VOLADIZOS_Y_VIGAS3"/>
      <sheetName val="SOPORTE_PONTONES3"/>
      <sheetName val="VIA_VEREDAL_ACTA_TOCCI1"/>
      <sheetName val="POR_ADMINISTRACION1"/>
      <sheetName val="ACTIVIDAD_DE_DESMONTE1"/>
      <sheetName val="DISTANCIA_LAGOS-RIOGRANDE1"/>
      <sheetName val="DISTANCIA_MINCIVIL1"/>
      <sheetName val="TRASLADO_DE_CERCHAS_METALICAS1"/>
      <sheetName val="ENR-32-70_1"/>
      <sheetName val="SUB-BSE-32-70_1"/>
      <sheetName val="SUB-BASE-185-215_1"/>
      <sheetName val="Detalle_X_gasto1"/>
      <sheetName val="detalle_X_gcia1"/>
      <sheetName val="EJEC__ENE-AGO1"/>
      <sheetName val="TOTAL_2020_X_GASTO1"/>
      <sheetName val="P&amp;G_20201"/>
      <sheetName val="TOTAL_20201"/>
      <sheetName val="DET_GASTOS_VIAJE1"/>
      <sheetName val="COSTOS_VEH1"/>
      <sheetName val="ALQ__VEHÍCULO_HOY1"/>
      <sheetName val="DEP_20191"/>
      <sheetName val="DEP_20201"/>
      <sheetName val="AMORT_20201"/>
      <sheetName val="P&amp;G_X_GERENCIAS1"/>
      <sheetName val="OF__CUMPLIM1"/>
      <sheetName val="AMORT_20191"/>
      <sheetName val="INFORME_SEMANAL1"/>
      <sheetName val="DISEÑO_20-04-191"/>
      <sheetName val="CALCULOS_DE_SILO1"/>
      <sheetName val="GRANEL_PE1"/>
      <sheetName val="STOCK_ABRIL1"/>
      <sheetName val="Consumos_(LS)1"/>
      <sheetName val="diseñosx_div_conc1"/>
      <sheetName val="pe_20191"/>
      <sheetName val="TRAZB_CTO_(TE-may-19)1"/>
      <sheetName val="diseños_TS1"/>
      <sheetName val="TRAZ__CTO_(TS_may-19)1"/>
      <sheetName val="TRAZAB__CTO_(T_E_a_abr-19)1"/>
      <sheetName val="TRAZAB__CTO_(T_S_a_abril-19)1"/>
      <sheetName val="T_E-20181"/>
      <sheetName val="T_S-20181"/>
      <sheetName val="RESUMEN_1"/>
      <sheetName val="RECIBO_DE_SALIDA_ALMACEN1"/>
      <sheetName val="EL_TIEMPO_DEL_CARGUE1"/>
      <sheetName val="MATERIALES_CONCRETO1"/>
      <sheetName val="cc-_dia1"/>
      <sheetName val="mezcla_asf-Datos1"/>
      <sheetName val="CONSILIACION_CONCRETO1"/>
      <sheetName val="Entrada_mat1"/>
      <sheetName val="Materiales_contaminado_despach1"/>
      <sheetName val="TIEMPO_DE_LA_MIXER_MECO1"/>
      <sheetName val="FORMALETA_METALICAS1"/>
      <sheetName val="AGRAGADO_3-4_mix-entrad_(2)1"/>
      <sheetName val="graf_(3-4)1"/>
      <sheetName val="AGRAGADO_1-2_mix-entrad1"/>
      <sheetName val="graf_(1-2)1"/>
      <sheetName val="A_P_U_1"/>
      <sheetName val="DAT_NUC1"/>
      <sheetName val="Proc_0009h1"/>
      <sheetName val="Datos_Graficas1"/>
      <sheetName val="SOPORTE_ALC_PLUVIAL1"/>
      <sheetName val="Quadro-Orç__Resumo1"/>
      <sheetName val="SOPORTE_1"/>
      <sheetName val="ARQUITECTONICO_PEAJE1"/>
      <sheetName val="1_01"/>
      <sheetName val="1_1"/>
      <sheetName val="2_1"/>
      <sheetName val="2_02"/>
      <sheetName val="2_4"/>
      <sheetName val="2_5"/>
      <sheetName val="NP_2_04"/>
      <sheetName val="3_01"/>
      <sheetName val="3_03"/>
      <sheetName val="NP_3_04"/>
      <sheetName val="4_01"/>
      <sheetName val="4_02"/>
      <sheetName val="5_01"/>
      <sheetName val="5_02"/>
      <sheetName val="5_03"/>
      <sheetName val="5_04"/>
      <sheetName val="5_05"/>
      <sheetName val="5_08"/>
      <sheetName val="5_09"/>
      <sheetName val="5_10"/>
      <sheetName val="NP_5_11"/>
      <sheetName val="NP_5_12"/>
      <sheetName val="NP_5_13"/>
      <sheetName val="NP_5_14"/>
      <sheetName val="NP_5,15"/>
      <sheetName val="NP_5_16"/>
      <sheetName val="NP_5_17"/>
      <sheetName val="NP_5_18"/>
      <sheetName val="NP_5_19"/>
      <sheetName val="NP_5_20"/>
      <sheetName val="NP_5_21"/>
      <sheetName val="6_01"/>
      <sheetName val="6_02"/>
      <sheetName val="6_03"/>
      <sheetName val="6_04"/>
      <sheetName val="6_05"/>
      <sheetName val="6_06"/>
      <sheetName val="6_07"/>
      <sheetName val="6_08"/>
      <sheetName val="NP_1_03"/>
      <sheetName val="NP_4_03"/>
      <sheetName val="1_02"/>
      <sheetName val="2_01"/>
      <sheetName val="2_03"/>
      <sheetName val="3_02"/>
      <sheetName val="M_O"/>
      <sheetName val="REAJUSTESACTA1PROVI"/>
      <sheetName val="P2"/>
      <sheetName val="P1"/>
      <sheetName val="31-05-18"/>
      <sheetName val="F-7857-308"/>
      <sheetName val="Equipo Menor"/>
      <sheetName val="ALQUILADO F-7857-308 "/>
      <sheetName val="Real Para tarifas"/>
      <sheetName val="codconst"/>
      <sheetName val="mat&amp;consumo"/>
      <sheetName val="subcontrats"/>
      <sheetName val="Act_14"/>
      <sheetName val="PRESUPUESTO_LICITACIÓN_SRN_0023"/>
      <sheetName val="Facturacion_M&amp;E_Marzo14"/>
      <sheetName val="Anexo_114"/>
      <sheetName val="Anexo_214"/>
      <sheetName val="Anexo_314"/>
      <sheetName val="Anexo_414"/>
      <sheetName val="Precios_9"/>
      <sheetName val="M_O_9"/>
      <sheetName val="RESUMEN_MES_MARZO14"/>
      <sheetName val="56-_MÉNSULA_(1)9"/>
      <sheetName val="56-CUNETAS_T1_(1)9"/>
      <sheetName val="56__CAJA_K105+570_(2)9"/>
      <sheetName val="56__CAJA_K105+841_(2)9"/>
      <sheetName val="Hoja3_(67)3"/>
      <sheetName val="Hoja3_(66)3"/>
      <sheetName val="Hoja3_(65)3"/>
      <sheetName val="Hoja3_(64)3"/>
      <sheetName val="Hoja3_(63)3"/>
      <sheetName val="Hoja3_(62)3"/>
      <sheetName val="Hoja3_(61)3"/>
      <sheetName val="Hoja3_(60)3"/>
      <sheetName val="Hoja3_(59)3"/>
      <sheetName val="Hoja3_(58)3"/>
      <sheetName val="Hoja3_(57)3"/>
      <sheetName val="Hoja3_(56)3"/>
      <sheetName val="Hoja3_(55)3"/>
      <sheetName val="Hoja3_(53)3"/>
      <sheetName val="Hoja3_(54)3"/>
      <sheetName val="Hoja3_(52)3"/>
      <sheetName val="Hoja3_(51)3"/>
      <sheetName val="Hoja3_(50)3"/>
      <sheetName val="Hoja3_(49)3"/>
      <sheetName val="Hoja3_(48)3"/>
      <sheetName val="Hoja3_(47)3"/>
      <sheetName val="Hoja3_(46)3"/>
      <sheetName val="Hoja3_(45)3"/>
      <sheetName val="Hoja3_(44)3"/>
      <sheetName val="Hoja3_(43)3"/>
      <sheetName val="Hoja3_(11)3"/>
      <sheetName val="Hoja3_(42)3"/>
      <sheetName val="Hoja3_(41)3"/>
      <sheetName val="Hoja3_(40)3"/>
      <sheetName val="Hoja3_(39)3"/>
      <sheetName val="Hoja3_(38)3"/>
      <sheetName val="Hoja3_(37)3"/>
      <sheetName val="Hoja3_(36)3"/>
      <sheetName val="Hoja3_(34)3"/>
      <sheetName val="Hoja3_(33)3"/>
      <sheetName val="Hoja3_(32)3"/>
      <sheetName val="Hoja3_(31)3"/>
      <sheetName val="Hoja3_(30)3"/>
      <sheetName val="Hoja3_(29)3"/>
      <sheetName val="Hoja3_(27)3"/>
      <sheetName val="Hoja3_(26)3"/>
      <sheetName val="Hoja3_(25)3"/>
      <sheetName val="Hoja3_(24)3"/>
      <sheetName val="Hoja3_(23)3"/>
      <sheetName val="Hoja3_(22)3"/>
      <sheetName val="Hoja3_(21)3"/>
      <sheetName val="Hoja3_(20)3"/>
      <sheetName val="Hoja1__(2)3"/>
      <sheetName val="Hoja1_3"/>
      <sheetName val="Hoja3_(14)3"/>
      <sheetName val="Hoja3_(2)3"/>
      <sheetName val="Hoja3_(3)3"/>
      <sheetName val="Hoja3_(4)3"/>
      <sheetName val="Hoja3_(5)3"/>
      <sheetName val="Hoja3_(6)3"/>
      <sheetName val="Hoja3_(7)3"/>
      <sheetName val="Hoja3_(8)3"/>
      <sheetName val="Hoja3_(9)3"/>
      <sheetName val="Hoja3_(10)3"/>
      <sheetName val="Hoja3_(12)3"/>
      <sheetName val="Hoja3_(13)3"/>
      <sheetName val="Hoja3_(15)3"/>
      <sheetName val="Hoja3_(16)3"/>
      <sheetName val="Hoja3_(17)3"/>
      <sheetName val="Hoja3_(18)3"/>
      <sheetName val="Hoja3_(19)3"/>
      <sheetName val="Hoja3_(28)3"/>
      <sheetName val="Hoja3_(35)3"/>
      <sheetName val="CALCULO_DE_CAMISAS5"/>
      <sheetName val="Dosificaciones_y_lista5"/>
      <sheetName val="INFORME_SEMANAL3"/>
      <sheetName val="DISEÑO_20-04-193"/>
      <sheetName val="CALCULOS_DE_SILO3"/>
      <sheetName val="GRANEL_PE3"/>
      <sheetName val="STOCK_ABRIL3"/>
      <sheetName val="Consumos_(LS)3"/>
      <sheetName val="diseñosx_div_conc3"/>
      <sheetName val="pe_20193"/>
      <sheetName val="TRAZB_CTO_(TE-may-19)3"/>
      <sheetName val="diseños_TS3"/>
      <sheetName val="TRAZ__CTO_(TS_may-19)3"/>
      <sheetName val="TRAZAB__CTO_(T_E_a_abr-19)3"/>
      <sheetName val="TRAZAB__CTO_(T_S_a_abril-19)3"/>
      <sheetName val="T_E-20183"/>
      <sheetName val="T_S-20183"/>
      <sheetName val="RESUMEN_3"/>
      <sheetName val="RECIBO_DE_SALIDA_ALMACEN3"/>
      <sheetName val="EL_TIEMPO_DEL_CARGUE3"/>
      <sheetName val="MATERIALES_CONCRETO3"/>
      <sheetName val="cc-_dia3"/>
      <sheetName val="mezcla_asf-Datos3"/>
      <sheetName val="CONSILIACION_CONCRETO3"/>
      <sheetName val="Entrada_mat3"/>
      <sheetName val="Materiales_contaminado_despach3"/>
      <sheetName val="TIEMPO_DE_LA_MIXER_MECO3"/>
      <sheetName val="FORMALETA_METALICAS3"/>
      <sheetName val="AGRAGADO_3-4_mix-entrad_(2)3"/>
      <sheetName val="graf_(3-4)3"/>
      <sheetName val="AGRAGADO_1-2_mix-entrad3"/>
      <sheetName val="graf_(1-2)3"/>
      <sheetName val="datos_entrada5"/>
      <sheetName val="PU8A_CD5"/>
      <sheetName val="PU9_CD5"/>
      <sheetName val="PU9_CI5"/>
      <sheetName val="PU11A_CD5"/>
      <sheetName val="PU14A_CD5"/>
      <sheetName val="PU14A_CI5"/>
      <sheetName val="PU16CD_5"/>
      <sheetName val="PU16CI_5"/>
      <sheetName val="PU19_A5"/>
      <sheetName val="PU21_A_CD5"/>
      <sheetName val="PU22_CD5"/>
      <sheetName val="PU22_CI5"/>
      <sheetName val="PU23_CD_5"/>
      <sheetName val="PU23_CI5"/>
      <sheetName val="0_Bases5"/>
      <sheetName val="Esquema_CECOS_5"/>
      <sheetName val="Seg_5"/>
      <sheetName val="VOLADIZOS_Y_VIGAS5"/>
      <sheetName val="SOPORTE_PONTONES5"/>
      <sheetName val="VIA_VEREDAL_ACTA_TOCCI3"/>
      <sheetName val="POR_ADMINISTRACION3"/>
      <sheetName val="ACTIVIDAD_DE_DESMONTE3"/>
      <sheetName val="DISTANCIA_LAGOS-RIOGRANDE3"/>
      <sheetName val="DISTANCIA_MINCIVIL3"/>
      <sheetName val="TRASLADO_DE_CERCHAS_METALICAS3"/>
      <sheetName val="ENR-32-70_3"/>
      <sheetName val="SUB-BSE-32-70_3"/>
      <sheetName val="SUB-BASE-185-215_3"/>
      <sheetName val="Detalle_X_gasto3"/>
      <sheetName val="detalle_X_gcia3"/>
      <sheetName val="EJEC__ENE-AGO3"/>
      <sheetName val="TOTAL_2020_X_GASTO3"/>
      <sheetName val="P&amp;G_20203"/>
      <sheetName val="TOTAL_20203"/>
      <sheetName val="DET_GASTOS_VIAJE3"/>
      <sheetName val="COSTOS_VEH3"/>
      <sheetName val="ALQ__VEHÍCULO_HOY3"/>
      <sheetName val="DEP_20193"/>
      <sheetName val="DEP_20203"/>
      <sheetName val="AMORT_20203"/>
      <sheetName val="P&amp;G_X_GERENCIAS3"/>
      <sheetName val="OF__CUMPLIM3"/>
      <sheetName val="AMORT_20193"/>
      <sheetName val="SOPORTE_ALC_PLUVIAL2"/>
      <sheetName val="SOPORTE_2"/>
      <sheetName val="Quadro-Orç__Resumo2"/>
      <sheetName val="ARQUITECTONICO_PEAJE2"/>
      <sheetName val="A_P_U_2"/>
      <sheetName val="DAT_NUC2"/>
      <sheetName val="Proc_0009h2"/>
      <sheetName val="Datos_Graficas2"/>
      <sheetName val="1_012"/>
      <sheetName val="1_12"/>
      <sheetName val="2_12"/>
      <sheetName val="2_022"/>
      <sheetName val="2_42"/>
      <sheetName val="2_52"/>
      <sheetName val="NP_2_042"/>
      <sheetName val="3_012"/>
      <sheetName val="3_032"/>
      <sheetName val="NP_3_042"/>
      <sheetName val="4_012"/>
      <sheetName val="4_022"/>
      <sheetName val="5_012"/>
      <sheetName val="5_022"/>
      <sheetName val="5_032"/>
      <sheetName val="5_042"/>
      <sheetName val="5_052"/>
      <sheetName val="5_082"/>
      <sheetName val="5_092"/>
      <sheetName val="5_102"/>
      <sheetName val="NP_5_112"/>
      <sheetName val="NP_5_122"/>
      <sheetName val="NP_5_132"/>
      <sheetName val="NP_5_142"/>
      <sheetName val="NP_5,152"/>
      <sheetName val="NP_5_162"/>
      <sheetName val="NP_5_172"/>
      <sheetName val="NP_5_182"/>
      <sheetName val="NP_5_192"/>
      <sheetName val="NP_5_202"/>
      <sheetName val="NP_5_212"/>
      <sheetName val="6_012"/>
      <sheetName val="6_022"/>
      <sheetName val="6_032"/>
      <sheetName val="6_042"/>
      <sheetName val="6_052"/>
      <sheetName val="6_062"/>
      <sheetName val="6_072"/>
      <sheetName val="6_082"/>
      <sheetName val="NP_1_032"/>
      <sheetName val="NP_4_032"/>
      <sheetName val="1_022"/>
      <sheetName val="2_012"/>
      <sheetName val="2_032"/>
      <sheetName val="3_022"/>
      <sheetName val="M_O2"/>
      <sheetName val="Act_13"/>
      <sheetName val="PRESUPUESTO_LICITACIÓN_SRN_0022"/>
      <sheetName val="Facturacion_M&amp;E_Marzo13"/>
      <sheetName val="Anexo_113"/>
      <sheetName val="Anexo_213"/>
      <sheetName val="Anexo_313"/>
      <sheetName val="Anexo_413"/>
      <sheetName val="Precios_8"/>
      <sheetName val="M_O_8"/>
      <sheetName val="RESUMEN_MES_MARZO13"/>
      <sheetName val="56-_MÉNSULA_(1)8"/>
      <sheetName val="56-CUNETAS_T1_(1)8"/>
      <sheetName val="56__CAJA_K105+570_(2)8"/>
      <sheetName val="56__CAJA_K105+841_(2)8"/>
      <sheetName val="Hoja3_(67)2"/>
      <sheetName val="Hoja3_(66)2"/>
      <sheetName val="Hoja3_(65)2"/>
      <sheetName val="Hoja3_(64)2"/>
      <sheetName val="Hoja3_(63)2"/>
      <sheetName val="Hoja3_(62)2"/>
      <sheetName val="Hoja3_(61)2"/>
      <sheetName val="Hoja3_(60)2"/>
      <sheetName val="Hoja3_(59)2"/>
      <sheetName val="Hoja3_(58)2"/>
      <sheetName val="Hoja3_(57)2"/>
      <sheetName val="Hoja3_(56)2"/>
      <sheetName val="Hoja3_(55)2"/>
      <sheetName val="Hoja3_(53)2"/>
      <sheetName val="Hoja3_(54)2"/>
      <sheetName val="Hoja3_(52)2"/>
      <sheetName val="Hoja3_(51)2"/>
      <sheetName val="Hoja3_(50)2"/>
      <sheetName val="Hoja3_(49)2"/>
      <sheetName val="Hoja3_(48)2"/>
      <sheetName val="Hoja3_(47)2"/>
      <sheetName val="Hoja3_(46)2"/>
      <sheetName val="Hoja3_(45)2"/>
      <sheetName val="Hoja3_(44)2"/>
      <sheetName val="Hoja3_(43)2"/>
      <sheetName val="Hoja3_(11)2"/>
      <sheetName val="Hoja3_(42)2"/>
      <sheetName val="Hoja3_(41)2"/>
      <sheetName val="Hoja3_(40)2"/>
      <sheetName val="Hoja3_(39)2"/>
      <sheetName val="Hoja3_(38)2"/>
      <sheetName val="Hoja3_(37)2"/>
      <sheetName val="Hoja3_(36)2"/>
      <sheetName val="Hoja3_(34)2"/>
      <sheetName val="Hoja3_(33)2"/>
      <sheetName val="Hoja3_(32)2"/>
      <sheetName val="Hoja3_(31)2"/>
      <sheetName val="Hoja3_(30)2"/>
      <sheetName val="Hoja3_(29)2"/>
      <sheetName val="Hoja3_(27)2"/>
      <sheetName val="Hoja3_(26)2"/>
      <sheetName val="Hoja3_(25)2"/>
      <sheetName val="Hoja3_(24)2"/>
      <sheetName val="Hoja3_(23)2"/>
      <sheetName val="Hoja3_(22)2"/>
      <sheetName val="Hoja3_(21)2"/>
      <sheetName val="Hoja3_(20)2"/>
      <sheetName val="Hoja1__(2)2"/>
      <sheetName val="Hoja1_2"/>
      <sheetName val="Hoja3_(14)2"/>
      <sheetName val="Hoja3_(2)2"/>
      <sheetName val="Hoja3_(3)2"/>
      <sheetName val="Hoja3_(4)2"/>
      <sheetName val="Hoja3_(5)2"/>
      <sheetName val="Hoja3_(6)2"/>
      <sheetName val="Hoja3_(7)2"/>
      <sheetName val="Hoja3_(8)2"/>
      <sheetName val="Hoja3_(9)2"/>
      <sheetName val="Hoja3_(10)2"/>
      <sheetName val="Hoja3_(12)2"/>
      <sheetName val="Hoja3_(13)2"/>
      <sheetName val="Hoja3_(15)2"/>
      <sheetName val="Hoja3_(16)2"/>
      <sheetName val="Hoja3_(17)2"/>
      <sheetName val="Hoja3_(18)2"/>
      <sheetName val="Hoja3_(19)2"/>
      <sheetName val="Hoja3_(28)2"/>
      <sheetName val="Hoja3_(35)2"/>
      <sheetName val="CALCULO_DE_CAMISAS4"/>
      <sheetName val="Dosificaciones_y_lista4"/>
      <sheetName val="INFORME_SEMANAL2"/>
      <sheetName val="DISEÑO_20-04-192"/>
      <sheetName val="CALCULOS_DE_SILO2"/>
      <sheetName val="GRANEL_PE2"/>
      <sheetName val="STOCK_ABRIL2"/>
      <sheetName val="Consumos_(LS)2"/>
      <sheetName val="diseñosx_div_conc2"/>
      <sheetName val="pe_20192"/>
      <sheetName val="TRAZB_CTO_(TE-may-19)2"/>
      <sheetName val="diseños_TS2"/>
      <sheetName val="TRAZ__CTO_(TS_may-19)2"/>
      <sheetName val="TRAZAB__CTO_(T_E_a_abr-19)2"/>
      <sheetName val="TRAZAB__CTO_(T_S_a_abril-19)2"/>
      <sheetName val="T_E-20182"/>
      <sheetName val="T_S-20182"/>
      <sheetName val="RESUMEN_2"/>
      <sheetName val="RECIBO_DE_SALIDA_ALMACEN2"/>
      <sheetName val="EL_TIEMPO_DEL_CARGUE2"/>
      <sheetName val="MATERIALES_CONCRETO2"/>
      <sheetName val="cc-_dia2"/>
      <sheetName val="mezcla_asf-Datos2"/>
      <sheetName val="CONSILIACION_CONCRETO2"/>
      <sheetName val="Entrada_mat2"/>
      <sheetName val="Materiales_contaminado_despach2"/>
      <sheetName val="TIEMPO_DE_LA_MIXER_MECO2"/>
      <sheetName val="FORMALETA_METALICAS2"/>
      <sheetName val="AGRAGADO_3-4_mix-entrad_(2)2"/>
      <sheetName val="graf_(3-4)2"/>
      <sheetName val="AGRAGADO_1-2_mix-entrad2"/>
      <sheetName val="graf_(1-2)2"/>
      <sheetName val="datos_entrada4"/>
      <sheetName val="PU8A_CD4"/>
      <sheetName val="PU9_CD4"/>
      <sheetName val="PU9_CI4"/>
      <sheetName val="PU11A_CD4"/>
      <sheetName val="PU14A_CD4"/>
      <sheetName val="PU14A_CI4"/>
      <sheetName val="PU16CD_4"/>
      <sheetName val="PU16CI_4"/>
      <sheetName val="PU19_A4"/>
      <sheetName val="PU21_A_CD4"/>
      <sheetName val="PU22_CD4"/>
      <sheetName val="PU22_CI4"/>
      <sheetName val="PU23_CD_4"/>
      <sheetName val="PU23_CI4"/>
      <sheetName val="0_Bases4"/>
      <sheetName val="Esquema_CECOS_4"/>
      <sheetName val="Seg_4"/>
      <sheetName val="VOLADIZOS_Y_VIGAS4"/>
      <sheetName val="SOPORTE_PONTONES4"/>
      <sheetName val="VIA_VEREDAL_ACTA_TOCCI2"/>
      <sheetName val="POR_ADMINISTRACION2"/>
      <sheetName val="ACTIVIDAD_DE_DESMONTE2"/>
      <sheetName val="DISTANCIA_LAGOS-RIOGRANDE2"/>
      <sheetName val="DISTANCIA_MINCIVIL2"/>
      <sheetName val="TRASLADO_DE_CERCHAS_METALICAS2"/>
      <sheetName val="ENR-32-70_2"/>
      <sheetName val="SUB-BSE-32-70_2"/>
      <sheetName val="SUB-BASE-185-215_2"/>
      <sheetName val="Detalle_X_gasto2"/>
      <sheetName val="detalle_X_gcia2"/>
      <sheetName val="EJEC__ENE-AGO2"/>
      <sheetName val="TOTAL_2020_X_GASTO2"/>
      <sheetName val="P&amp;G_20202"/>
      <sheetName val="TOTAL_20202"/>
      <sheetName val="DET_GASTOS_VIAJE2"/>
      <sheetName val="COSTOS_VEH2"/>
      <sheetName val="ALQ__VEHÍCULO_HOY2"/>
      <sheetName val="DEP_20192"/>
      <sheetName val="DEP_20202"/>
      <sheetName val="AMORT_20202"/>
      <sheetName val="P&amp;G_X_GERENCIAS2"/>
      <sheetName val="OF__CUMPLIM2"/>
      <sheetName val="AMORT_20192"/>
      <sheetName val="1_011"/>
      <sheetName val="1_11"/>
      <sheetName val="2_11"/>
      <sheetName val="2_021"/>
      <sheetName val="2_41"/>
      <sheetName val="2_51"/>
      <sheetName val="NP_2_041"/>
      <sheetName val="3_011"/>
      <sheetName val="3_031"/>
      <sheetName val="NP_3_041"/>
      <sheetName val="4_011"/>
      <sheetName val="4_021"/>
      <sheetName val="5_011"/>
      <sheetName val="5_021"/>
      <sheetName val="5_031"/>
      <sheetName val="5_041"/>
      <sheetName val="5_051"/>
      <sheetName val="5_081"/>
      <sheetName val="5_091"/>
      <sheetName val="5_101"/>
      <sheetName val="NP_5_111"/>
      <sheetName val="NP_5_121"/>
      <sheetName val="NP_5_131"/>
      <sheetName val="NP_5_141"/>
      <sheetName val="NP_5,151"/>
      <sheetName val="NP_5_161"/>
      <sheetName val="NP_5_171"/>
      <sheetName val="NP_5_181"/>
      <sheetName val="NP_5_191"/>
      <sheetName val="NP_5_201"/>
      <sheetName val="NP_5_211"/>
      <sheetName val="6_011"/>
      <sheetName val="6_021"/>
      <sheetName val="6_031"/>
      <sheetName val="6_041"/>
      <sheetName val="6_051"/>
      <sheetName val="6_061"/>
      <sheetName val="6_071"/>
      <sheetName val="6_081"/>
      <sheetName val="NP_1_031"/>
      <sheetName val="NP_4_031"/>
      <sheetName val="1_021"/>
      <sheetName val="2_011"/>
      <sheetName val="2_031"/>
      <sheetName val="3_021"/>
      <sheetName val="M_O1"/>
      <sheetName val="Act_17"/>
      <sheetName val="PRESUPUESTO_LICITACIÓN_SRN_0026"/>
      <sheetName val="Facturacion_M&amp;E_Marzo17"/>
      <sheetName val="Anexo_117"/>
      <sheetName val="Anexo_217"/>
      <sheetName val="Anexo_317"/>
      <sheetName val="Anexo_417"/>
      <sheetName val="Precios_12"/>
      <sheetName val="M_O_12"/>
      <sheetName val="RESUMEN_MES_MARZO17"/>
      <sheetName val="56-_MÉNSULA_(1)12"/>
      <sheetName val="56-CUNETAS_T1_(1)12"/>
      <sheetName val="56__CAJA_K105+570_(2)12"/>
      <sheetName val="56__CAJA_K105+841_(2)12"/>
      <sheetName val="Hoja3_(67)6"/>
      <sheetName val="Hoja3_(66)6"/>
      <sheetName val="Hoja3_(65)6"/>
      <sheetName val="Hoja3_(64)6"/>
      <sheetName val="Hoja3_(63)6"/>
      <sheetName val="Hoja3_(62)6"/>
      <sheetName val="Hoja3_(61)6"/>
      <sheetName val="Hoja3_(60)6"/>
      <sheetName val="Hoja3_(59)6"/>
      <sheetName val="Hoja3_(58)6"/>
      <sheetName val="Hoja3_(57)6"/>
      <sheetName val="Hoja3_(56)6"/>
      <sheetName val="Hoja3_(55)6"/>
      <sheetName val="Hoja3_(53)6"/>
      <sheetName val="Hoja3_(54)6"/>
      <sheetName val="Hoja3_(52)6"/>
      <sheetName val="Hoja3_(51)6"/>
      <sheetName val="Hoja3_(50)6"/>
      <sheetName val="Hoja3_(49)6"/>
      <sheetName val="Hoja3_(48)6"/>
      <sheetName val="Hoja3_(47)6"/>
      <sheetName val="Hoja3_(46)6"/>
      <sheetName val="Hoja3_(45)6"/>
      <sheetName val="Hoja3_(44)6"/>
      <sheetName val="Hoja3_(43)6"/>
      <sheetName val="Hoja3_(11)6"/>
      <sheetName val="Hoja3_(42)6"/>
      <sheetName val="Hoja3_(41)6"/>
      <sheetName val="Hoja3_(40)6"/>
      <sheetName val="Hoja3_(39)6"/>
      <sheetName val="Hoja3_(38)6"/>
      <sheetName val="Hoja3_(37)6"/>
      <sheetName val="Hoja3_(36)6"/>
      <sheetName val="Hoja3_(34)6"/>
      <sheetName val="Hoja3_(33)6"/>
      <sheetName val="Hoja3_(32)6"/>
      <sheetName val="Hoja3_(31)6"/>
      <sheetName val="Hoja3_(30)6"/>
      <sheetName val="Hoja3_(29)6"/>
      <sheetName val="Hoja3_(27)6"/>
      <sheetName val="Hoja3_(26)6"/>
      <sheetName val="Hoja3_(25)6"/>
      <sheetName val="Hoja3_(24)6"/>
      <sheetName val="Hoja3_(23)6"/>
      <sheetName val="Hoja3_(22)6"/>
      <sheetName val="Hoja3_(21)6"/>
      <sheetName val="Hoja3_(20)6"/>
      <sheetName val="Hoja1__(2)6"/>
      <sheetName val="Hoja1_6"/>
      <sheetName val="Hoja3_(14)6"/>
      <sheetName val="Hoja3_(2)6"/>
      <sheetName val="Hoja3_(3)6"/>
      <sheetName val="Hoja3_(4)6"/>
      <sheetName val="Hoja3_(5)6"/>
      <sheetName val="Hoja3_(6)6"/>
      <sheetName val="Hoja3_(7)6"/>
      <sheetName val="Hoja3_(8)6"/>
      <sheetName val="Hoja3_(9)6"/>
      <sheetName val="Hoja3_(10)6"/>
      <sheetName val="Hoja3_(12)6"/>
      <sheetName val="Hoja3_(13)6"/>
      <sheetName val="Hoja3_(15)6"/>
      <sheetName val="Hoja3_(16)6"/>
      <sheetName val="Hoja3_(17)6"/>
      <sheetName val="Hoja3_(18)6"/>
      <sheetName val="Hoja3_(19)6"/>
      <sheetName val="Hoja3_(28)6"/>
      <sheetName val="Hoja3_(35)6"/>
      <sheetName val="CALCULO_DE_CAMISAS8"/>
      <sheetName val="Dosificaciones_y_lista8"/>
      <sheetName val="INFORME_SEMANAL6"/>
      <sheetName val="DISEÑO_20-04-196"/>
      <sheetName val="CALCULOS_DE_SILO6"/>
      <sheetName val="GRANEL_PE6"/>
      <sheetName val="STOCK_ABRIL6"/>
      <sheetName val="Consumos_(LS)6"/>
      <sheetName val="diseñosx_div_conc6"/>
      <sheetName val="pe_20196"/>
      <sheetName val="TRAZB_CTO_(TE-may-19)6"/>
      <sheetName val="diseños_TS6"/>
      <sheetName val="TRAZ__CTO_(TS_may-19)6"/>
      <sheetName val="TRAZAB__CTO_(T_E_a_abr-19)6"/>
      <sheetName val="TRAZAB__CTO_(T_S_a_abril-19)6"/>
      <sheetName val="T_E-20186"/>
      <sheetName val="T_S-20186"/>
      <sheetName val="RESUMEN_6"/>
      <sheetName val="RECIBO_DE_SALIDA_ALMACEN6"/>
      <sheetName val="EL_TIEMPO_DEL_CARGUE6"/>
      <sheetName val="MATERIALES_CONCRETO6"/>
      <sheetName val="cc-_dia6"/>
      <sheetName val="mezcla_asf-Datos6"/>
      <sheetName val="CONSILIACION_CONCRETO6"/>
      <sheetName val="Entrada_mat6"/>
      <sheetName val="Materiales_contaminado_despach6"/>
      <sheetName val="TIEMPO_DE_LA_MIXER_MECO6"/>
      <sheetName val="FORMALETA_METALICAS6"/>
      <sheetName val="AGRAGADO_3-4_mix-entrad_(2)6"/>
      <sheetName val="graf_(3-4)6"/>
      <sheetName val="AGRAGADO_1-2_mix-entrad6"/>
      <sheetName val="graf_(1-2)6"/>
      <sheetName val="datos_entrada8"/>
      <sheetName val="PU8A_CD8"/>
      <sheetName val="PU9_CD8"/>
      <sheetName val="PU9_CI8"/>
      <sheetName val="PU11A_CD8"/>
      <sheetName val="PU14A_CD8"/>
      <sheetName val="PU14A_CI8"/>
      <sheetName val="PU16CD_8"/>
      <sheetName val="PU16CI_8"/>
      <sheetName val="PU19_A8"/>
      <sheetName val="PU21_A_CD8"/>
      <sheetName val="PU22_CD8"/>
      <sheetName val="PU22_CI8"/>
      <sheetName val="PU23_CD_8"/>
      <sheetName val="PU23_CI8"/>
      <sheetName val="0_Bases8"/>
      <sheetName val="Esquema_CECOS_8"/>
      <sheetName val="Seg_8"/>
      <sheetName val="VOLADIZOS_Y_VIGAS8"/>
      <sheetName val="SOPORTE_PONTONES8"/>
      <sheetName val="VIA_VEREDAL_ACTA_TOCCI6"/>
      <sheetName val="POR_ADMINISTRACION6"/>
      <sheetName val="ACTIVIDAD_DE_DESMONTE6"/>
      <sheetName val="DISTANCIA_LAGOS-RIOGRANDE6"/>
      <sheetName val="DISTANCIA_MINCIVIL6"/>
      <sheetName val="TRASLADO_DE_CERCHAS_METALICAS6"/>
      <sheetName val="ENR-32-70_6"/>
      <sheetName val="SUB-BSE-32-70_6"/>
      <sheetName val="SUB-BASE-185-215_6"/>
      <sheetName val="Detalle_X_gasto6"/>
      <sheetName val="detalle_X_gcia6"/>
      <sheetName val="EJEC__ENE-AGO6"/>
      <sheetName val="TOTAL_2020_X_GASTO6"/>
      <sheetName val="P&amp;G_20206"/>
      <sheetName val="TOTAL_20206"/>
      <sheetName val="DET_GASTOS_VIAJE6"/>
      <sheetName val="COSTOS_VEH6"/>
      <sheetName val="ALQ__VEHÍCULO_HOY6"/>
      <sheetName val="DEP_20196"/>
      <sheetName val="DEP_20206"/>
      <sheetName val="AMORT_20206"/>
      <sheetName val="P&amp;G_X_GERENCIAS6"/>
      <sheetName val="OF__CUMPLIM6"/>
      <sheetName val="AMORT_20196"/>
      <sheetName val="SOPORTE_ALC_PLUVIAL5"/>
      <sheetName val="SOPORTE_5"/>
      <sheetName val="Quadro-Orç__Resumo5"/>
      <sheetName val="ARQUITECTONICO_PEAJE5"/>
      <sheetName val="Datos_Graficas5"/>
      <sheetName val="A_P_U_5"/>
      <sheetName val="DAT_NUC5"/>
      <sheetName val="Proc_0009h5"/>
      <sheetName val="1_015"/>
      <sheetName val="1_15"/>
      <sheetName val="2_15"/>
      <sheetName val="2_025"/>
      <sheetName val="2_45"/>
      <sheetName val="2_55"/>
      <sheetName val="NP_2_045"/>
      <sheetName val="3_015"/>
      <sheetName val="3_035"/>
      <sheetName val="NP_3_045"/>
      <sheetName val="4_015"/>
      <sheetName val="4_025"/>
      <sheetName val="5_015"/>
      <sheetName val="5_025"/>
      <sheetName val="5_035"/>
      <sheetName val="5_045"/>
      <sheetName val="5_055"/>
      <sheetName val="5_085"/>
      <sheetName val="5_095"/>
      <sheetName val="5_105"/>
      <sheetName val="NP_5_115"/>
      <sheetName val="NP_5_125"/>
      <sheetName val="NP_5_135"/>
      <sheetName val="NP_5_145"/>
      <sheetName val="NP_5,155"/>
      <sheetName val="NP_5_165"/>
      <sheetName val="NP_5_175"/>
      <sheetName val="NP_5_185"/>
      <sheetName val="NP_5_195"/>
      <sheetName val="NP_5_205"/>
      <sheetName val="NP_5_215"/>
      <sheetName val="6_015"/>
      <sheetName val="6_025"/>
      <sheetName val="6_035"/>
      <sheetName val="6_045"/>
      <sheetName val="6_055"/>
      <sheetName val="6_065"/>
      <sheetName val="6_075"/>
      <sheetName val="6_085"/>
      <sheetName val="NP_1_035"/>
      <sheetName val="NP_4_035"/>
      <sheetName val="1_025"/>
      <sheetName val="2_015"/>
      <sheetName val="2_035"/>
      <sheetName val="3_025"/>
      <sheetName val="M_O5"/>
      <sheetName val="Act_16"/>
      <sheetName val="PRESUPUESTO_LICITACIÓN_SRN_0025"/>
      <sheetName val="Facturacion_M&amp;E_Marzo16"/>
      <sheetName val="Anexo_116"/>
      <sheetName val="Anexo_216"/>
      <sheetName val="Anexo_316"/>
      <sheetName val="Anexo_416"/>
      <sheetName val="Precios_11"/>
      <sheetName val="M_O_11"/>
      <sheetName val="RESUMEN_MES_MARZO16"/>
      <sheetName val="56-_MÉNSULA_(1)11"/>
      <sheetName val="56-CUNETAS_T1_(1)11"/>
      <sheetName val="56__CAJA_K105+570_(2)11"/>
      <sheetName val="56__CAJA_K105+841_(2)11"/>
      <sheetName val="Hoja3_(67)5"/>
      <sheetName val="Hoja3_(66)5"/>
      <sheetName val="Hoja3_(65)5"/>
      <sheetName val="Hoja3_(64)5"/>
      <sheetName val="Hoja3_(63)5"/>
      <sheetName val="Hoja3_(62)5"/>
      <sheetName val="Hoja3_(61)5"/>
      <sheetName val="Hoja3_(60)5"/>
      <sheetName val="Hoja3_(59)5"/>
      <sheetName val="Hoja3_(58)5"/>
      <sheetName val="Hoja3_(57)5"/>
      <sheetName val="Hoja3_(56)5"/>
      <sheetName val="Hoja3_(55)5"/>
      <sheetName val="Hoja3_(53)5"/>
      <sheetName val="Hoja3_(54)5"/>
      <sheetName val="Hoja3_(52)5"/>
      <sheetName val="Hoja3_(51)5"/>
      <sheetName val="Hoja3_(50)5"/>
      <sheetName val="Hoja3_(49)5"/>
      <sheetName val="Hoja3_(48)5"/>
      <sheetName val="Hoja3_(47)5"/>
      <sheetName val="Hoja3_(46)5"/>
      <sheetName val="Hoja3_(45)5"/>
      <sheetName val="Hoja3_(44)5"/>
      <sheetName val="Hoja3_(43)5"/>
      <sheetName val="Hoja3_(11)5"/>
      <sheetName val="Hoja3_(42)5"/>
      <sheetName val="Hoja3_(41)5"/>
      <sheetName val="Hoja3_(40)5"/>
      <sheetName val="Hoja3_(39)5"/>
      <sheetName val="Hoja3_(38)5"/>
      <sheetName val="Hoja3_(37)5"/>
      <sheetName val="Hoja3_(36)5"/>
      <sheetName val="Hoja3_(34)5"/>
      <sheetName val="Hoja3_(33)5"/>
      <sheetName val="Hoja3_(32)5"/>
      <sheetName val="Hoja3_(31)5"/>
      <sheetName val="Hoja3_(30)5"/>
      <sheetName val="Hoja3_(29)5"/>
      <sheetName val="Hoja3_(27)5"/>
      <sheetName val="Hoja3_(26)5"/>
      <sheetName val="Hoja3_(25)5"/>
      <sheetName val="Hoja3_(24)5"/>
      <sheetName val="Hoja3_(23)5"/>
      <sheetName val="Hoja3_(22)5"/>
      <sheetName val="Hoja3_(21)5"/>
      <sheetName val="Hoja3_(20)5"/>
      <sheetName val="Hoja1__(2)5"/>
      <sheetName val="Hoja1_5"/>
      <sheetName val="Hoja3_(14)5"/>
      <sheetName val="Hoja3_(2)5"/>
      <sheetName val="Hoja3_(3)5"/>
      <sheetName val="Hoja3_(4)5"/>
      <sheetName val="Hoja3_(5)5"/>
      <sheetName val="Hoja3_(6)5"/>
      <sheetName val="Hoja3_(7)5"/>
      <sheetName val="Hoja3_(8)5"/>
      <sheetName val="Hoja3_(9)5"/>
      <sheetName val="Hoja3_(10)5"/>
      <sheetName val="Hoja3_(12)5"/>
      <sheetName val="Hoja3_(13)5"/>
      <sheetName val="Hoja3_(15)5"/>
      <sheetName val="Hoja3_(16)5"/>
      <sheetName val="Hoja3_(17)5"/>
      <sheetName val="Hoja3_(18)5"/>
      <sheetName val="Hoja3_(19)5"/>
      <sheetName val="Hoja3_(28)5"/>
      <sheetName val="Hoja3_(35)5"/>
      <sheetName val="CALCULO_DE_CAMISAS7"/>
      <sheetName val="Dosificaciones_y_lista7"/>
      <sheetName val="INFORME_SEMANAL5"/>
      <sheetName val="DISEÑO_20-04-195"/>
      <sheetName val="CALCULOS_DE_SILO5"/>
      <sheetName val="GRANEL_PE5"/>
      <sheetName val="STOCK_ABRIL5"/>
      <sheetName val="Consumos_(LS)5"/>
      <sheetName val="diseñosx_div_conc5"/>
      <sheetName val="pe_20195"/>
      <sheetName val="TRAZB_CTO_(TE-may-19)5"/>
      <sheetName val="diseños_TS5"/>
      <sheetName val="TRAZ__CTO_(TS_may-19)5"/>
      <sheetName val="TRAZAB__CTO_(T_E_a_abr-19)5"/>
      <sheetName val="TRAZAB__CTO_(T_S_a_abril-19)5"/>
      <sheetName val="T_E-20185"/>
      <sheetName val="T_S-20185"/>
      <sheetName val="RESUMEN_5"/>
      <sheetName val="RECIBO_DE_SALIDA_ALMACEN5"/>
      <sheetName val="EL_TIEMPO_DEL_CARGUE5"/>
      <sheetName val="MATERIALES_CONCRETO5"/>
      <sheetName val="cc-_dia5"/>
      <sheetName val="mezcla_asf-Datos5"/>
      <sheetName val="CONSILIACION_CONCRETO5"/>
      <sheetName val="Entrada_mat5"/>
      <sheetName val="Materiales_contaminado_despach5"/>
      <sheetName val="TIEMPO_DE_LA_MIXER_MECO5"/>
      <sheetName val="FORMALETA_METALICAS5"/>
      <sheetName val="AGRAGADO_3-4_mix-entrad_(2)5"/>
      <sheetName val="graf_(3-4)5"/>
      <sheetName val="AGRAGADO_1-2_mix-entrad5"/>
      <sheetName val="graf_(1-2)5"/>
      <sheetName val="datos_entrada7"/>
      <sheetName val="PU8A_CD7"/>
      <sheetName val="PU9_CD7"/>
      <sheetName val="PU9_CI7"/>
      <sheetName val="PU11A_CD7"/>
      <sheetName val="PU14A_CD7"/>
      <sheetName val="PU14A_CI7"/>
      <sheetName val="PU16CD_7"/>
      <sheetName val="PU16CI_7"/>
      <sheetName val="PU19_A7"/>
      <sheetName val="PU21_A_CD7"/>
      <sheetName val="PU22_CD7"/>
      <sheetName val="PU22_CI7"/>
      <sheetName val="PU23_CD_7"/>
      <sheetName val="PU23_CI7"/>
      <sheetName val="0_Bases7"/>
      <sheetName val="Esquema_CECOS_7"/>
      <sheetName val="Seg_7"/>
      <sheetName val="VOLADIZOS_Y_VIGAS7"/>
      <sheetName val="SOPORTE_PONTONES7"/>
      <sheetName val="VIA_VEREDAL_ACTA_TOCCI5"/>
      <sheetName val="POR_ADMINISTRACION5"/>
      <sheetName val="ACTIVIDAD_DE_DESMONTE5"/>
      <sheetName val="DISTANCIA_LAGOS-RIOGRANDE5"/>
      <sheetName val="DISTANCIA_MINCIVIL5"/>
      <sheetName val="TRASLADO_DE_CERCHAS_METALICAS5"/>
      <sheetName val="ENR-32-70_5"/>
      <sheetName val="SUB-BSE-32-70_5"/>
      <sheetName val="SUB-BASE-185-215_5"/>
      <sheetName val="Detalle_X_gasto5"/>
      <sheetName val="detalle_X_gcia5"/>
      <sheetName val="EJEC__ENE-AGO5"/>
      <sheetName val="TOTAL_2020_X_GASTO5"/>
      <sheetName val="P&amp;G_20205"/>
      <sheetName val="TOTAL_20205"/>
      <sheetName val="DET_GASTOS_VIAJE5"/>
      <sheetName val="COSTOS_VEH5"/>
      <sheetName val="ALQ__VEHÍCULO_HOY5"/>
      <sheetName val="DEP_20195"/>
      <sheetName val="DEP_20205"/>
      <sheetName val="AMORT_20205"/>
      <sheetName val="P&amp;G_X_GERENCIAS5"/>
      <sheetName val="OF__CUMPLIM5"/>
      <sheetName val="AMORT_20195"/>
      <sheetName val="SOPORTE_ALC_PLUVIAL4"/>
      <sheetName val="SOPORTE_4"/>
      <sheetName val="Quadro-Orç__Resumo4"/>
      <sheetName val="ARQUITECTONICO_PEAJE4"/>
      <sheetName val="A_P_U_4"/>
      <sheetName val="DAT_NUC4"/>
      <sheetName val="Proc_0009h4"/>
      <sheetName val="Datos_Graficas4"/>
      <sheetName val="1_014"/>
      <sheetName val="1_14"/>
      <sheetName val="2_14"/>
      <sheetName val="2_024"/>
      <sheetName val="2_44"/>
      <sheetName val="2_54"/>
      <sheetName val="NP_2_044"/>
      <sheetName val="3_014"/>
      <sheetName val="3_034"/>
      <sheetName val="NP_3_044"/>
      <sheetName val="4_014"/>
      <sheetName val="4_024"/>
      <sheetName val="5_014"/>
      <sheetName val="5_024"/>
      <sheetName val="5_034"/>
      <sheetName val="5_044"/>
      <sheetName val="5_054"/>
      <sheetName val="5_084"/>
      <sheetName val="5_094"/>
      <sheetName val="5_104"/>
      <sheetName val="NP_5_114"/>
      <sheetName val="NP_5_124"/>
      <sheetName val="NP_5_134"/>
      <sheetName val="NP_5_144"/>
      <sheetName val="NP_5,154"/>
      <sheetName val="NP_5_164"/>
      <sheetName val="NP_5_174"/>
      <sheetName val="NP_5_184"/>
      <sheetName val="NP_5_194"/>
      <sheetName val="NP_5_204"/>
      <sheetName val="NP_5_214"/>
      <sheetName val="6_014"/>
      <sheetName val="6_024"/>
      <sheetName val="6_034"/>
      <sheetName val="6_044"/>
      <sheetName val="6_054"/>
      <sheetName val="6_064"/>
      <sheetName val="6_074"/>
      <sheetName val="6_084"/>
      <sheetName val="NP_1_034"/>
      <sheetName val="NP_4_034"/>
      <sheetName val="1_024"/>
      <sheetName val="2_014"/>
      <sheetName val="2_034"/>
      <sheetName val="3_024"/>
      <sheetName val="M_O4"/>
      <sheetName val="Act_15"/>
      <sheetName val="PRESUPUESTO_LICITACIÓN_SRN_0024"/>
      <sheetName val="Facturacion_M&amp;E_Marzo15"/>
      <sheetName val="Anexo_115"/>
      <sheetName val="Anexo_215"/>
      <sheetName val="Anexo_315"/>
      <sheetName val="Anexo_415"/>
      <sheetName val="Precios_10"/>
      <sheetName val="M_O_10"/>
      <sheetName val="RESUMEN_MES_MARZO15"/>
      <sheetName val="56-_MÉNSULA_(1)10"/>
      <sheetName val="56-CUNETAS_T1_(1)10"/>
      <sheetName val="56__CAJA_K105+570_(2)10"/>
      <sheetName val="56__CAJA_K105+841_(2)10"/>
      <sheetName val="Hoja3_(67)4"/>
      <sheetName val="Hoja3_(66)4"/>
      <sheetName val="Hoja3_(65)4"/>
      <sheetName val="Hoja3_(64)4"/>
      <sheetName val="Hoja3_(63)4"/>
      <sheetName val="Hoja3_(62)4"/>
      <sheetName val="Hoja3_(61)4"/>
      <sheetName val="Hoja3_(60)4"/>
      <sheetName val="Hoja3_(59)4"/>
      <sheetName val="Hoja3_(58)4"/>
      <sheetName val="Hoja3_(57)4"/>
      <sheetName val="Hoja3_(56)4"/>
      <sheetName val="Hoja3_(55)4"/>
      <sheetName val="Hoja3_(53)4"/>
      <sheetName val="Hoja3_(54)4"/>
      <sheetName val="Hoja3_(52)4"/>
      <sheetName val="Hoja3_(51)4"/>
      <sheetName val="Hoja3_(50)4"/>
      <sheetName val="Hoja3_(49)4"/>
      <sheetName val="Hoja3_(48)4"/>
      <sheetName val="Hoja3_(47)4"/>
      <sheetName val="Hoja3_(46)4"/>
      <sheetName val="Hoja3_(45)4"/>
      <sheetName val="Hoja3_(44)4"/>
      <sheetName val="Hoja3_(43)4"/>
      <sheetName val="Hoja3_(11)4"/>
      <sheetName val="Hoja3_(42)4"/>
      <sheetName val="Hoja3_(41)4"/>
      <sheetName val="Hoja3_(40)4"/>
      <sheetName val="Hoja3_(39)4"/>
      <sheetName val="Hoja3_(38)4"/>
      <sheetName val="Hoja3_(37)4"/>
      <sheetName val="Hoja3_(36)4"/>
      <sheetName val="Hoja3_(34)4"/>
      <sheetName val="Hoja3_(33)4"/>
      <sheetName val="Hoja3_(32)4"/>
      <sheetName val="Hoja3_(31)4"/>
      <sheetName val="Hoja3_(30)4"/>
      <sheetName val="Hoja3_(29)4"/>
      <sheetName val="Hoja3_(27)4"/>
      <sheetName val="Hoja3_(26)4"/>
      <sheetName val="Hoja3_(25)4"/>
      <sheetName val="Hoja3_(24)4"/>
      <sheetName val="Hoja3_(23)4"/>
      <sheetName val="Hoja3_(22)4"/>
      <sheetName val="Hoja3_(21)4"/>
      <sheetName val="Hoja3_(20)4"/>
      <sheetName val="Hoja1__(2)4"/>
      <sheetName val="Hoja1_4"/>
      <sheetName val="Hoja3_(14)4"/>
      <sheetName val="Hoja3_(2)4"/>
      <sheetName val="Hoja3_(3)4"/>
      <sheetName val="Hoja3_(4)4"/>
      <sheetName val="Hoja3_(5)4"/>
      <sheetName val="Hoja3_(6)4"/>
      <sheetName val="Hoja3_(7)4"/>
      <sheetName val="Hoja3_(8)4"/>
      <sheetName val="Hoja3_(9)4"/>
      <sheetName val="Hoja3_(10)4"/>
      <sheetName val="Hoja3_(12)4"/>
      <sheetName val="Hoja3_(13)4"/>
      <sheetName val="Hoja3_(15)4"/>
      <sheetName val="Hoja3_(16)4"/>
      <sheetName val="Hoja3_(17)4"/>
      <sheetName val="Hoja3_(18)4"/>
      <sheetName val="Hoja3_(19)4"/>
      <sheetName val="Hoja3_(28)4"/>
      <sheetName val="Hoja3_(35)4"/>
      <sheetName val="CALCULO_DE_CAMISAS6"/>
      <sheetName val="Dosificaciones_y_lista6"/>
      <sheetName val="INFORME_SEMANAL4"/>
      <sheetName val="DISEÑO_20-04-194"/>
      <sheetName val="CALCULOS_DE_SILO4"/>
      <sheetName val="GRANEL_PE4"/>
      <sheetName val="STOCK_ABRIL4"/>
      <sheetName val="Consumos_(LS)4"/>
      <sheetName val="diseñosx_div_conc4"/>
      <sheetName val="pe_20194"/>
      <sheetName val="TRAZB_CTO_(TE-may-19)4"/>
      <sheetName val="diseños_TS4"/>
      <sheetName val="TRAZ__CTO_(TS_may-19)4"/>
      <sheetName val="TRAZAB__CTO_(T_E_a_abr-19)4"/>
      <sheetName val="TRAZAB__CTO_(T_S_a_abril-19)4"/>
      <sheetName val="T_E-20184"/>
      <sheetName val="T_S-20184"/>
      <sheetName val="RESUMEN_4"/>
      <sheetName val="RECIBO_DE_SALIDA_ALMACEN4"/>
      <sheetName val="EL_TIEMPO_DEL_CARGUE4"/>
      <sheetName val="MATERIALES_CONCRETO4"/>
      <sheetName val="cc-_dia4"/>
      <sheetName val="mezcla_asf-Datos4"/>
      <sheetName val="CONSILIACION_CONCRETO4"/>
      <sheetName val="Entrada_mat4"/>
      <sheetName val="Materiales_contaminado_despach4"/>
      <sheetName val="TIEMPO_DE_LA_MIXER_MECO4"/>
      <sheetName val="FORMALETA_METALICAS4"/>
      <sheetName val="AGRAGADO_3-4_mix-entrad_(2)4"/>
      <sheetName val="graf_(3-4)4"/>
      <sheetName val="AGRAGADO_1-2_mix-entrad4"/>
      <sheetName val="graf_(1-2)4"/>
      <sheetName val="datos_entrada6"/>
      <sheetName val="PU8A_CD6"/>
      <sheetName val="PU9_CD6"/>
      <sheetName val="PU9_CI6"/>
      <sheetName val="PU11A_CD6"/>
      <sheetName val="PU14A_CD6"/>
      <sheetName val="PU14A_CI6"/>
      <sheetName val="PU16CD_6"/>
      <sheetName val="PU16CI_6"/>
      <sheetName val="PU19_A6"/>
      <sheetName val="PU21_A_CD6"/>
      <sheetName val="PU22_CD6"/>
      <sheetName val="PU22_CI6"/>
      <sheetName val="PU23_CD_6"/>
      <sheetName val="PU23_CI6"/>
      <sheetName val="0_Bases6"/>
      <sheetName val="Esquema_CECOS_6"/>
      <sheetName val="Seg_6"/>
      <sheetName val="VOLADIZOS_Y_VIGAS6"/>
      <sheetName val="SOPORTE_PONTONES6"/>
      <sheetName val="VIA_VEREDAL_ACTA_TOCCI4"/>
      <sheetName val="POR_ADMINISTRACION4"/>
      <sheetName val="ACTIVIDAD_DE_DESMONTE4"/>
      <sheetName val="DISTANCIA_LAGOS-RIOGRANDE4"/>
      <sheetName val="DISTANCIA_MINCIVIL4"/>
      <sheetName val="TRASLADO_DE_CERCHAS_METALICAS4"/>
      <sheetName val="ENR-32-70_4"/>
      <sheetName val="SUB-BSE-32-70_4"/>
      <sheetName val="SUB-BASE-185-215_4"/>
      <sheetName val="Detalle_X_gasto4"/>
      <sheetName val="detalle_X_gcia4"/>
      <sheetName val="EJEC__ENE-AGO4"/>
      <sheetName val="TOTAL_2020_X_GASTO4"/>
      <sheetName val="P&amp;G_20204"/>
      <sheetName val="TOTAL_20204"/>
      <sheetName val="DET_GASTOS_VIAJE4"/>
      <sheetName val="COSTOS_VEH4"/>
      <sheetName val="ALQ__VEHÍCULO_HOY4"/>
      <sheetName val="DEP_20194"/>
      <sheetName val="DEP_20204"/>
      <sheetName val="AMORT_20204"/>
      <sheetName val="P&amp;G_X_GERENCIAS4"/>
      <sheetName val="OF__CUMPLIM4"/>
      <sheetName val="AMORT_20194"/>
      <sheetName val="SOPORTE_ALC_PLUVIAL3"/>
      <sheetName val="SOPORTE_3"/>
      <sheetName val="Quadro-Orç__Resumo3"/>
      <sheetName val="ARQUITECTONICO_PEAJE3"/>
      <sheetName val="A_P_U_3"/>
      <sheetName val="DAT_NUC3"/>
      <sheetName val="Proc_0009h3"/>
      <sheetName val="Datos_Graficas3"/>
      <sheetName val="1_013"/>
      <sheetName val="1_13"/>
      <sheetName val="2_13"/>
      <sheetName val="2_023"/>
      <sheetName val="2_43"/>
      <sheetName val="2_53"/>
      <sheetName val="NP_2_043"/>
      <sheetName val="3_013"/>
      <sheetName val="3_033"/>
      <sheetName val="NP_3_043"/>
      <sheetName val="4_013"/>
      <sheetName val="4_023"/>
      <sheetName val="5_013"/>
      <sheetName val="5_023"/>
      <sheetName val="5_033"/>
      <sheetName val="5_043"/>
      <sheetName val="5_053"/>
      <sheetName val="5_083"/>
      <sheetName val="5_093"/>
      <sheetName val="5_103"/>
      <sheetName val="NP_5_113"/>
      <sheetName val="NP_5_123"/>
      <sheetName val="NP_5_133"/>
      <sheetName val="NP_5_143"/>
      <sheetName val="NP_5,153"/>
      <sheetName val="NP_5_163"/>
      <sheetName val="NP_5_173"/>
      <sheetName val="NP_5_183"/>
      <sheetName val="NP_5_193"/>
      <sheetName val="NP_5_203"/>
      <sheetName val="NP_5_213"/>
      <sheetName val="6_013"/>
      <sheetName val="6_023"/>
      <sheetName val="6_033"/>
      <sheetName val="6_043"/>
      <sheetName val="6_053"/>
      <sheetName val="6_063"/>
      <sheetName val="6_073"/>
      <sheetName val="6_083"/>
      <sheetName val="NP_1_033"/>
      <sheetName val="NP_4_033"/>
      <sheetName val="1_023"/>
      <sheetName val="2_013"/>
      <sheetName val="2_033"/>
      <sheetName val="3_023"/>
      <sheetName val="M_O3"/>
      <sheetName val="Act_18"/>
      <sheetName val="PRESUPUESTO_LICITACIÓN_SRN_0027"/>
      <sheetName val="Facturacion_M&amp;E_Marzo18"/>
      <sheetName val="Anexo_118"/>
      <sheetName val="Anexo_218"/>
      <sheetName val="Anexo_318"/>
      <sheetName val="Anexo_418"/>
      <sheetName val="Precios_13"/>
      <sheetName val="M_O_13"/>
      <sheetName val="RESUMEN_MES_MARZO18"/>
      <sheetName val="Hoja3_(67)7"/>
      <sheetName val="Hoja3_(66)7"/>
      <sheetName val="Hoja3_(65)7"/>
      <sheetName val="Hoja3_(64)7"/>
      <sheetName val="Hoja3_(63)7"/>
      <sheetName val="Hoja3_(62)7"/>
      <sheetName val="Hoja3_(61)7"/>
      <sheetName val="Hoja3_(60)7"/>
      <sheetName val="Hoja3_(59)7"/>
      <sheetName val="Hoja3_(58)7"/>
      <sheetName val="Hoja3_(57)7"/>
      <sheetName val="Hoja3_(56)7"/>
      <sheetName val="Hoja3_(55)7"/>
      <sheetName val="Hoja3_(53)7"/>
      <sheetName val="Hoja3_(54)7"/>
      <sheetName val="Hoja3_(52)7"/>
      <sheetName val="Hoja3_(51)7"/>
      <sheetName val="Hoja3_(50)7"/>
      <sheetName val="Hoja3_(49)7"/>
      <sheetName val="Hoja3_(48)7"/>
      <sheetName val="Hoja3_(47)7"/>
      <sheetName val="Hoja3_(46)7"/>
      <sheetName val="Hoja3_(45)7"/>
      <sheetName val="Hoja3_(44)7"/>
      <sheetName val="Hoja3_(43)7"/>
      <sheetName val="Hoja3_(11)7"/>
      <sheetName val="Hoja3_(42)7"/>
      <sheetName val="Hoja3_(41)7"/>
      <sheetName val="Hoja3_(40)7"/>
      <sheetName val="Hoja3_(39)7"/>
      <sheetName val="Hoja3_(38)7"/>
      <sheetName val="Hoja3_(37)7"/>
      <sheetName val="Hoja3_(36)7"/>
      <sheetName val="Hoja3_(34)7"/>
      <sheetName val="Hoja3_(33)7"/>
      <sheetName val="Hoja3_(32)7"/>
      <sheetName val="Hoja3_(31)7"/>
      <sheetName val="Hoja3_(30)7"/>
      <sheetName val="Hoja3_(29)7"/>
      <sheetName val="Hoja3_(27)7"/>
      <sheetName val="Hoja3_(26)7"/>
      <sheetName val="Hoja3_(25)7"/>
      <sheetName val="Hoja3_(24)7"/>
      <sheetName val="Hoja3_(23)7"/>
      <sheetName val="Hoja3_(22)7"/>
      <sheetName val="Hoja3_(21)7"/>
      <sheetName val="Hoja3_(20)7"/>
      <sheetName val="Hoja1__(2)7"/>
      <sheetName val="Hoja1_7"/>
      <sheetName val="Hoja3_(14)7"/>
      <sheetName val="Hoja3_(2)7"/>
      <sheetName val="Hoja3_(3)7"/>
      <sheetName val="Hoja3_(4)7"/>
      <sheetName val="Hoja3_(5)7"/>
      <sheetName val="Hoja3_(6)7"/>
      <sheetName val="Hoja3_(7)7"/>
      <sheetName val="Hoja3_(8)7"/>
      <sheetName val="Hoja3_(9)7"/>
      <sheetName val="Hoja3_(10)7"/>
      <sheetName val="Hoja3_(12)7"/>
      <sheetName val="Hoja3_(13)7"/>
      <sheetName val="Hoja3_(15)7"/>
      <sheetName val="Hoja3_(16)7"/>
      <sheetName val="Hoja3_(17)7"/>
      <sheetName val="Hoja3_(18)7"/>
      <sheetName val="Hoja3_(19)7"/>
      <sheetName val="Hoja3_(28)7"/>
      <sheetName val="Hoja3_(35)7"/>
      <sheetName val="56-_MÉNSULA_(1)13"/>
      <sheetName val="56-CUNETAS_T1_(1)13"/>
      <sheetName val="56__CAJA_K105+570_(2)13"/>
      <sheetName val="56__CAJA_K105+841_(2)13"/>
      <sheetName val="CALCULO_DE_CAMISAS9"/>
      <sheetName val="Dosificaciones_y_lista9"/>
      <sheetName val="INFORME_SEMANAL7"/>
      <sheetName val="DISEÑO_20-04-197"/>
      <sheetName val="CALCULOS_DE_SILO7"/>
      <sheetName val="GRANEL_PE7"/>
      <sheetName val="STOCK_ABRIL7"/>
      <sheetName val="Consumos_(LS)7"/>
      <sheetName val="diseñosx_div_conc7"/>
      <sheetName val="pe_20197"/>
      <sheetName val="TRAZB_CTO_(TE-may-19)7"/>
      <sheetName val="diseños_TS7"/>
      <sheetName val="TRAZ__CTO_(TS_may-19)7"/>
      <sheetName val="TRAZAB__CTO_(T_E_a_abr-19)7"/>
      <sheetName val="TRAZAB__CTO_(T_S_a_abril-19)7"/>
      <sheetName val="T_E-20187"/>
      <sheetName val="T_S-20187"/>
      <sheetName val="RESUMEN_7"/>
      <sheetName val="RECIBO_DE_SALIDA_ALMACEN7"/>
      <sheetName val="EL_TIEMPO_DEL_CARGUE7"/>
      <sheetName val="MATERIALES_CONCRETO7"/>
      <sheetName val="cc-_dia7"/>
      <sheetName val="mezcla_asf-Datos7"/>
      <sheetName val="CONSILIACION_CONCRETO7"/>
      <sheetName val="Entrada_mat7"/>
      <sheetName val="Materiales_contaminado_despach7"/>
      <sheetName val="TIEMPO_DE_LA_MIXER_MECO7"/>
      <sheetName val="FORMALETA_METALICAS7"/>
      <sheetName val="AGRAGADO_3-4_mix-entrad_(2)7"/>
      <sheetName val="graf_(3-4)7"/>
      <sheetName val="AGRAGADO_1-2_mix-entrad7"/>
      <sheetName val="graf_(1-2)7"/>
      <sheetName val="datos_entrada9"/>
      <sheetName val="PU8A_CD9"/>
      <sheetName val="PU9_CD9"/>
      <sheetName val="PU9_CI9"/>
      <sheetName val="PU11A_CD9"/>
      <sheetName val="PU14A_CD9"/>
      <sheetName val="PU14A_CI9"/>
      <sheetName val="PU16CD_9"/>
      <sheetName val="PU16CI_9"/>
      <sheetName val="PU19_A9"/>
      <sheetName val="PU21_A_CD9"/>
      <sheetName val="PU22_CD9"/>
      <sheetName val="PU22_CI9"/>
      <sheetName val="PU23_CD_9"/>
      <sheetName val="PU23_CI9"/>
      <sheetName val="0_Bases9"/>
      <sheetName val="Esquema_CECOS_9"/>
      <sheetName val="Seg_9"/>
      <sheetName val="VOLADIZOS_Y_VIGAS9"/>
      <sheetName val="SOPORTE_PONTONES9"/>
      <sheetName val="VIA_VEREDAL_ACTA_TOCCI7"/>
      <sheetName val="POR_ADMINISTRACION7"/>
      <sheetName val="ACTIVIDAD_DE_DESMONTE7"/>
      <sheetName val="DISTANCIA_LAGOS-RIOGRANDE7"/>
      <sheetName val="DISTANCIA_MINCIVIL7"/>
      <sheetName val="TRASLADO_DE_CERCHAS_METALICAS7"/>
      <sheetName val="ENR-32-70_7"/>
      <sheetName val="SUB-BSE-32-70_7"/>
      <sheetName val="SUB-BASE-185-215_7"/>
      <sheetName val="Detalle_X_gasto7"/>
      <sheetName val="detalle_X_gcia7"/>
      <sheetName val="EJEC__ENE-AGO7"/>
      <sheetName val="TOTAL_2020_X_GASTO7"/>
      <sheetName val="P&amp;G_20207"/>
      <sheetName val="TOTAL_20207"/>
      <sheetName val="DET_GASTOS_VIAJE7"/>
      <sheetName val="COSTOS_VEH7"/>
      <sheetName val="ALQ__VEHÍCULO_HOY7"/>
      <sheetName val="DEP_20197"/>
      <sheetName val="DEP_20207"/>
      <sheetName val="AMORT_20207"/>
      <sheetName val="P&amp;G_X_GERENCIAS7"/>
      <sheetName val="OF__CUMPLIM7"/>
      <sheetName val="AMORT_20197"/>
      <sheetName val="SOPORTE_ALC_PLUVIAL6"/>
      <sheetName val="SOPORTE_6"/>
      <sheetName val="Quadro-Orç__Resumo6"/>
      <sheetName val="ARQUITECTONICO_PEAJE6"/>
      <sheetName val="Datos_Graficas6"/>
      <sheetName val="A_P_U_6"/>
      <sheetName val="DAT_NUC6"/>
      <sheetName val="Proc_0009h6"/>
      <sheetName val="1_016"/>
      <sheetName val="1_16"/>
      <sheetName val="2_16"/>
      <sheetName val="2_026"/>
      <sheetName val="2_46"/>
      <sheetName val="2_56"/>
      <sheetName val="NP_2_046"/>
      <sheetName val="3_016"/>
      <sheetName val="3_036"/>
      <sheetName val="NP_3_046"/>
      <sheetName val="4_016"/>
      <sheetName val="4_026"/>
      <sheetName val="5_016"/>
      <sheetName val="5_026"/>
      <sheetName val="5_036"/>
      <sheetName val="5_046"/>
      <sheetName val="5_056"/>
      <sheetName val="5_086"/>
      <sheetName val="5_096"/>
      <sheetName val="5_106"/>
      <sheetName val="NP_5_116"/>
      <sheetName val="NP_5_126"/>
      <sheetName val="NP_5_136"/>
      <sheetName val="NP_5_146"/>
      <sheetName val="NP_5,156"/>
      <sheetName val="NP_5_166"/>
      <sheetName val="NP_5_176"/>
      <sheetName val="NP_5_186"/>
      <sheetName val="NP_5_196"/>
      <sheetName val="NP_5_206"/>
      <sheetName val="NP_5_216"/>
      <sheetName val="6_016"/>
      <sheetName val="6_026"/>
      <sheetName val="6_036"/>
      <sheetName val="6_046"/>
      <sheetName val="6_056"/>
      <sheetName val="6_066"/>
      <sheetName val="6_076"/>
      <sheetName val="6_086"/>
      <sheetName val="NP_1_036"/>
      <sheetName val="NP_4_036"/>
      <sheetName val="1_026"/>
      <sheetName val="2_016"/>
      <sheetName val="2_036"/>
      <sheetName val="3_026"/>
      <sheetName val="M_O6"/>
      <sheetName val="Act_19"/>
      <sheetName val="PRESUPUESTO_LICITACIÓN_SRN_0028"/>
      <sheetName val="Facturacion_M&amp;E_Marzo19"/>
      <sheetName val="Anexo_119"/>
      <sheetName val="Anexo_219"/>
      <sheetName val="Anexo_319"/>
      <sheetName val="Anexo_419"/>
      <sheetName val="Precios_14"/>
      <sheetName val="M_O_14"/>
      <sheetName val="RESUMEN_MES_MARZO19"/>
      <sheetName val="56-_MÉNSULA_(1)14"/>
      <sheetName val="56-CUNETAS_T1_(1)14"/>
      <sheetName val="56__CAJA_K105+570_(2)14"/>
      <sheetName val="56__CAJA_K105+841_(2)14"/>
      <sheetName val="Hoja3_(67)8"/>
      <sheetName val="Hoja3_(66)8"/>
      <sheetName val="Hoja3_(65)8"/>
      <sheetName val="Hoja3_(64)8"/>
      <sheetName val="Hoja3_(63)8"/>
      <sheetName val="Hoja3_(62)8"/>
      <sheetName val="Hoja3_(61)8"/>
      <sheetName val="Hoja3_(60)8"/>
      <sheetName val="Hoja3_(59)8"/>
      <sheetName val="Hoja3_(58)8"/>
      <sheetName val="Hoja3_(57)8"/>
      <sheetName val="Hoja3_(56)8"/>
      <sheetName val="Hoja3_(55)8"/>
      <sheetName val="Hoja3_(53)8"/>
      <sheetName val="Hoja3_(54)8"/>
      <sheetName val="Hoja3_(52)8"/>
      <sheetName val="Hoja3_(51)8"/>
      <sheetName val="Hoja3_(50)8"/>
      <sheetName val="Hoja3_(49)8"/>
      <sheetName val="Hoja3_(48)8"/>
      <sheetName val="Hoja3_(47)8"/>
      <sheetName val="Hoja3_(46)8"/>
      <sheetName val="Hoja3_(45)8"/>
      <sheetName val="Hoja3_(44)8"/>
      <sheetName val="Hoja3_(43)8"/>
      <sheetName val="Hoja3_(11)8"/>
      <sheetName val="Hoja3_(42)8"/>
      <sheetName val="Hoja3_(41)8"/>
      <sheetName val="Hoja3_(40)8"/>
      <sheetName val="Hoja3_(39)8"/>
      <sheetName val="Hoja3_(38)8"/>
      <sheetName val="Hoja3_(37)8"/>
      <sheetName val="Hoja3_(36)8"/>
      <sheetName val="Hoja3_(34)8"/>
      <sheetName val="Hoja3_(33)8"/>
      <sheetName val="Hoja3_(32)8"/>
      <sheetName val="Hoja3_(31)8"/>
      <sheetName val="Hoja3_(30)8"/>
      <sheetName val="Hoja3_(29)8"/>
      <sheetName val="Hoja3_(27)8"/>
      <sheetName val="Hoja3_(26)8"/>
      <sheetName val="Hoja3_(25)8"/>
      <sheetName val="Hoja3_(24)8"/>
      <sheetName val="Hoja3_(23)8"/>
      <sheetName val="Hoja3_(22)8"/>
      <sheetName val="Hoja3_(21)8"/>
      <sheetName val="Hoja3_(20)8"/>
      <sheetName val="Hoja1__(2)8"/>
      <sheetName val="Hoja1_8"/>
      <sheetName val="Hoja3_(14)8"/>
      <sheetName val="Hoja3_(2)8"/>
      <sheetName val="Hoja3_(3)8"/>
      <sheetName val="Hoja3_(4)8"/>
      <sheetName val="Hoja3_(5)8"/>
      <sheetName val="Hoja3_(6)8"/>
      <sheetName val="Hoja3_(7)8"/>
      <sheetName val="Hoja3_(8)8"/>
      <sheetName val="Hoja3_(9)8"/>
      <sheetName val="Hoja3_(10)8"/>
      <sheetName val="Hoja3_(12)8"/>
      <sheetName val="Hoja3_(13)8"/>
      <sheetName val="Hoja3_(15)8"/>
      <sheetName val="Hoja3_(16)8"/>
      <sheetName val="Hoja3_(17)8"/>
      <sheetName val="Hoja3_(18)8"/>
      <sheetName val="Hoja3_(19)8"/>
      <sheetName val="Hoja3_(28)8"/>
      <sheetName val="Hoja3_(35)8"/>
      <sheetName val="CALCULO_DE_CAMISAS10"/>
      <sheetName val="Dosificaciones_y_lista10"/>
      <sheetName val="INFORME_SEMANAL8"/>
      <sheetName val="DISEÑO_20-04-198"/>
      <sheetName val="CALCULOS_DE_SILO8"/>
      <sheetName val="GRANEL_PE8"/>
      <sheetName val="STOCK_ABRIL8"/>
      <sheetName val="Consumos_(LS)8"/>
      <sheetName val="diseñosx_div_conc8"/>
      <sheetName val="pe_20198"/>
      <sheetName val="TRAZB_CTO_(TE-may-19)8"/>
      <sheetName val="diseños_TS8"/>
      <sheetName val="TRAZ__CTO_(TS_may-19)8"/>
      <sheetName val="TRAZAB__CTO_(T_E_a_abr-19)8"/>
      <sheetName val="TRAZAB__CTO_(T_S_a_abril-19)8"/>
      <sheetName val="T_E-20188"/>
      <sheetName val="T_S-20188"/>
      <sheetName val="RESUMEN_8"/>
      <sheetName val="RECIBO_DE_SALIDA_ALMACEN8"/>
      <sheetName val="EL_TIEMPO_DEL_CARGUE8"/>
      <sheetName val="MATERIALES_CONCRETO8"/>
      <sheetName val="cc-_dia8"/>
      <sheetName val="mezcla_asf-Datos8"/>
      <sheetName val="CONSILIACION_CONCRETO8"/>
      <sheetName val="Entrada_mat8"/>
      <sheetName val="Materiales_contaminado_despach8"/>
      <sheetName val="TIEMPO_DE_LA_MIXER_MECO8"/>
      <sheetName val="FORMALETA_METALICAS8"/>
      <sheetName val="AGRAGADO_3-4_mix-entrad_(2)8"/>
      <sheetName val="graf_(3-4)8"/>
      <sheetName val="AGRAGADO_1-2_mix-entrad8"/>
      <sheetName val="graf_(1-2)8"/>
      <sheetName val="datos_entrada10"/>
      <sheetName val="PU8A_CD10"/>
      <sheetName val="PU9_CD10"/>
      <sheetName val="PU9_CI10"/>
      <sheetName val="PU11A_CD10"/>
      <sheetName val="PU14A_CD10"/>
      <sheetName val="PU14A_CI10"/>
      <sheetName val="PU16CD_10"/>
      <sheetName val="PU16CI_10"/>
      <sheetName val="PU19_A10"/>
      <sheetName val="PU21_A_CD10"/>
      <sheetName val="PU22_CD10"/>
      <sheetName val="PU22_CI10"/>
      <sheetName val="PU23_CD_10"/>
      <sheetName val="PU23_CI10"/>
      <sheetName val="0_Bases10"/>
      <sheetName val="Esquema_CECOS_10"/>
      <sheetName val="Seg_10"/>
      <sheetName val="VOLADIZOS_Y_VIGAS10"/>
      <sheetName val="SOPORTE_PONTONES10"/>
      <sheetName val="VIA_VEREDAL_ACTA_TOCCI8"/>
      <sheetName val="POR_ADMINISTRACION8"/>
      <sheetName val="ACTIVIDAD_DE_DESMONTE8"/>
      <sheetName val="DISTANCIA_LAGOS-RIOGRANDE8"/>
      <sheetName val="DISTANCIA_MINCIVIL8"/>
      <sheetName val="TRASLADO_DE_CERCHAS_METALICAS8"/>
      <sheetName val="ENR-32-70_8"/>
      <sheetName val="SUB-BSE-32-70_8"/>
      <sheetName val="SUB-BASE-185-215_8"/>
      <sheetName val="Detalle_X_gasto8"/>
      <sheetName val="detalle_X_gcia8"/>
      <sheetName val="EJEC__ENE-AGO8"/>
      <sheetName val="TOTAL_2020_X_GASTO8"/>
      <sheetName val="P&amp;G_20208"/>
      <sheetName val="TOTAL_20208"/>
      <sheetName val="DET_GASTOS_VIAJE8"/>
      <sheetName val="COSTOS_VEH8"/>
      <sheetName val="ALQ__VEHÍCULO_HOY8"/>
      <sheetName val="DEP_20198"/>
      <sheetName val="DEP_20208"/>
      <sheetName val="AMORT_20208"/>
      <sheetName val="P&amp;G_X_GERENCIAS8"/>
      <sheetName val="OF__CUMPLIM8"/>
      <sheetName val="AMORT_20198"/>
      <sheetName val="SOPORTE_ALC_PLUVIAL7"/>
      <sheetName val="SOPORTE_7"/>
      <sheetName val="Quadro-Orç__Resumo7"/>
      <sheetName val="ARQUITECTONICO_PEAJE7"/>
      <sheetName val="A_P_U_7"/>
      <sheetName val="DAT_NUC7"/>
      <sheetName val="Proc_0009h7"/>
      <sheetName val="Datos_Graficas7"/>
      <sheetName val="1_017"/>
      <sheetName val="1_17"/>
      <sheetName val="2_17"/>
      <sheetName val="2_027"/>
      <sheetName val="2_47"/>
      <sheetName val="2_57"/>
      <sheetName val="NP_2_047"/>
      <sheetName val="3_017"/>
      <sheetName val="3_037"/>
      <sheetName val="NP_3_047"/>
      <sheetName val="4_017"/>
      <sheetName val="4_027"/>
      <sheetName val="5_017"/>
      <sheetName val="5_027"/>
      <sheetName val="5_037"/>
      <sheetName val="5_047"/>
      <sheetName val="5_057"/>
      <sheetName val="5_087"/>
      <sheetName val="5_097"/>
      <sheetName val="5_107"/>
      <sheetName val="NP_5_117"/>
      <sheetName val="NP_5_127"/>
      <sheetName val="NP_5_137"/>
      <sheetName val="NP_5_147"/>
      <sheetName val="NP_5,157"/>
      <sheetName val="NP_5_167"/>
      <sheetName val="NP_5_177"/>
      <sheetName val="NP_5_187"/>
      <sheetName val="NP_5_197"/>
      <sheetName val="NP_5_207"/>
      <sheetName val="NP_5_217"/>
      <sheetName val="6_017"/>
      <sheetName val="6_027"/>
      <sheetName val="6_037"/>
      <sheetName val="6_047"/>
      <sheetName val="6_057"/>
      <sheetName val="6_067"/>
      <sheetName val="6_077"/>
      <sheetName val="6_087"/>
      <sheetName val="NP_1_037"/>
      <sheetName val="NP_4_037"/>
      <sheetName val="1_027"/>
      <sheetName val="2_017"/>
      <sheetName val="2_037"/>
      <sheetName val="3_027"/>
      <sheetName val="M_O7"/>
      <sheetName val="Act_20"/>
      <sheetName val="PRESUPUESTO_LICITACIÓN_SRN_0029"/>
      <sheetName val="Facturacion_M&amp;E_Marzo20"/>
      <sheetName val="Anexo_120"/>
      <sheetName val="Anexo_220"/>
      <sheetName val="Anexo_320"/>
      <sheetName val="Anexo_420"/>
      <sheetName val="Precios_15"/>
      <sheetName val="M_O_15"/>
      <sheetName val="RESUMEN_MES_MARZO20"/>
      <sheetName val="56-_MÉNSULA_(1)15"/>
      <sheetName val="56-CUNETAS_T1_(1)15"/>
      <sheetName val="56__CAJA_K105+570_(2)15"/>
      <sheetName val="56__CAJA_K105+841_(2)15"/>
      <sheetName val="Hoja3_(67)9"/>
      <sheetName val="Hoja3_(66)9"/>
      <sheetName val="Hoja3_(65)9"/>
      <sheetName val="Hoja3_(64)9"/>
      <sheetName val="Hoja3_(63)9"/>
      <sheetName val="Hoja3_(62)9"/>
      <sheetName val="Hoja3_(61)9"/>
      <sheetName val="Hoja3_(60)9"/>
      <sheetName val="Hoja3_(59)9"/>
      <sheetName val="Hoja3_(58)9"/>
      <sheetName val="Hoja3_(57)9"/>
      <sheetName val="Hoja3_(56)9"/>
      <sheetName val="Hoja3_(55)9"/>
      <sheetName val="Hoja3_(53)9"/>
      <sheetName val="Hoja3_(54)9"/>
      <sheetName val="Hoja3_(52)9"/>
      <sheetName val="Hoja3_(51)9"/>
      <sheetName val="Hoja3_(50)9"/>
      <sheetName val="Hoja3_(49)9"/>
      <sheetName val="Hoja3_(48)9"/>
      <sheetName val="Hoja3_(47)9"/>
      <sheetName val="Hoja3_(46)9"/>
      <sheetName val="Hoja3_(45)9"/>
      <sheetName val="Hoja3_(44)9"/>
      <sheetName val="Hoja3_(43)9"/>
      <sheetName val="Hoja3_(11)9"/>
      <sheetName val="Hoja3_(42)9"/>
      <sheetName val="Hoja3_(41)9"/>
      <sheetName val="Hoja3_(40)9"/>
      <sheetName val="Hoja3_(39)9"/>
      <sheetName val="Hoja3_(38)9"/>
      <sheetName val="Hoja3_(37)9"/>
      <sheetName val="Hoja3_(36)9"/>
      <sheetName val="Hoja3_(34)9"/>
      <sheetName val="Hoja3_(33)9"/>
      <sheetName val="Hoja3_(32)9"/>
      <sheetName val="Hoja3_(31)9"/>
      <sheetName val="Hoja3_(30)9"/>
      <sheetName val="Hoja3_(29)9"/>
      <sheetName val="Hoja3_(27)9"/>
      <sheetName val="Hoja3_(26)9"/>
      <sheetName val="Hoja3_(25)9"/>
      <sheetName val="Hoja3_(24)9"/>
      <sheetName val="Hoja3_(23)9"/>
      <sheetName val="Hoja3_(22)9"/>
      <sheetName val="Hoja3_(21)9"/>
      <sheetName val="Hoja3_(20)9"/>
      <sheetName val="Hoja1__(2)9"/>
      <sheetName val="Hoja1_9"/>
      <sheetName val="Hoja3_(14)9"/>
      <sheetName val="Hoja3_(2)9"/>
      <sheetName val="Hoja3_(3)9"/>
      <sheetName val="Hoja3_(4)9"/>
      <sheetName val="Hoja3_(5)9"/>
      <sheetName val="Hoja3_(6)9"/>
      <sheetName val="Hoja3_(7)9"/>
      <sheetName val="Hoja3_(8)9"/>
      <sheetName val="Hoja3_(9)9"/>
      <sheetName val="Hoja3_(10)9"/>
      <sheetName val="Hoja3_(12)9"/>
      <sheetName val="Hoja3_(13)9"/>
      <sheetName val="Hoja3_(15)9"/>
      <sheetName val="Hoja3_(16)9"/>
      <sheetName val="Hoja3_(17)9"/>
      <sheetName val="Hoja3_(18)9"/>
      <sheetName val="Hoja3_(19)9"/>
      <sheetName val="Hoja3_(28)9"/>
      <sheetName val="Hoja3_(35)9"/>
      <sheetName val="CALCULO_DE_CAMISAS11"/>
      <sheetName val="Dosificaciones_y_lista11"/>
      <sheetName val="INFORME_SEMANAL9"/>
      <sheetName val="DISEÑO_20-04-199"/>
      <sheetName val="CALCULOS_DE_SILO9"/>
      <sheetName val="GRANEL_PE9"/>
      <sheetName val="STOCK_ABRIL9"/>
      <sheetName val="Consumos_(LS)9"/>
      <sheetName val="diseñosx_div_conc9"/>
      <sheetName val="pe_20199"/>
      <sheetName val="TRAZB_CTO_(TE-may-19)9"/>
      <sheetName val="diseños_TS9"/>
      <sheetName val="TRAZ__CTO_(TS_may-19)9"/>
      <sheetName val="TRAZAB__CTO_(T_E_a_abr-19)9"/>
      <sheetName val="TRAZAB__CTO_(T_S_a_abril-19)9"/>
      <sheetName val="T_E-20189"/>
      <sheetName val="T_S-20189"/>
      <sheetName val="RESUMEN_9"/>
      <sheetName val="RECIBO_DE_SALIDA_ALMACEN9"/>
      <sheetName val="EL_TIEMPO_DEL_CARGUE9"/>
      <sheetName val="MATERIALES_CONCRETO9"/>
      <sheetName val="cc-_dia9"/>
      <sheetName val="mezcla_asf-Datos9"/>
      <sheetName val="CONSILIACION_CONCRETO9"/>
      <sheetName val="Entrada_mat9"/>
      <sheetName val="Materiales_contaminado_despach9"/>
      <sheetName val="TIEMPO_DE_LA_MIXER_MECO9"/>
      <sheetName val="FORMALETA_METALICAS9"/>
      <sheetName val="AGRAGADO_3-4_mix-entrad_(2)9"/>
      <sheetName val="graf_(3-4)9"/>
      <sheetName val="AGRAGADO_1-2_mix-entrad9"/>
      <sheetName val="graf_(1-2)9"/>
      <sheetName val="datos_entrada11"/>
      <sheetName val="PU8A_CD11"/>
      <sheetName val="PU9_CD11"/>
      <sheetName val="PU9_CI11"/>
      <sheetName val="PU11A_CD11"/>
      <sheetName val="PU14A_CD11"/>
      <sheetName val="PU14A_CI11"/>
      <sheetName val="PU16CD_11"/>
      <sheetName val="PU16CI_11"/>
      <sheetName val="PU19_A11"/>
      <sheetName val="PU21_A_CD11"/>
      <sheetName val="PU22_CD11"/>
      <sheetName val="PU22_CI11"/>
      <sheetName val="PU23_CD_11"/>
      <sheetName val="PU23_CI11"/>
      <sheetName val="0_Bases11"/>
      <sheetName val="Esquema_CECOS_11"/>
      <sheetName val="Seg_11"/>
      <sheetName val="VOLADIZOS_Y_VIGAS11"/>
      <sheetName val="SOPORTE_PONTONES11"/>
      <sheetName val="VIA_VEREDAL_ACTA_TOCCI9"/>
      <sheetName val="POR_ADMINISTRACION9"/>
      <sheetName val="ACTIVIDAD_DE_DESMONTE9"/>
      <sheetName val="DISTANCIA_LAGOS-RIOGRANDE9"/>
      <sheetName val="DISTANCIA_MINCIVIL9"/>
      <sheetName val="TRASLADO_DE_CERCHAS_METALICAS9"/>
      <sheetName val="ENR-32-70_9"/>
      <sheetName val="SUB-BSE-32-70_9"/>
      <sheetName val="SUB-BASE-185-215_9"/>
      <sheetName val="Detalle_X_gasto9"/>
      <sheetName val="detalle_X_gcia9"/>
      <sheetName val="EJEC__ENE-AGO9"/>
      <sheetName val="TOTAL_2020_X_GASTO9"/>
      <sheetName val="P&amp;G_20209"/>
      <sheetName val="TOTAL_20209"/>
      <sheetName val="DET_GASTOS_VIAJE9"/>
      <sheetName val="COSTOS_VEH9"/>
      <sheetName val="ALQ__VEHÍCULO_HOY9"/>
      <sheetName val="DEP_20199"/>
      <sheetName val="DEP_20209"/>
      <sheetName val="AMORT_20209"/>
      <sheetName val="P&amp;G_X_GERENCIAS9"/>
      <sheetName val="OF__CUMPLIM9"/>
      <sheetName val="AMORT_20199"/>
      <sheetName val="SOPORTE_ALC_PLUVIAL8"/>
      <sheetName val="SOPORTE_8"/>
      <sheetName val="Quadro-Orç__Resumo8"/>
      <sheetName val="ARQUITECTONICO_PEAJE8"/>
      <sheetName val="A_P_U_8"/>
      <sheetName val="DAT_NUC8"/>
      <sheetName val="Proc_0009h8"/>
      <sheetName val="Datos_Graficas8"/>
      <sheetName val="1_018"/>
      <sheetName val="1_18"/>
      <sheetName val="2_18"/>
      <sheetName val="2_028"/>
      <sheetName val="2_48"/>
      <sheetName val="2_58"/>
      <sheetName val="NP_2_048"/>
      <sheetName val="3_018"/>
      <sheetName val="3_038"/>
      <sheetName val="NP_3_048"/>
      <sheetName val="4_018"/>
      <sheetName val="4_028"/>
      <sheetName val="5_018"/>
      <sheetName val="5_028"/>
      <sheetName val="5_038"/>
      <sheetName val="5_048"/>
      <sheetName val="5_058"/>
      <sheetName val="5_088"/>
      <sheetName val="5_098"/>
      <sheetName val="5_108"/>
      <sheetName val="NP_5_118"/>
      <sheetName val="NP_5_128"/>
      <sheetName val="NP_5_138"/>
      <sheetName val="NP_5_148"/>
      <sheetName val="NP_5,158"/>
      <sheetName val="NP_5_168"/>
      <sheetName val="NP_5_178"/>
      <sheetName val="NP_5_188"/>
      <sheetName val="NP_5_198"/>
      <sheetName val="NP_5_208"/>
      <sheetName val="NP_5_218"/>
      <sheetName val="6_018"/>
      <sheetName val="6_028"/>
      <sheetName val="6_038"/>
      <sheetName val="6_048"/>
      <sheetName val="6_058"/>
      <sheetName val="6_068"/>
      <sheetName val="6_078"/>
      <sheetName val="6_088"/>
      <sheetName val="NP_1_038"/>
      <sheetName val="NP_4_038"/>
      <sheetName val="1_028"/>
      <sheetName val="2_018"/>
      <sheetName val="2_038"/>
      <sheetName val="3_028"/>
      <sheetName val="M_O8"/>
      <sheetName val="Registro"/>
      <sheetName val="granulomet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 refreshError="1"/>
      <sheetData sheetId="482" refreshError="1"/>
      <sheetData sheetId="483" refreshError="1"/>
      <sheetData sheetId="484" refreshError="1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 refreshError="1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PRESTA"/>
      <sheetName val="APU"/>
      <sheetName val="BASE"/>
      <sheetName val="RESUMEN acueducto"/>
      <sheetName val="RESUMEN alcantarillado"/>
      <sheetName val="RESUMEN obra"/>
      <sheetName val="1, CAPT Y DES"/>
      <sheetName val="2,ADUCCIÓN"/>
      <sheetName val="3,ADUCCIÓN2"/>
      <sheetName val="4, Opt. PTAP existente"/>
      <sheetName val="5, PTAP Versalles"/>
      <sheetName val="6, TANQUE 230"/>
      <sheetName val="7, TANQUE 80"/>
      <sheetName val="8, REDES1"/>
      <sheetName val="9, REDES2"/>
      <sheetName val="10, REDES3"/>
      <sheetName val="BASE CTO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PRESTA"/>
      <sheetName val="BASE"/>
      <sheetName val="BASE CTOS"/>
      <sheetName val="MG ppto solo daños a"/>
      <sheetName val="Hoja4"/>
      <sheetName val="Hoja1"/>
      <sheetName val="PRELIM"/>
      <sheetName val="TUBERIA"/>
      <sheetName val="EXCA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es Renovación"/>
      <sheetName val="G12-T1 (F4)"/>
      <sheetName val="G12-T2a (F4)"/>
      <sheetName val="G12-T2b (F4)"/>
      <sheetName val="G12-T3a (F4)"/>
      <sheetName val="G12-T3b (F4)"/>
      <sheetName val="G13-T1a (F4)"/>
      <sheetName val="G13-T1b (F4)"/>
      <sheetName val="G14-T1 (F4)"/>
      <sheetName val="G14-T2 (F4)"/>
      <sheetName val="G14-T3 (F4)"/>
      <sheetName val="G14-T4 (F4)"/>
      <sheetName val="Interc de Hidr."/>
      <sheetName val="Cambio de Valv."/>
      <sheetName val="Interc.tapones"/>
      <sheetName val="Interc.válv."/>
      <sheetName val="Coloc. e Interc. Tapones"/>
      <sheetName val="Varios."/>
      <sheetName val="Paral. 1"/>
      <sheetName val="Paral. 2"/>
      <sheetName val="Paral. 3"/>
      <sheetName val="Paral.4"/>
      <sheetName val="Totales"/>
      <sheetName val="EvaluaciónFórmulas"/>
      <sheetName val="EvaluaciónG"/>
      <sheetName val="EvaluaciónFórmulas (2)"/>
      <sheetName val="EvaluaciónG (2)"/>
      <sheetName val="EvaluaciónFórmulas (3)"/>
      <sheetName val="EvaluaciónG (3)"/>
      <sheetName val="Hoja1"/>
      <sheetName val="Hoja2"/>
      <sheetName val="Hoja3"/>
      <sheetName val="Evaluación"/>
      <sheetName val="Evaluación (2)"/>
      <sheetName val="Evaluación (3)"/>
      <sheetName val="Base de Diseño"/>
      <sheetName val="Diagnóstico"/>
      <sheetName val="Ppto total"/>
      <sheetName val="Tabla"/>
      <sheetName val="Cimentación"/>
      <sheetName val="Parámetros"/>
      <sheetName val="Resumen tubería"/>
      <sheetName val="Tabla 4.1 Distrito Nº1"/>
      <sheetName val="Tabla 4.2 Distrito Nº2"/>
      <sheetName val="Tabal 4.3 Resumén distritos"/>
      <sheetName val="Tabla 4.4 Sistemas"/>
      <sheetName val="Insuficiencia"/>
      <sheetName val="Ppto alcantarillado"/>
      <sheetName val="AIU"/>
      <sheetName val="FACTOR PREST."/>
      <sheetName val="DESGLOSE DE PERSONAL"/>
      <sheetName val="EQUIPO"/>
      <sheetName val="MATERIALES"/>
      <sheetName val="ResumenK77+126 hasta K104+435"/>
      <sheetName val="K77+126 hasta K104+435"/>
      <sheetName val="k77+126 A K78"/>
      <sheetName val="K78-K79"/>
      <sheetName val="K79-K80"/>
      <sheetName val="K80-K81"/>
      <sheetName val="K81-K82"/>
      <sheetName val="K82-K83"/>
      <sheetName val="K83 - K84"/>
      <sheetName val="K84 - K85"/>
      <sheetName val="K85-K86"/>
      <sheetName val="K86-K87"/>
      <sheetName val="K87-K88"/>
      <sheetName val="K88-K89"/>
      <sheetName val="K89-K90"/>
      <sheetName val="K90-K91"/>
      <sheetName val="K91-K92"/>
      <sheetName val="K92-K93"/>
      <sheetName val="K93-K94"/>
      <sheetName val="K94-K95"/>
      <sheetName val="K95-K96"/>
      <sheetName val="K96-K97"/>
      <sheetName val="K97-K98"/>
      <sheetName val="K98-K99"/>
      <sheetName val="K99-K100"/>
      <sheetName val="K100-K101"/>
      <sheetName val="K101-K102"/>
      <sheetName val="K102-K103"/>
      <sheetName val="K103-K104"/>
      <sheetName val="K104-104+435"/>
      <sheetName val="RESUMEN CANTIDADES POR KM"/>
      <sheetName val="200.2"/>
      <sheetName val="201.7"/>
      <sheetName val="201.8"/>
      <sheetName val="201.9"/>
      <sheetName val="201.10"/>
      <sheetName val="201.15"/>
      <sheetName val="201.16"/>
      <sheetName val="210.1.1"/>
      <sheetName val="211.1"/>
      <sheetName val="220.1"/>
      <sheetName val="234.1"/>
      <sheetName val="310.1"/>
      <sheetName val="311.1"/>
      <sheetName val="320.1"/>
      <sheetName val="330.1"/>
      <sheetName val="420.1"/>
      <sheetName val="450.2P"/>
      <sheetName val="500.1"/>
      <sheetName val="511.1P"/>
      <sheetName val="511.2P"/>
      <sheetName val="672.1"/>
      <sheetName val="672.2P"/>
      <sheetName val="672.3P"/>
      <sheetName val="672.4P"/>
      <sheetName val="672.5P"/>
      <sheetName val="672.6P"/>
      <sheetName val="672.7P"/>
      <sheetName val="600.1"/>
      <sheetName val="600.2"/>
      <sheetName val="610.1"/>
      <sheetName val="610.1.1"/>
      <sheetName val="610.1.2P"/>
      <sheetName val="610.1.3P"/>
      <sheetName val="621.1"/>
      <sheetName val="621.2"/>
      <sheetName val="621.3"/>
      <sheetName val="621.4"/>
      <sheetName val="630.1"/>
      <sheetName val="630.2"/>
      <sheetName val="630.4"/>
      <sheetName val="630.6"/>
      <sheetName val="640.1"/>
      <sheetName val="640.2"/>
      <sheetName val="642.1"/>
      <sheetName val="642.2"/>
      <sheetName val="642.4"/>
      <sheetName val="642.5"/>
      <sheetName val="642.6"/>
      <sheetName val="642.7"/>
      <sheetName val="642.8"/>
      <sheetName val="642.3"/>
      <sheetName val="642.9"/>
      <sheetName val="642.10"/>
      <sheetName val="650.1"/>
      <sheetName val="650.2"/>
      <sheetName val="650.4"/>
      <sheetName val="650.3"/>
      <sheetName val="674.1"/>
      <sheetName val="674.1P"/>
      <sheetName val="674.2P"/>
      <sheetName val="674.3P"/>
      <sheetName val="674.4P"/>
      <sheetName val="661.1"/>
      <sheetName val="670.2"/>
      <sheetName val="671.1"/>
      <sheetName val="673.1"/>
      <sheetName val="673.2"/>
      <sheetName val="630.7"/>
      <sheetName val="671.2"/>
      <sheetName val="681.1"/>
      <sheetName val="673.3"/>
      <sheetName val="673.4"/>
      <sheetName val="673.5"/>
      <sheetName val="673.6"/>
      <sheetName val="671.3"/>
      <sheetName val="700.1"/>
      <sheetName val="700.3"/>
      <sheetName val="710.1"/>
      <sheetName val="700.1.1"/>
      <sheetName val="720.1"/>
      <sheetName val="730.1"/>
      <sheetName val="731.1"/>
      <sheetName val="800.2"/>
      <sheetName val="810.2"/>
      <sheetName val="810.3P"/>
      <sheetName val="900.2"/>
      <sheetName val="900.3"/>
      <sheetName val="SEG. PROGRAMA  HITO 3"/>
      <sheetName val="MOV.TIERRAS"/>
      <sheetName val="BASE "/>
      <sheetName val="SUBBASE"/>
      <sheetName val="MCD-2"/>
      <sheetName val="SITIOS CRITICOS (2)"/>
      <sheetName val="PUENTE K77+430 (2)"/>
      <sheetName val="PUENTE K77+830 (2)"/>
      <sheetName val="PUENTE K79+090 (2)"/>
      <sheetName val="puente k87+028 (2)"/>
      <sheetName val="PUENTE 87+414 (2)"/>
      <sheetName val="PUENTE 87+765 (2)"/>
      <sheetName val="PUENTE K88+535 (2)"/>
      <sheetName val="PUENTE 88+885 (2)"/>
      <sheetName val="PUENTE K91+355 (2)"/>
      <sheetName val="PUENTE K92+827 (2)"/>
      <sheetName val="PUENTE K93+483 (2)"/>
      <sheetName val="PUENTE K94+143 (2)"/>
      <sheetName val="PUENTE K94+907 (2)"/>
      <sheetName val="PUENTE K96+925 (2)"/>
      <sheetName val="PUENTE K99+293 (2)"/>
      <sheetName val="PUENTE K102+359 (2)"/>
      <sheetName val="PUENTE K105+580 (2)"/>
      <sheetName val="Muros cimentados superficia (2"/>
      <sheetName val="Muros cimentados en pilotes (2"/>
      <sheetName val="Pantallas de pìlotes (2)"/>
      <sheetName val="BOXCULVER"/>
      <sheetName val="ALCANTARILLAS"/>
      <sheetName val="CUNETA"/>
      <sheetName val="Disipadores"/>
      <sheetName val="Zanjas"/>
      <sheetName val="SUBDRENES"/>
      <sheetName val="Costos PAGA"/>
      <sheetName val="PREDIOS PR80-PR94"/>
      <sheetName val="PREDIOS PR94-PR117"/>
      <sheetName val="77+340 AL 78+000"/>
      <sheetName val="78+000 AL 79+000"/>
      <sheetName val="79+000 AL 80+000"/>
      <sheetName val="80+000 AL 81+000"/>
      <sheetName val="81+000 AL 82+000"/>
      <sheetName val="82+000 AL 83+000"/>
      <sheetName val="83+000 AL 84+000"/>
      <sheetName val="84+000 AL 85+000"/>
      <sheetName val="85+000 AL 86+000"/>
      <sheetName val="86+000 AL 87+000"/>
      <sheetName val="87+000 AL 88+000"/>
      <sheetName val="88+000 AL 89+000"/>
      <sheetName val="89+000 AL 90+000"/>
      <sheetName val="90+000 AL 91+000"/>
      <sheetName val="91+000 AL 92+000 "/>
      <sheetName val="92+000 AL 93+000"/>
      <sheetName val="93+000 AL 93+027.11"/>
      <sheetName val="93+027.11 AL 94+000"/>
      <sheetName val="94+000 AL 95+000"/>
      <sheetName val="95+000 AL 96+000"/>
      <sheetName val="96+000 AL 97+000"/>
      <sheetName val="97+000 AL 98+000"/>
      <sheetName val="98+000 AL 99+000"/>
      <sheetName val="99+000 AL 100+000"/>
      <sheetName val="100+000 AL 101+000"/>
      <sheetName val="101+000 AL 102+000"/>
      <sheetName val="102+000 AL 103+000"/>
      <sheetName val="103+000 AL 104+000"/>
      <sheetName val="104+000 AL 105+000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  aaInformación GRUPO"/>
      <sheetName val="a%20%20aaInformación%20GRUPO"/>
      <sheetName val="aCCIDENTES DE 1995 - 1996"/>
      <sheetName val="PORTADA"/>
      <sheetName val="FNC"/>
      <sheetName val="INDICE"/>
      <sheetName val="INDICE ALFABETICO"/>
      <sheetName val="EQUIPOS"/>
      <sheetName val="OTROS"/>
      <sheetName val="200.1"/>
      <sheetName val="200P1"/>
      <sheetName val="200P2"/>
      <sheetName val="200P3"/>
      <sheetName val="201.1"/>
      <sheetName val="201.1P"/>
      <sheetName val="211.11P"/>
      <sheetName val="201.2"/>
      <sheetName val="201.3"/>
      <sheetName val="201.3P"/>
      <sheetName val="201.4"/>
      <sheetName val="201.7P1"/>
      <sheetName val="201.7P2"/>
      <sheetName val="201.8P"/>
      <sheetName val="201.11"/>
      <sheetName val="201.11P"/>
      <sheetName val="201.12"/>
      <sheetName val="201.13"/>
      <sheetName val="201.14"/>
      <sheetName val="201.14P1"/>
      <sheetName val="201.17"/>
      <sheetName val="201.21"/>
      <sheetName val="210.1.2"/>
      <sheetName val="210.2.1"/>
      <sheetName val="210.2.1P"/>
      <sheetName val="210.2.2"/>
      <sheetName val="210.2.3"/>
      <sheetName val="210.2.4"/>
      <sheetName val="220.1P"/>
      <sheetName val="221.1"/>
      <sheetName val="221.2"/>
      <sheetName val="225P"/>
      <sheetName val="230.1"/>
      <sheetName val="230.2"/>
      <sheetName val="232.1"/>
      <sheetName val="311P1"/>
      <sheetName val="311P2"/>
      <sheetName val="311P3"/>
      <sheetName val="320.2"/>
      <sheetName val="330.2"/>
      <sheetName val="340.1"/>
      <sheetName val="340.2"/>
      <sheetName val="340.3"/>
      <sheetName val="341.1"/>
      <sheetName val="341.2"/>
      <sheetName val="343P"/>
      <sheetName val="410.1"/>
      <sheetName val="410.2"/>
      <sheetName val="411.1"/>
      <sheetName val="411.2"/>
      <sheetName val="411.3"/>
      <sheetName val="411P"/>
      <sheetName val="414.1"/>
      <sheetName val="414.2"/>
      <sheetName val="414.3"/>
      <sheetName val="414.4"/>
      <sheetName val="414.5"/>
      <sheetName val="415.1"/>
      <sheetName val="420.2"/>
      <sheetName val="421.1"/>
      <sheetName val="421.2"/>
      <sheetName val="421.3"/>
      <sheetName val="421.4"/>
      <sheetName val="430.1"/>
      <sheetName val="430.2"/>
      <sheetName val="431.1"/>
      <sheetName val="431.2"/>
      <sheetName val="432.1"/>
      <sheetName val="432.2"/>
      <sheetName val="433.1"/>
      <sheetName val="433.2"/>
      <sheetName val="433.3"/>
      <sheetName val="433.4"/>
      <sheetName val="433.5"/>
      <sheetName val="433.6"/>
      <sheetName val="433.7"/>
      <sheetName val="433.8"/>
      <sheetName val="440.1"/>
      <sheetName val="440.1P"/>
      <sheetName val="440.2"/>
      <sheetName val="440.2P"/>
      <sheetName val="440.3"/>
      <sheetName val="440.3P"/>
      <sheetName val="440.4"/>
      <sheetName val="440.4P"/>
      <sheetName val="441.1"/>
      <sheetName val="441.1P"/>
      <sheetName val="441.2"/>
      <sheetName val="441.2P"/>
      <sheetName val="441.3"/>
      <sheetName val="441.3P"/>
      <sheetName val="441.4P"/>
      <sheetName val="450.1"/>
      <sheetName val="450.1P"/>
      <sheetName val="450.2"/>
      <sheetName val="450.3"/>
      <sheetName val="450.3P"/>
      <sheetName val="450.9"/>
      <sheetName val="450.9P"/>
      <sheetName val="451.1"/>
      <sheetName val="451.1P"/>
      <sheetName val="451.2"/>
      <sheetName val="451.2P"/>
      <sheetName val="451.3"/>
      <sheetName val="451.3P"/>
      <sheetName val="451.4P"/>
      <sheetName val="452.1"/>
      <sheetName val="452.1P"/>
      <sheetName val="452.2"/>
      <sheetName val="452.2P"/>
      <sheetName val="452.3"/>
      <sheetName val="452.3P"/>
      <sheetName val="452.4"/>
      <sheetName val="452.4P"/>
      <sheetName val="453.1"/>
      <sheetName val="460.1(5 CM)"/>
      <sheetName val="460.1 (10 CM)"/>
      <sheetName val="460.1P"/>
      <sheetName val="461.1"/>
      <sheetName val="461.2P"/>
      <sheetName val="462.1.1"/>
      <sheetName val="462.1.1P"/>
      <sheetName val="462.1.2"/>
      <sheetName val="462.1.2P"/>
      <sheetName val="462.1.3P"/>
      <sheetName val="462.1.3"/>
      <sheetName val="462.1.4P"/>
      <sheetName val="462.1.4"/>
      <sheetName val="462.2P"/>
      <sheetName val="464.1"/>
      <sheetName val="464.2"/>
      <sheetName val="464.3"/>
      <sheetName val="465.1"/>
      <sheetName val="466.1"/>
      <sheetName val="501.1"/>
      <sheetName val="510.1"/>
      <sheetName val="510P1"/>
      <sheetName val="510P2"/>
      <sheetName val="510P3"/>
      <sheetName val="600.3"/>
      <sheetName val="600.4"/>
      <sheetName val="600.4P"/>
      <sheetName val="600.5"/>
      <sheetName val="600.5P"/>
      <sheetName val="610.1P"/>
      <sheetName val="610.2"/>
      <sheetName val="620.1"/>
      <sheetName val="620.2"/>
      <sheetName val="620.3"/>
      <sheetName val="620P"/>
      <sheetName val="621.1P7"/>
      <sheetName val="621.5P2"/>
      <sheetName val="621P"/>
      <sheetName val="622.1"/>
      <sheetName val="622.2"/>
      <sheetName val="622.3"/>
      <sheetName val="622.4"/>
      <sheetName val="622.5"/>
      <sheetName val="623P"/>
      <sheetName val="623P1"/>
      <sheetName val="630P"/>
      <sheetName val="630.1.2P"/>
      <sheetName val="630.1P"/>
      <sheetName val="630.2P"/>
      <sheetName val="630.3"/>
      <sheetName val="630.3P"/>
      <sheetName val="630.4 "/>
      <sheetName val="630.5"/>
      <sheetName val="632.1"/>
      <sheetName val="632P"/>
      <sheetName val="632.P2"/>
      <sheetName val="633P"/>
      <sheetName val="640.1.1"/>
      <sheetName val="640.1.2"/>
      <sheetName val="640.1.3"/>
      <sheetName val="640.2P"/>
      <sheetName val="641.1"/>
      <sheetName val="642P1 JUNTAS"/>
      <sheetName val="642P2 JUNTAS"/>
      <sheetName val="642P3 JUNTAS"/>
      <sheetName val="650.3P"/>
      <sheetName val="660.1"/>
      <sheetName val="660.2"/>
      <sheetName val="660.3"/>
      <sheetName val="661.1.1 TIPO I"/>
      <sheetName val="661.1.2 TIPO II"/>
      <sheetName val="661.2.1 TIPO I"/>
      <sheetName val="661P"/>
      <sheetName val="662.1"/>
      <sheetName val="662.2"/>
      <sheetName val="670.1"/>
      <sheetName val="670.1P"/>
      <sheetName val="671.1P"/>
      <sheetName val="673.1P"/>
      <sheetName val="673.2.1 NT2500"/>
      <sheetName val="673.2.2 NT2100"/>
      <sheetName val="673.2.3"/>
      <sheetName val="673.2.4"/>
      <sheetName val="674P"/>
      <sheetName val="675P1"/>
      <sheetName val="675P2"/>
      <sheetName val="680.1"/>
      <sheetName val="680.2"/>
      <sheetName val="680.3"/>
      <sheetName val="680P1"/>
      <sheetName val="680P2"/>
      <sheetName val="682.1"/>
      <sheetName val="690.1"/>
      <sheetName val="700P BANDAS SONORAS "/>
      <sheetName val="701.1"/>
      <sheetName val="701P"/>
      <sheetName val="700.2"/>
      <sheetName val="700.4"/>
      <sheetName val="710.1.1"/>
      <sheetName val="710.1.2"/>
      <sheetName val="710.1.3"/>
      <sheetName val="710.1.4"/>
      <sheetName val="710.2"/>
      <sheetName val="730.2"/>
      <sheetName val="730.3"/>
      <sheetName val="740.1"/>
      <sheetName val="800.1"/>
      <sheetName val="800.3P"/>
      <sheetName val="800.4P"/>
      <sheetName val="800P"/>
      <sheetName val="810.1"/>
      <sheetName val="810.2P"/>
      <sheetName val="810.3"/>
      <sheetName val="811.1"/>
      <sheetName val="811P"/>
      <sheetName val="812.1"/>
      <sheetName val="815P"/>
      <sheetName val="900.1"/>
      <sheetName val="PLATINA"/>
      <sheetName val="PILOTES 6&quot;"/>
      <sheetName val="701.2P"/>
      <sheetName val="201.2 reforzado"/>
      <sheetName val="210.2 OTRA"/>
      <sheetName val="650.5P"/>
      <sheetName val="1p"/>
      <sheetName val="4651p"/>
      <sheetName val="LOCALIZACION ESTRUCTURAS"/>
      <sheetName val="LOCALIZACION CARRETERAS"/>
      <sheetName val="200P ROCERIA"/>
      <sheetName val="201.2 ciclopeo"/>
      <sheetName val="210.1"/>
      <sheetName val="210.2"/>
      <sheetName val="210.3"/>
      <sheetName val="211"/>
      <sheetName val="220"/>
      <sheetName val="310"/>
      <sheetName val="311"/>
      <sheetName val="341.1P"/>
      <sheetName val="415"/>
      <sheetName val="420"/>
      <sheetName val="432"/>
      <sheetName val="440.2PREP VIA "/>
      <sheetName val="440.1PREP VIA"/>
      <sheetName val="440.3PREP VIA  "/>
      <sheetName val="441.1P COMPRADA"/>
      <sheetName val="441.2P COMPRADA"/>
      <sheetName val="441.3P COMPRADA"/>
      <sheetName val="441.4"/>
      <sheetName val="450.1P "/>
      <sheetName val="450.3P "/>
      <sheetName val="450.5"/>
      <sheetName val="452.1P "/>
      <sheetName val="452.2P "/>
      <sheetName val="453"/>
      <sheetName val="460"/>
      <sheetName val="460P"/>
      <sheetName val="461.2"/>
      <sheetName val="462.1P"/>
      <sheetName val="462.3P"/>
      <sheetName val="462.4P"/>
      <sheetName val="462.5"/>
      <sheetName val="500"/>
      <sheetName val="500P"/>
      <sheetName val="510"/>
      <sheetName val="510P5"/>
      <sheetName val="600.4 P"/>
      <sheetName val="600.5 P"/>
      <sheetName val="621.5"/>
      <sheetName val="621.5P"/>
      <sheetName val="621.6"/>
      <sheetName val="621,7"/>
      <sheetName val="630.P"/>
      <sheetName val="631P BOLSACRETO"/>
      <sheetName val="632"/>
      <sheetName val="640.3"/>
      <sheetName val="641"/>
      <sheetName val="641P ANCLAJES"/>
      <sheetName val="650.3 OTRO"/>
      <sheetName val="660.1P"/>
      <sheetName val="661 TIPO 1"/>
      <sheetName val="661 TIPO 2"/>
      <sheetName val="661 OTRO"/>
      <sheetName val="671"/>
      <sheetName val="672"/>
      <sheetName val="674"/>
      <sheetName val="675.1"/>
      <sheetName val="675.2"/>
      <sheetName val="675.3"/>
      <sheetName val="676"/>
      <sheetName val="680P"/>
      <sheetName val="681"/>
      <sheetName val="680.1P"/>
      <sheetName val="682"/>
      <sheetName val="683P"/>
      <sheetName val="701"/>
      <sheetName val="710.3"/>
      <sheetName val="710.4"/>
      <sheetName val="710.5"/>
      <sheetName val="720"/>
      <sheetName val="740"/>
      <sheetName val="800.3"/>
      <sheetName val="800.4"/>
      <sheetName val="810.1P"/>
      <sheetName val="610P"/>
      <sheetName val="hexapodos"/>
      <sheetName val="LINEA DE DEMARCACIÓN BASE AGUA"/>
      <sheetName val="TACHA REFLECTIVA"/>
      <sheetName val="SEÑAL VERTICAL DE 75"/>
      <sheetName val="DEFENSA METALICA"/>
      <sheetName val="Hoja1 (2)"/>
      <sheetName val="Hoja2 (2)"/>
      <sheetName val="Hoja3 (2)"/>
      <sheetName val="a  aaInformación"/>
      <sheetName val="A MInformes M"/>
      <sheetName val="VínculoExternoRecuperado1"/>
      <sheetName val="memorias"/>
      <sheetName val="presupuesto"/>
      <sheetName val="#¡REF"/>
      <sheetName val="Formulario No.1 "/>
      <sheetName val="450.2P  Vía 9003"/>
      <sheetName val="632.1P "/>
      <sheetName val="630.4 Vía 9003"/>
      <sheetName val="630.6 Vía 7801"/>
      <sheetName val="ORGANIGRAMA"/>
      <sheetName val="FLUJO DE FONDOS"/>
      <sheetName val="CRONOGRAMA"/>
      <sheetName val="INSUMOS"/>
      <sheetName val="A.E.B"/>
      <sheetName val="A.P.U (3)"/>
      <sheetName val="A.P.U (2)"/>
      <sheetName val="A.P.U"/>
      <sheetName val="P.S"/>
      <sheetName val="A.I.U"/>
      <sheetName val="ACTA DE MODIFICACION No. 1"/>
      <sheetName val=" PROGR. INV."/>
      <sheetName val="ACTA DE MODIFICACION No. 2"/>
      <sheetName val=" PROGR. INV. ACTA MOD. 2"/>
      <sheetName val="REPROGR. 2"/>
      <sheetName val="ACTA DE MODIFICACION No. 3"/>
      <sheetName val=" PROGR. INV. ACTA MOD. 3"/>
      <sheetName val="ACTA DE MODIFICACION No. 4"/>
      <sheetName val=" PROGR. INV. ACTA MOD. REVISADO"/>
      <sheetName val=" PROGR. INV. ACTA MOD. 4"/>
      <sheetName val="PR 0"/>
      <sheetName val="PR 1"/>
      <sheetName val="PR 2"/>
      <sheetName val="PR 3"/>
      <sheetName val="PR 4"/>
      <sheetName val="PR 5"/>
      <sheetName val="PR 6"/>
      <sheetName val="PR 7"/>
      <sheetName val="PR 8"/>
      <sheetName val="PR 9"/>
      <sheetName val="PR 10"/>
      <sheetName val="PR 11"/>
      <sheetName val="PR 12"/>
      <sheetName val="PR 13"/>
      <sheetName val="PR 14"/>
      <sheetName val="PR 15"/>
      <sheetName val="PR 16"/>
      <sheetName val="PR 17"/>
      <sheetName val="PR18"/>
      <sheetName val="PR 19"/>
      <sheetName val="PR 20"/>
      <sheetName val="PR 21"/>
      <sheetName val="PR 22"/>
      <sheetName val="PR 23"/>
      <sheetName val="PR 24"/>
      <sheetName val="PR 25"/>
      <sheetName val="PR 26"/>
      <sheetName val="PR 27"/>
      <sheetName val="PR 28"/>
      <sheetName val="PR 29"/>
      <sheetName val="PR 30"/>
      <sheetName val="PR 31"/>
      <sheetName val="PR 32"/>
      <sheetName val="PR 33"/>
      <sheetName val="PR 34"/>
      <sheetName val="PR 35"/>
      <sheetName val="PR 36"/>
      <sheetName val="PR 37"/>
      <sheetName val="PR38"/>
      <sheetName val="PR 39"/>
      <sheetName val="PR 40"/>
      <sheetName val="PR 41"/>
      <sheetName val="PR 42"/>
      <sheetName val="PR 43"/>
      <sheetName val="PR 44"/>
      <sheetName val="PR 45"/>
      <sheetName val="PR 46"/>
      <sheetName val="PR 47"/>
      <sheetName val="PR 48"/>
      <sheetName val="PR 49"/>
      <sheetName val="Cuadro Estado"/>
      <sheetName val="RESUMEN"/>
      <sheetName val="L. MAT."/>
      <sheetName val="A.BAS."/>
      <sheetName val="CUAD."/>
      <sheetName val="APU"/>
      <sheetName val="AUI"/>
      <sheetName val="C.FIN."/>
      <sheetName val="P.INV"/>
      <sheetName val="P.S."/>
      <sheetName val="P.INV.ANTIC."/>
      <sheetName val="Estado Resumen"/>
      <sheetName val="TORTA"/>
      <sheetName val="Resum_Pav"/>
      <sheetName val="INVENT.ALC-CUNETAS 90BLB"/>
      <sheetName val="PUENTES Y PONTONES"/>
      <sheetName val="SEÑAL VERTICAL90BLB"/>
      <sheetName val="SEÑAL HORIZONTAL90BLB"/>
      <sheetName val="V%C3%ADnculoExternoRecuperado1"/>
      <sheetName val="T133-134"/>
      <sheetName val="T132-133"/>
      <sheetName val="T130-131"/>
      <sheetName val="4. G2. Sur - LOS PARRAS  3472"/>
      <sheetName val="SABANETA 3335"/>
      <sheetName val="AJIZAL 3335"/>
      <sheetName val="Formulario No. 3"/>
      <sheetName val="Desglose del AIU "/>
      <sheetName val="01051.02"/>
      <sheetName val="01052.01"/>
      <sheetName val="01053.01"/>
      <sheetName val="01054.01"/>
      <sheetName val="01057.03"/>
      <sheetName val="01065.03"/>
      <sheetName val="01051.01"/>
      <sheetName val="01030.02"/>
      <sheetName val="01065.04"/>
      <sheetName val="01065.05"/>
      <sheetName val="01065.06"/>
      <sheetName val="01090.01"/>
      <sheetName val="02001.02"/>
      <sheetName val="02008.02"/>
      <sheetName val="02010.01"/>
      <sheetName val="02010.02"/>
      <sheetName val="02010.05"/>
      <sheetName val="02010.16"/>
      <sheetName val="02020.01"/>
      <sheetName val="02020.02"/>
      <sheetName val="02040.05"/>
      <sheetName val="02040.07"/>
      <sheetName val="02040.10"/>
      <sheetName val="02080.01"/>
      <sheetName val="02210.06"/>
      <sheetName val="02210.07"/>
      <sheetName val="02210.08"/>
      <sheetName val="02210.10"/>
      <sheetName val="02212.01"/>
      <sheetName val="02212.02"/>
      <sheetName val="03010.02"/>
      <sheetName val="03020.01"/>
      <sheetName val="03030.01"/>
      <sheetName val="03030.02"/>
      <sheetName val="03070.01"/>
      <sheetName val="03070.02"/>
      <sheetName val="03510.01"/>
      <sheetName val="03510.02"/>
      <sheetName val="03510.04"/>
      <sheetName val="03510.07"/>
      <sheetName val="03510.06"/>
      <sheetName val="03520.01"/>
      <sheetName val="03520.04"/>
      <sheetName val="03520.05"/>
      <sheetName val="03550.02"/>
      <sheetName val="02010.15"/>
      <sheetName val="03610.01"/>
      <sheetName val="03610.02"/>
      <sheetName val="03610.03"/>
      <sheetName val="03610.04"/>
      <sheetName val="03610.05"/>
      <sheetName val="03610.06"/>
      <sheetName val="03610.07"/>
      <sheetName val="03616.03"/>
      <sheetName val="03616.04"/>
      <sheetName val="03670.04"/>
      <sheetName val="03670.05"/>
      <sheetName val="03670.06"/>
      <sheetName val="03670.07"/>
      <sheetName val="03670.09"/>
      <sheetName val="05010.09"/>
      <sheetName val="05010.10"/>
      <sheetName val="05020.04"/>
      <sheetName val="05020.08"/>
      <sheetName val="05030.01"/>
      <sheetName val="05030.04"/>
      <sheetName val="05030.08"/>
      <sheetName val="05030.50"/>
      <sheetName val="05030.51"/>
      <sheetName val="05088.01"/>
      <sheetName val="05090.09"/>
      <sheetName val="05100.02"/>
      <sheetName val="05100.03"/>
      <sheetName val="05200.03"/>
      <sheetName val="05520.01"/>
      <sheetName val="05520.02"/>
      <sheetName val="06010.02"/>
      <sheetName val="07013.08"/>
      <sheetName val="07013.09"/>
      <sheetName val="07013.14"/>
      <sheetName val="07020.01"/>
      <sheetName val="07021.01"/>
      <sheetName val="07021.02"/>
      <sheetName val="07030.01"/>
      <sheetName val="07070.01"/>
      <sheetName val="07110.02"/>
      <sheetName val="07110.03"/>
      <sheetName val="08020.06"/>
      <sheetName val="08020.18"/>
      <sheetName val="08020.20"/>
      <sheetName val="08030.03"/>
      <sheetName val="08030.04"/>
      <sheetName val="08030.05"/>
      <sheetName val="08030.06"/>
      <sheetName val="08030.07"/>
      <sheetName val="08030.08"/>
      <sheetName val="08030.09"/>
      <sheetName val="08030.10"/>
      <sheetName val="08060.01"/>
      <sheetName val="08070.01"/>
      <sheetName val="08070.04"/>
      <sheetName val="08070.05"/>
      <sheetName val="08070.06"/>
      <sheetName val="08070.07"/>
      <sheetName val="08070.08"/>
      <sheetName val="08070.09"/>
      <sheetName val="08070.10"/>
      <sheetName val="08070.11"/>
      <sheetName val="08070.12"/>
      <sheetName val="08090.01"/>
      <sheetName val="08110.01"/>
      <sheetName val="08110.03"/>
      <sheetName val="08130.01"/>
      <sheetName val="08170.04"/>
      <sheetName val="08170.05"/>
      <sheetName val="08190.01"/>
      <sheetName val="26101.01"/>
      <sheetName val="26102.01"/>
      <sheetName val="26103.01"/>
      <sheetName val="26301.01"/>
      <sheetName val="26318.01"/>
      <sheetName val="26320.01"/>
      <sheetName val="26342.01"/>
      <sheetName val="26362.01"/>
      <sheetName val="42023.01"/>
      <sheetName val="42304.01"/>
      <sheetName val="42312.01"/>
      <sheetName val="42313.01"/>
      <sheetName val="42314.01"/>
      <sheetName val="43003.01"/>
      <sheetName val="43004.01"/>
      <sheetName val="43007.01"/>
      <sheetName val="43022.01"/>
      <sheetName val="43023.01"/>
      <sheetName val="43023.02"/>
      <sheetName val="43024.01"/>
      <sheetName val="43026.01"/>
      <sheetName val="43026.02"/>
      <sheetName val="44003.01"/>
      <sheetName val="44004.01"/>
      <sheetName val="44022.01"/>
      <sheetName val="44023.01"/>
      <sheetName val="46001.01"/>
      <sheetName val="46002.01"/>
      <sheetName val="46003.01"/>
      <sheetName val="46009.01"/>
      <sheetName val="46010.01"/>
      <sheetName val="47022.01"/>
      <sheetName val="47004.01"/>
      <sheetName val="47030.01"/>
      <sheetName val="47030.02"/>
      <sheetName val="47030.03"/>
      <sheetName val="47030.04"/>
      <sheetName val="47030.05"/>
      <sheetName val="47030.06"/>
      <sheetName val="47035.03"/>
      <sheetName val="47035.04"/>
      <sheetName val="47035.05"/>
      <sheetName val="47035.06"/>
      <sheetName val="47042.01"/>
      <sheetName val="47042.02"/>
      <sheetName val="47107.01"/>
      <sheetName val="47107.02"/>
      <sheetName val="47115.01"/>
      <sheetName val="53015.01"/>
      <sheetName val="53016.01"/>
      <sheetName val="51036.01"/>
      <sheetName val="51036.02"/>
      <sheetName val="51036.03"/>
      <sheetName val="60000.01"/>
      <sheetName val="60000.02"/>
      <sheetName val="60000.03"/>
      <sheetName val="60000.04"/>
      <sheetName val="60000.06"/>
      <sheetName val="60000.08"/>
      <sheetName val="60000.09"/>
      <sheetName val="60000.10"/>
      <sheetName val="60000.12"/>
      <sheetName val="60000.13"/>
      <sheetName val="60000.14"/>
      <sheetName val="72000.01"/>
      <sheetName val="72000.02"/>
      <sheetName val="72000.03"/>
      <sheetName val="72000.04"/>
      <sheetName val="72000.05"/>
      <sheetName val="72000.06"/>
      <sheetName val="72000.07"/>
      <sheetName val="72000.08"/>
      <sheetName val="72000.09"/>
      <sheetName val="72000.10"/>
      <sheetName val="72000.11"/>
      <sheetName val="72000.12"/>
      <sheetName val="72000.13"/>
      <sheetName val="72000.14"/>
      <sheetName val="72000.15"/>
      <sheetName val="72000.16"/>
      <sheetName val="72000.17"/>
      <sheetName val="74000.01"/>
      <sheetName val="74000.02"/>
      <sheetName val="74000.03"/>
      <sheetName val="74000.04"/>
      <sheetName val="74000.09"/>
      <sheetName val="74000.10"/>
      <sheetName val="76000.01"/>
      <sheetName val="76000.02"/>
      <sheetName val="76000.03"/>
      <sheetName val="76000.04"/>
      <sheetName val="02010.51"/>
      <sheetName val="02010.52"/>
      <sheetName val="05020.51"/>
      <sheetName val="05020.52"/>
      <sheetName val="05020.53"/>
      <sheetName val="05020.54"/>
      <sheetName val="05020.55"/>
      <sheetName val="05020.56"/>
      <sheetName val="06010.10"/>
      <sheetName val="05035.01"/>
      <sheetName val="05035.02"/>
      <sheetName val="05080.01"/>
      <sheetName val="06010.11"/>
      <sheetName val="05510.01"/>
      <sheetName val="12100.03"/>
      <sheetName val="12100.04"/>
      <sheetName val="12100.05"/>
      <sheetName val="12100.06"/>
      <sheetName val="12100.07"/>
      <sheetName val="12100.08"/>
      <sheetName val="12100.10"/>
      <sheetName val="12100.11"/>
      <sheetName val="12100.12"/>
      <sheetName val="12100.13"/>
      <sheetName val="12100.14"/>
      <sheetName val="12100.15"/>
      <sheetName val="12100.16"/>
      <sheetName val="12100.17"/>
      <sheetName val="12100.18"/>
      <sheetName val="12100.19"/>
      <sheetName val="12100.20"/>
      <sheetName val="12100.21"/>
      <sheetName val="12100.22"/>
      <sheetName val="Hoja4"/>
      <sheetName val="Hoja4 (2)"/>
      <sheetName val="Hoja4 (3)"/>
      <sheetName val="4. Norte 2005"/>
      <sheetName val="Inversión"/>
      <sheetName val="A.I.U (2)"/>
      <sheetName val="Datos generales"/>
      <sheetName val="Datos de entrada"/>
      <sheetName val="FOR-001"/>
      <sheetName val="Sábana"/>
      <sheetName val="AIUI calculado"/>
      <sheetName val="Cuadro1"/>
      <sheetName val="Cuadro2"/>
      <sheetName val="Cuadro3"/>
      <sheetName val="Exper."/>
      <sheetName val="OtrosCálculos"/>
      <sheetName val="4. G1 Norte"/>
      <sheetName val="EST 2509 "/>
      <sheetName val="EST6003"/>
      <sheetName val="preacta1"/>
      <sheetName val="preacta2"/>
      <sheetName val="PREACTA3"/>
      <sheetName val="preacta4"/>
      <sheetName val="preacta5"/>
      <sheetName val="413ERPV"/>
      <sheetName val="450,24MDC"/>
      <sheetName val="45026MDCPB"/>
      <sheetName val="600Excvsincl"/>
      <sheetName val="bg"/>
      <sheetName val="conf calzada"/>
      <sheetName val="FALTANTEENER9"/>
      <sheetName val="702,1lineas"/>
      <sheetName val="NEC. PONTONES"/>
      <sheetName val="ANALIS JORNAL REAL"/>
      <sheetName val="PPTO DIAGNOSTICO"/>
      <sheetName val="FORMATO PPTO DE CIERRE"/>
      <sheetName val="MATRIZ"/>
      <sheetName val="LISTADO DE MATERIAL"/>
      <sheetName val="ANEXO FORMULARIO CANTIDADES"/>
      <sheetName val="ANEXO CALCULO AU"/>
      <sheetName val="ANEXO INVERSION AMBIENTAL"/>
      <sheetName val="APU I&amp;D (2)"/>
      <sheetName val="LISTADO DE PRECIOS"/>
      <sheetName val="LISTADO DE PRECIOS (2)"/>
      <sheetName val="APU OBRAS"/>
      <sheetName val="CONSOLIDADO REST ITUANGO"/>
      <sheetName val="Flujo De Caja panor 1"/>
      <sheetName val="HTA Y EQUIPO"/>
      <sheetName val="TRANSPORTE (2)"/>
      <sheetName val="F.C. SEDE PRINCIPAL"/>
      <sheetName val="APU I&amp;D"/>
      <sheetName val="LISTADO DE INSUMO"/>
      <sheetName val="EXPLOSION DE INSUMOS"/>
      <sheetName val="CONSOLIDADO DE INSUMOS"/>
      <sheetName val="ATHE"/>
      <sheetName val="THEQUIPO"/>
      <sheetName val="RELEQUIPO"/>
      <sheetName val="JORNALES"/>
      <sheetName val="PRTSOCIALES"/>
      <sheetName val="COPU"/>
      <sheetName val="COPUREAL"/>
      <sheetName val="NOV30"/>
      <sheetName val="DIC1"/>
      <sheetName val="PREACTA"/>
      <sheetName val="PREA14DIC"/>
      <sheetName val="ACTADI14"/>
      <sheetName val="MODIFIC"/>
      <sheetName val="ACFINFEB12"/>
      <sheetName val="ADI14DI"/>
      <sheetName val="AREA23A"/>
      <sheetName val="COPUADICI"/>
      <sheetName val="CANTOBRA"/>
      <sheetName val="ACTA1"/>
      <sheetName val="PTEINV"/>
      <sheetName val="ANTICIPO"/>
      <sheetName val="DESCUENTOS"/>
      <sheetName val="TRITUR"/>
      <sheetName val="APUREAL"/>
      <sheetName val="Módulo1"/>
      <sheetName val="0BRAS ADICIONALES"/>
      <sheetName val="CONTRATO 235 ACTUALIZADO"/>
      <sheetName val="FF-01"/>
      <sheetName val="VIABILIDAD (2)"/>
      <sheetName val="FF-01 ADICIONAL"/>
      <sheetName val="FS-03"/>
      <sheetName val="FICHA-EBI 1"/>
      <sheetName val="FICHA-EBI 2"/>
      <sheetName val="Cuadro"/>
      <sheetName val="Contratos en ejecución"/>
      <sheetName val="Contratos en ejecución (2)"/>
      <sheetName val="ANEXO No 4"/>
      <sheetName val="ANEXO No 4 (2)"/>
      <sheetName val="ANEXO No 4 JP"/>
      <sheetName val="EQ"/>
      <sheetName val="mat"/>
      <sheetName val="equip"/>
      <sheetName val="mdo"/>
      <sheetName val="analisi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prog trab"/>
      <sheetName val="Progr Equ"/>
      <sheetName val="Girados"/>
      <sheetName val="inforbuenman"/>
      <sheetName val="Inversion"/>
      <sheetName val="7 (2)"/>
      <sheetName val="5 (2)"/>
      <sheetName val="6 (2)"/>
      <sheetName val="SML"/>
      <sheetName val="BALANCE"/>
      <sheetName val="5,1"/>
      <sheetName val="5,2"/>
      <sheetName val="5,3"/>
      <sheetName val="5,4"/>
      <sheetName val="cuadro costos"/>
      <sheetName val="BALANCE (2)"/>
      <sheetName val="INDICES"/>
      <sheetName val="PROGR"/>
      <sheetName val="Mate"/>
      <sheetName val="Equ"/>
      <sheetName val="Jorn"/>
      <sheetName val="1,1"/>
      <sheetName val="1,2"/>
      <sheetName val="1,3"/>
      <sheetName val="1,4"/>
      <sheetName val="1,5"/>
      <sheetName val="1,6"/>
      <sheetName val="1,7"/>
      <sheetName val="1,8"/>
      <sheetName val="2,1"/>
      <sheetName val="2,2"/>
      <sheetName val="2,3"/>
      <sheetName val="2,4"/>
      <sheetName val="2,5"/>
      <sheetName val="2,6"/>
      <sheetName val="3,1"/>
      <sheetName val="3,2"/>
      <sheetName val="3,3"/>
      <sheetName val="3,4"/>
      <sheetName val="3,5"/>
      <sheetName val="3,6"/>
      <sheetName val="4,1"/>
      <sheetName val="4,2"/>
      <sheetName val="4,3"/>
      <sheetName val="6,1"/>
      <sheetName val="6,2"/>
      <sheetName val="6,3"/>
      <sheetName val="6,4"/>
      <sheetName val="6,5"/>
      <sheetName val="7,1"/>
      <sheetName val="7,2"/>
      <sheetName val="7,3"/>
      <sheetName val="7,4"/>
      <sheetName val="7,5"/>
      <sheetName val="8,1"/>
      <sheetName val="9,1"/>
      <sheetName val="9,2"/>
      <sheetName val="9,3"/>
      <sheetName val="9,4"/>
      <sheetName val="9,5"/>
      <sheetName val="10,1"/>
      <sheetName val="10,2"/>
      <sheetName val="10,3"/>
      <sheetName val="10,4"/>
      <sheetName val="10,5"/>
      <sheetName val="10,6"/>
      <sheetName val="ccostos"/>
      <sheetName val="10,7"/>
      <sheetName val="11,1"/>
      <sheetName val="11,2"/>
      <sheetName val="11,3"/>
      <sheetName val="11,4"/>
      <sheetName val="11,5"/>
      <sheetName val="12,1,1"/>
      <sheetName val="12,1,2"/>
      <sheetName val="12,1,3"/>
      <sheetName val="12,1,4"/>
      <sheetName val="12,1,5"/>
      <sheetName val="12,1,6"/>
      <sheetName val="12,1,7"/>
      <sheetName val="12,1,8"/>
      <sheetName val="12,1,9"/>
      <sheetName val="12,1,10"/>
      <sheetName val="12,1,11"/>
      <sheetName val="12,1,12"/>
      <sheetName val="12,1,13"/>
      <sheetName val="12,1,14"/>
      <sheetName val="12,1,15"/>
      <sheetName val="12,1,16"/>
      <sheetName val="12,1,17"/>
      <sheetName val="12,1,18"/>
      <sheetName val="12,1,19"/>
      <sheetName val="12,1,20"/>
      <sheetName val="12,2,1"/>
      <sheetName val="12,2,2"/>
      <sheetName val="12,3,1"/>
      <sheetName val="12,3,2"/>
      <sheetName val="12,3,3"/>
      <sheetName val="12,4,1"/>
      <sheetName val="12,4,2"/>
      <sheetName val="12,5,1"/>
      <sheetName val="12,6,1"/>
      <sheetName val="12,6,2"/>
      <sheetName val="12,7,1"/>
      <sheetName val="12,7,2"/>
      <sheetName val="12,7,3"/>
      <sheetName val="12,7,4"/>
      <sheetName val="12,7,5"/>
      <sheetName val="12,8,1"/>
      <sheetName val="12,8,2"/>
      <sheetName val="12,8,3"/>
      <sheetName val="12,8,4"/>
      <sheetName val="12,8,5"/>
      <sheetName val="16,1,3"/>
      <sheetName val="16,1,4"/>
      <sheetName val="16,2,1"/>
      <sheetName val="16,2,2"/>
      <sheetName val="16,3,1"/>
      <sheetName val="16,4,1"/>
      <sheetName val="16,5,1"/>
      <sheetName val="16,5,2"/>
      <sheetName val="16,5,3"/>
      <sheetName val="16,5,4"/>
      <sheetName val="16,5,5"/>
      <sheetName val="16,5,6"/>
      <sheetName val="16,6,1"/>
      <sheetName val="16,7,1"/>
      <sheetName val="16,8,2"/>
      <sheetName val="16,8,3"/>
      <sheetName val="16,9,1"/>
      <sheetName val="16,9,2"/>
      <sheetName val="16,9,3"/>
      <sheetName val="16,9,4"/>
      <sheetName val="16,9,5"/>
      <sheetName val="16,10,1"/>
      <sheetName val="16,10,2"/>
      <sheetName val="16,10,3"/>
      <sheetName val="16,10,4"/>
      <sheetName val="16,11,1"/>
      <sheetName val="16,11,2"/>
      <sheetName val="16,11.3"/>
      <sheetName val="16,12,1"/>
      <sheetName val="16,12,2"/>
      <sheetName val="16,12,3"/>
      <sheetName val="16,12,4"/>
      <sheetName val="16,12,5"/>
      <sheetName val="16,12,6"/>
      <sheetName val="16,12,7"/>
      <sheetName val="16,12,8"/>
      <sheetName val="16,12,9"/>
      <sheetName val="16,13"/>
      <sheetName val="16,14"/>
      <sheetName val="16,15"/>
      <sheetName val="16,17"/>
      <sheetName val="16,18"/>
      <sheetName val="16,19"/>
      <sheetName val="16,20"/>
      <sheetName val="16,21"/>
      <sheetName val="16,22"/>
      <sheetName val="16,23"/>
      <sheetName val="costos adicional"/>
      <sheetName val="ONG"/>
      <sheetName val="CORPORI"/>
      <sheetName val="IDENT"/>
      <sheetName val="ANTECEDENTES"/>
      <sheetName val="PROYECTO"/>
      <sheetName val="THE"/>
      <sheetName val="PRECIO.MAT"/>
      <sheetName val="APUDETA."/>
      <sheetName val="COPUDETA."/>
      <sheetName val="FUENTES"/>
      <sheetName val="RECUR.HUM"/>
      <sheetName val="CRONOG."/>
      <sheetName val="MEC.EJECUC."/>
      <sheetName val="ACTAS"/>
      <sheetName val="PTEINB"/>
      <sheetName val="CUENTAS"/>
      <sheetName val="CAPACHO"/>
      <sheetName val="ANTICIPOS"/>
      <sheetName val="Datos"/>
      <sheetName val="Compilado"/>
      <sheetName val="Base Datos"/>
      <sheetName val="ACEROS"/>
      <sheetName val="C123"/>
      <sheetName val="M14"/>
      <sheetName val="A.1"/>
      <sheetName val="A.2"/>
      <sheetName val="CANT. MAT."/>
      <sheetName val="17"/>
      <sheetName val="18"/>
      <sheetName val="19"/>
      <sheetName val="20"/>
      <sheetName val="21"/>
      <sheetName val="22"/>
      <sheetName val="23"/>
      <sheetName val="24"/>
      <sheetName val="14."/>
      <sheetName val="15."/>
      <sheetName val="EXC MAQUINA"/>
      <sheetName val="CANECAS"/>
      <sheetName val="PINTURA ACRILICA PARA TRAFICO"/>
      <sheetName val="RELLENO CON VIBRO"/>
      <sheetName val="DILATACION TABL ROMANA"/>
      <sheetName val="CAJA EN CCTO REF"/>
      <sheetName val="PLACA CCTO REF CICLOVIA"/>
      <sheetName val="PLACA V EN CCTO"/>
      <sheetName val="JUEGOS VARIOS"/>
      <sheetName val="PARQUEADERO CICLA (2)"/>
      <sheetName val="PARQUEADERO CICLA"/>
      <sheetName val="PEDESTAL"/>
      <sheetName val="PVC 4&quot;"/>
      <sheetName val="PVC 3&quot;"/>
      <sheetName val="MURETE"/>
      <sheetName val="CCTO CICLOPEO"/>
      <sheetName val="RELLENO CON RANA"/>
      <sheetName val="ESTUDIOS"/>
      <sheetName val="BANCAS"/>
      <sheetName val="GOLOSA"/>
      <sheetName val="LAMP DECOR"/>
      <sheetName val="PUERTA"/>
      <sheetName val="CERRAMIENTO"/>
      <sheetName val="ACERO REF"/>
      <sheetName val="BORDILLO"/>
      <sheetName val="PLACA E 0.08"/>
      <sheetName val="PLACA E 0.1"/>
      <sheetName val="EXCV"/>
      <sheetName val="LOC Y REP"/>
      <sheetName val="DESCAPOTE"/>
      <sheetName val="LOCAL1"/>
      <sheetName val="PRECIOS REF"/>
      <sheetName val="C124"/>
      <sheetName val="C122"/>
      <sheetName val="M15"/>
      <sheetName val="M13"/>
      <sheetName val="M12"/>
      <sheetName val="ACERO"/>
      <sheetName val="CONCRET"/>
      <sheetName val="MANO OBRA"/>
      <sheetName val="PROG TRAB (2)"/>
      <sheetName val="Compensada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Dat"/>
      <sheetName val="1.1"/>
      <sheetName val="1.2"/>
      <sheetName val="2.1"/>
      <sheetName val="2.2"/>
      <sheetName val="3.1"/>
      <sheetName val="3.2"/>
      <sheetName val="3.3"/>
      <sheetName val="3.4"/>
      <sheetName val="3.5"/>
      <sheetName val="3.6"/>
      <sheetName val="3.7"/>
      <sheetName val="4.1"/>
      <sheetName val="5.1"/>
      <sheetName val="5.2"/>
      <sheetName val="6.1"/>
      <sheetName val="6.2"/>
      <sheetName val="7.1"/>
      <sheetName val="7.2"/>
      <sheetName val="7.3"/>
      <sheetName val="7.4"/>
      <sheetName val="7.5"/>
      <sheetName val="7.6"/>
      <sheetName val="7.7"/>
      <sheetName val="7.8"/>
      <sheetName val="7.9"/>
      <sheetName val="7.10"/>
      <sheetName val="7.11"/>
      <sheetName val="8.1"/>
      <sheetName val="Presup"/>
      <sheetName val="Prog"/>
      <sheetName val="F Fdos"/>
      <sheetName val="Presup(2)"/>
      <sheetName val="Presupuesto GABO"/>
      <sheetName val="4.2"/>
      <sheetName val="4.3"/>
      <sheetName val="6.3"/>
      <sheetName val="6.4"/>
      <sheetName val="8.2"/>
      <sheetName val="9.1"/>
      <sheetName val="9.3"/>
      <sheetName val="9.4"/>
      <sheetName val="10.1"/>
      <sheetName val="10.2"/>
      <sheetName val="10.3"/>
      <sheetName val="11.1"/>
      <sheetName val="12.1"/>
      <sheetName val="vinilo"/>
      <sheetName val="PAÑETE"/>
      <sheetName val="ENCHAPE"/>
      <sheetName val="ESTUCO"/>
      <sheetName val="CERCHA"/>
      <sheetName val="FICHA EBI 1 de 6 "/>
      <sheetName val="FICHA EBI 2 de 6"/>
      <sheetName val="FICHA EBI 3 de 6"/>
      <sheetName val="FICHA EBI 4 DE 6"/>
      <sheetName val="FICHA EBI 5 DE 6"/>
      <sheetName val="ID-01"/>
      <sheetName val="ID-02"/>
      <sheetName val="ID-03"/>
      <sheetName val="ID-04"/>
      <sheetName val="PE-01A"/>
      <sheetName val="PE-01-B"/>
      <sheetName val="PE-02"/>
      <sheetName val="PE-03"/>
      <sheetName val="PE-04"/>
      <sheetName val="FS-01"/>
      <sheetName val="COSTOS"/>
      <sheetName val="UNIT."/>
      <sheetName val="1.3"/>
      <sheetName val="Programación"/>
      <sheetName val="Presupuesto "/>
      <sheetName val="8.3"/>
      <sheetName val="9.2"/>
      <sheetName val="12.2"/>
      <sheetName val="12.3"/>
      <sheetName val="13.1"/>
      <sheetName val="ITEMS"/>
      <sheetName val="PRES"/>
      <sheetName val="M1.4"/>
      <sheetName val="C3PSI"/>
      <sheetName val="LOC"/>
      <sheetName val="EXC"/>
      <sheetName val="MURO H10"/>
      <sheetName val="REGA"/>
      <sheetName val="PLACA10"/>
      <sheetName val="ANTEPISO"/>
      <sheetName val="ENCH"/>
      <sheetName val="PTOELEC"/>
      <sheetName val="ACOMELEC"/>
      <sheetName val="RASO"/>
      <sheetName val="LAMPARA"/>
      <sheetName val="RELL"/>
      <sheetName val="SOLADO"/>
      <sheetName val="CICLO"/>
      <sheetName val="VIGACIMENTA"/>
      <sheetName val="VIGADINTEL"/>
      <sheetName val="COL2020"/>
      <sheetName val="ZAP"/>
      <sheetName val="PISOGRES"/>
      <sheetName val="VENTANA"/>
      <sheetName val="CUBIERTA"/>
      <sheetName val="LIMPIEZA"/>
      <sheetName val="PAINT"/>
      <sheetName val="PAF"/>
      <sheetName val="PVC12"/>
      <sheetName val="SAN3"/>
      <sheetName val="SAN4"/>
      <sheetName val="TUB3"/>
      <sheetName val="TUB4"/>
      <sheetName val="APSANIT"/>
      <sheetName val="LLDUCHA"/>
      <sheetName val="LLPASO"/>
      <sheetName val="LLTER"/>
      <sheetName val="TANQUEAE"/>
      <sheetName val="PVC"/>
      <sheetName val="TWG"/>
      <sheetName val="ENCHAP"/>
      <sheetName val="ZINC"/>
      <sheetName val="PISOGRESS"/>
      <sheetName val="Presupuesto (2)"/>
      <sheetName val="BASE DE DATOS"/>
      <sheetName val="CUBS"/>
      <sheetName val="ANEXO 2"/>
      <sheetName val="3.8"/>
      <sheetName val="6.5"/>
      <sheetName val="6.6"/>
      <sheetName val="6.7"/>
      <sheetName val="12.4"/>
      <sheetName val="12.5"/>
      <sheetName val="PROGRAMA DE OBRA"/>
      <sheetName val="PROGRAMA DE INVERSIONES"/>
      <sheetName val="PROG.INV.COMPRIMIDO"/>
      <sheetName val="EQUIPO REQUERIDO"/>
      <sheetName val="PTEI2"/>
      <sheetName val="AHUMADA"/>
      <sheetName val="PUNITARIOS"/>
      <sheetName val="CONCRETO 3000 PSI"/>
      <sheetName val="CONCRETO 2000 PSI"/>
      <sheetName val="MORTERO 1,3"/>
      <sheetName val="MORTERO 1,4"/>
      <sheetName val="ACERO DE REF"/>
      <sheetName val="3,7"/>
      <sheetName val="3,8"/>
      <sheetName val="3,9"/>
      <sheetName val="3,10"/>
      <sheetName val="3,11"/>
      <sheetName val="3,12"/>
      <sheetName val="3,13"/>
      <sheetName val="3,14"/>
      <sheetName val="4,4"/>
      <sheetName val="7,6"/>
      <sheetName val="7,7"/>
      <sheetName val="7,8"/>
      <sheetName val="7,9"/>
      <sheetName val="8,2"/>
      <sheetName val="8,3"/>
      <sheetName val="8,4"/>
      <sheetName val="8,5"/>
      <sheetName val="8,6"/>
      <sheetName val="8,7"/>
      <sheetName val="8,8"/>
      <sheetName val="8,9"/>
      <sheetName val="8,10"/>
      <sheetName val="8,11"/>
      <sheetName val="8,12"/>
      <sheetName val="8,13"/>
      <sheetName val="8,14"/>
      <sheetName val="8,15"/>
      <sheetName val="11,6"/>
      <sheetName val="11,7"/>
      <sheetName val="11,8"/>
      <sheetName val="11,9"/>
      <sheetName val="11,10"/>
      <sheetName val="12,1"/>
      <sheetName val="12,2"/>
      <sheetName val="12,3"/>
      <sheetName val="12,4"/>
      <sheetName val="12,5"/>
      <sheetName val="13,1"/>
      <sheetName val="13,2"/>
      <sheetName val="14,1"/>
      <sheetName val="14,3"/>
      <sheetName val="14,2"/>
      <sheetName val="14,4"/>
      <sheetName val="PE-Indice"/>
      <sheetName val="PE-01"/>
      <sheetName val="PE-05"/>
      <sheetName val="PE-06"/>
      <sheetName val="PE-07"/>
      <sheetName val="PE-08"/>
      <sheetName val="PE-09"/>
      <sheetName val="PE-10"/>
      <sheetName val="PE-11"/>
      <sheetName val="PE-12"/>
      <sheetName val="PE-13"/>
      <sheetName val="PE-14"/>
      <sheetName val="PE-15"/>
      <sheetName val="PE-16"/>
      <sheetName val="Control"/>
      <sheetName val="preinversion"/>
      <sheetName val="ejecucion"/>
      <sheetName val="mantenimiento"/>
      <sheetName val="Listado"/>
      <sheetName val="des_rps"/>
      <sheetName val="no"/>
      <sheetName val="1.20.4"/>
      <sheetName val="1.20.3"/>
      <sheetName val="1.20.2"/>
      <sheetName val="1.20.1"/>
      <sheetName val="1.19.5"/>
      <sheetName val="1.19.4"/>
      <sheetName val="1.19.3"/>
      <sheetName val="1.19.2"/>
      <sheetName val="1.19.1"/>
      <sheetName val="1.18.7"/>
      <sheetName val="1.18.6"/>
      <sheetName val="1.18.5"/>
      <sheetName val="1.18.4"/>
      <sheetName val="1.18.3"/>
      <sheetName val="1.18.2"/>
      <sheetName val="1.18.1"/>
      <sheetName val="1.17.9"/>
      <sheetName val="1.17.8"/>
      <sheetName val="1.17.7"/>
      <sheetName val="1.17.6"/>
      <sheetName val="1.17.5"/>
      <sheetName val="1.17.4"/>
      <sheetName val="1.17.3"/>
      <sheetName val="1.17.2"/>
      <sheetName val="1.17.1"/>
      <sheetName val="1.16.6"/>
      <sheetName val="1.16.5"/>
      <sheetName val="1.16.4"/>
      <sheetName val="1.16.3"/>
      <sheetName val="1.16.2"/>
      <sheetName val="1.16.1"/>
      <sheetName val="1.15.3"/>
      <sheetName val="1.15.2"/>
      <sheetName val="1.15.1"/>
      <sheetName val="1.14.1"/>
      <sheetName val="1.13.19"/>
      <sheetName val="1.13.18"/>
      <sheetName val="1.13.17"/>
      <sheetName val="1.13.16"/>
      <sheetName val="1.13.15"/>
      <sheetName val="1.13.14"/>
      <sheetName val="1.13.13"/>
      <sheetName val="1.13.12"/>
      <sheetName val="1.13.11"/>
      <sheetName val="1.13.10"/>
      <sheetName val="1.13.9"/>
      <sheetName val="1.13.8"/>
      <sheetName val="1.13.7"/>
      <sheetName val="1.13.6"/>
      <sheetName val="1.13.5"/>
      <sheetName val="1.13.4"/>
      <sheetName val="1.13.3"/>
      <sheetName val="1.13.2"/>
      <sheetName val="1.13.1"/>
      <sheetName val="1.12.2"/>
      <sheetName val="1.12.1"/>
      <sheetName val="1.11.2"/>
      <sheetName val="1.11.1"/>
      <sheetName val="1.10.4"/>
      <sheetName val="1.10.3"/>
      <sheetName val="1.10.2"/>
      <sheetName val="1.10.1"/>
      <sheetName val="1.9.5"/>
      <sheetName val="1.9.4"/>
      <sheetName val="1.9.3"/>
      <sheetName val="1.9.2"/>
      <sheetName val="1.9.1"/>
      <sheetName val="1.8.7"/>
      <sheetName val="1.8.6"/>
      <sheetName val="1.8.5"/>
      <sheetName val="1.8.4"/>
      <sheetName val="1.8.3"/>
      <sheetName val="1.8.2"/>
      <sheetName val="1.8.1"/>
      <sheetName val="1.7.9"/>
      <sheetName val="1.7.8"/>
      <sheetName val="1.7.7"/>
      <sheetName val="1.7.6"/>
      <sheetName val="1.7.5"/>
      <sheetName val="1.7.4"/>
      <sheetName val="1.7.3"/>
      <sheetName val="1.7.2"/>
      <sheetName val="1.7.1"/>
      <sheetName val="1.6.6"/>
      <sheetName val="1.6.5"/>
      <sheetName val="1.6.4"/>
      <sheetName val="1.6.3"/>
      <sheetName val="1.6.2"/>
      <sheetName val="1.6.1"/>
      <sheetName val="1.5.3"/>
      <sheetName val="1.5.2"/>
      <sheetName val="1.5.1"/>
      <sheetName val="1.4.1"/>
      <sheetName val="1.3.19"/>
      <sheetName val="1.3.18"/>
      <sheetName val="1.3.17"/>
      <sheetName val="1.3.16"/>
      <sheetName val="1.3.15"/>
      <sheetName val="1.3.14"/>
      <sheetName val="1.3.13"/>
      <sheetName val="1.3.12"/>
      <sheetName val="1.3.11"/>
      <sheetName val="1.3.10"/>
      <sheetName val="1.3.9"/>
      <sheetName val="1.3.8"/>
      <sheetName val="1.3.7"/>
      <sheetName val="1.3.6"/>
      <sheetName val="1.3.5"/>
      <sheetName val="1.3.4"/>
      <sheetName val="1.3.3"/>
      <sheetName val="1.3.2"/>
      <sheetName val="1.3.1"/>
      <sheetName val="1.2.2"/>
      <sheetName val="1.2.1"/>
      <sheetName val="1.1.2"/>
      <sheetName val="1.1.1"/>
      <sheetName val="M 1.4"/>
      <sheetName val="M 1.3"/>
      <sheetName val="C 1.2.4 "/>
      <sheetName val="C1.2.3"/>
      <sheetName val="Pres gral"/>
      <sheetName val="1,01"/>
      <sheetName val="1,02"/>
      <sheetName val="1,03"/>
      <sheetName val="1,04"/>
      <sheetName val="1,05"/>
      <sheetName val="1,06"/>
      <sheetName val="1,07"/>
      <sheetName val="1,08"/>
      <sheetName val="1,10"/>
      <sheetName val="List Equ"/>
      <sheetName val="List mat"/>
      <sheetName val="PRESENTACIÓN"/>
      <sheetName val="List M.O."/>
      <sheetName val="M1,5"/>
      <sheetName val="M1,4 (2)"/>
      <sheetName val="M1,3"/>
      <sheetName val="M1,2"/>
      <sheetName val="C1,2,2"/>
      <sheetName val="C1,2,3"/>
      <sheetName val="C1,2,4"/>
      <sheetName val="localizacion y replanteo"/>
      <sheetName val="q"/>
      <sheetName val="w"/>
      <sheetName val="3,08"/>
      <sheetName val="3,07"/>
      <sheetName val="3,06"/>
      <sheetName val="3,05"/>
      <sheetName val="3,04"/>
      <sheetName val="3,03"/>
      <sheetName val="3,02"/>
      <sheetName val="3,01"/>
      <sheetName val="2,00"/>
      <sheetName val="M1,4"/>
      <sheetName val="C1,3,5"/>
      <sheetName val="627"/>
      <sheetName val="625"/>
      <sheetName val="622"/>
      <sheetName val="621"/>
      <sheetName val="611"/>
      <sheetName val="607"/>
      <sheetName val="595"/>
      <sheetName val="591"/>
      <sheetName val="590"/>
      <sheetName val="584"/>
      <sheetName val="583"/>
      <sheetName val="582"/>
      <sheetName val="581"/>
      <sheetName val="580"/>
      <sheetName val="577"/>
      <sheetName val="576"/>
      <sheetName val="575"/>
      <sheetName val="574"/>
      <sheetName val="572"/>
      <sheetName val="570"/>
      <sheetName val="569"/>
      <sheetName val="568"/>
      <sheetName val="567"/>
      <sheetName val="565"/>
      <sheetName val="564"/>
      <sheetName val="563"/>
      <sheetName val="562"/>
      <sheetName val="474,"/>
      <sheetName val="473"/>
      <sheetName val="437"/>
      <sheetName val="430"/>
      <sheetName val="429"/>
      <sheetName val="428"/>
      <sheetName val="427"/>
      <sheetName val="426"/>
      <sheetName val="423"/>
      <sheetName val="422"/>
      <sheetName val="421"/>
      <sheetName val="418"/>
      <sheetName val="416"/>
      <sheetName val="414"/>
      <sheetName val="413"/>
      <sheetName val="411"/>
      <sheetName val="410"/>
      <sheetName val="409"/>
      <sheetName val="408"/>
      <sheetName val="407"/>
      <sheetName val="406"/>
      <sheetName val="404"/>
      <sheetName val="403"/>
      <sheetName val="556"/>
      <sheetName val="547"/>
      <sheetName val="528"/>
      <sheetName val="525"/>
      <sheetName val="524"/>
      <sheetName val="523"/>
      <sheetName val="517"/>
      <sheetName val="512"/>
      <sheetName val="498"/>
      <sheetName val="497"/>
      <sheetName val="496"/>
      <sheetName val="495"/>
      <sheetName val="494"/>
      <sheetName val="493"/>
      <sheetName val="491"/>
      <sheetName val="489"/>
      <sheetName val="484"/>
      <sheetName val="480"/>
      <sheetName val="474"/>
      <sheetName val="472"/>
      <sheetName val="402"/>
      <sheetName val="395"/>
      <sheetName val="398"/>
      <sheetName val="360"/>
      <sheetName val="351"/>
      <sheetName val="350"/>
      <sheetName val="346"/>
      <sheetName val="334"/>
      <sheetName val="304"/>
      <sheetName val="184"/>
      <sheetName val="183"/>
      <sheetName val="181"/>
      <sheetName val="166"/>
      <sheetName val="163"/>
      <sheetName val="141"/>
      <sheetName val="191"/>
      <sheetName val="190"/>
      <sheetName val="189"/>
      <sheetName val="184,"/>
      <sheetName val="183,"/>
      <sheetName val="181,"/>
      <sheetName val="180"/>
      <sheetName val="179"/>
      <sheetName val="178"/>
      <sheetName val="177"/>
      <sheetName val="175"/>
      <sheetName val="171"/>
      <sheetName val="168"/>
      <sheetName val="167"/>
      <sheetName val="166,"/>
      <sheetName val="164,"/>
      <sheetName val="163,"/>
      <sheetName val="162"/>
      <sheetName val="161"/>
      <sheetName val="105 (2)"/>
      <sheetName val="32 (2)"/>
      <sheetName val="160"/>
      <sheetName val="140"/>
      <sheetName val="120"/>
      <sheetName val="119"/>
      <sheetName val="141,"/>
      <sheetName val="117"/>
      <sheetName val="116"/>
      <sheetName val="115"/>
      <sheetName val="110"/>
      <sheetName val="109"/>
      <sheetName val="108"/>
      <sheetName val="107"/>
      <sheetName val="106"/>
      <sheetName val="105"/>
      <sheetName val="104"/>
      <sheetName val="103"/>
      <sheetName val="102"/>
      <sheetName val="101"/>
      <sheetName val="100"/>
      <sheetName val="99"/>
      <sheetName val="98"/>
      <sheetName val="97"/>
      <sheetName val="96"/>
      <sheetName val="95"/>
      <sheetName val="94"/>
      <sheetName val="93"/>
      <sheetName val="92"/>
      <sheetName val="91"/>
      <sheetName val="90"/>
      <sheetName val="89"/>
      <sheetName val="88"/>
      <sheetName val="87"/>
      <sheetName val="86"/>
      <sheetName val="84"/>
      <sheetName val="83"/>
      <sheetName val="82"/>
      <sheetName val="81"/>
      <sheetName val="80"/>
      <sheetName val="79"/>
      <sheetName val="78"/>
      <sheetName val="77"/>
      <sheetName val="76"/>
      <sheetName val="70"/>
      <sheetName val="69"/>
      <sheetName val="68"/>
      <sheetName val="66"/>
      <sheetName val="64"/>
      <sheetName val="63"/>
      <sheetName val="62,"/>
      <sheetName val="61,"/>
      <sheetName val="59,"/>
      <sheetName val="58,"/>
      <sheetName val="57,"/>
      <sheetName val="56,"/>
      <sheetName val="54,"/>
      <sheetName val="53,"/>
      <sheetName val="52,"/>
      <sheetName val="51,"/>
      <sheetName val="50,"/>
      <sheetName val="49,"/>
      <sheetName val="48,"/>
      <sheetName val="47,"/>
      <sheetName val="46,"/>
      <sheetName val="45,"/>
      <sheetName val="44,"/>
      <sheetName val="43,"/>
      <sheetName val="42,"/>
      <sheetName val="41,"/>
      <sheetName val="40,"/>
      <sheetName val="39,"/>
      <sheetName val="38,"/>
      <sheetName val="37,"/>
      <sheetName val="36,"/>
      <sheetName val="41,,,,"/>
      <sheetName val="35,"/>
      <sheetName val="39,,,,"/>
      <sheetName val="34,"/>
      <sheetName val="33,"/>
      <sheetName val="32,"/>
      <sheetName val="36,,,,"/>
      <sheetName val="31,"/>
      <sheetName val="30,"/>
      <sheetName val="34,,,,"/>
      <sheetName val="29,"/>
      <sheetName val="28,"/>
      <sheetName val="31,,,,"/>
      <sheetName val="30,,,,"/>
      <sheetName val="29,,,,"/>
      <sheetName val="27,"/>
      <sheetName val="27,,,"/>
      <sheetName val="26,"/>
      <sheetName val="25,"/>
      <sheetName val="24,"/>
      <sheetName val="23,"/>
      <sheetName val="22,"/>
      <sheetName val="21,"/>
      <sheetName val="20,"/>
      <sheetName val="19,"/>
      <sheetName val="18,"/>
      <sheetName val="17,"/>
      <sheetName val="16,"/>
      <sheetName val="15,"/>
      <sheetName val="14,"/>
      <sheetName val="13,"/>
      <sheetName val="12,"/>
      <sheetName val="11,"/>
      <sheetName val="10,"/>
      <sheetName val="9,"/>
      <sheetName val="8,"/>
      <sheetName val="7,"/>
      <sheetName val="6,"/>
      <sheetName val="5,"/>
      <sheetName val="C1,4,7 "/>
      <sheetName val="C1,3,4"/>
      <sheetName val="652"/>
      <sheetName val="651"/>
      <sheetName val="650"/>
      <sheetName val="648"/>
      <sheetName val="647"/>
      <sheetName val="646"/>
      <sheetName val="643"/>
      <sheetName val="642"/>
      <sheetName val="640"/>
      <sheetName val="639"/>
      <sheetName val="626"/>
      <sheetName val="624"/>
      <sheetName val="623"/>
      <sheetName val="614"/>
      <sheetName val="613"/>
      <sheetName val="612"/>
      <sheetName val="610"/>
      <sheetName val="609"/>
      <sheetName val="608"/>
      <sheetName val="606"/>
      <sheetName val="605"/>
      <sheetName val="604"/>
      <sheetName val="603"/>
      <sheetName val="602"/>
      <sheetName val="601"/>
      <sheetName val="600"/>
      <sheetName val="599"/>
      <sheetName val="598"/>
      <sheetName val="597"/>
      <sheetName val="596"/>
      <sheetName val="594"/>
      <sheetName val="593"/>
      <sheetName val="592"/>
      <sheetName val="589"/>
      <sheetName val="588"/>
      <sheetName val="587"/>
      <sheetName val="586"/>
      <sheetName val="585"/>
      <sheetName val="579"/>
      <sheetName val="578"/>
      <sheetName val="573"/>
      <sheetName val="571"/>
      <sheetName val="566"/>
      <sheetName val="561"/>
      <sheetName val="560"/>
      <sheetName val="559"/>
      <sheetName val="558"/>
      <sheetName val="557"/>
      <sheetName val="555"/>
      <sheetName val="554"/>
      <sheetName val="553"/>
      <sheetName val="552"/>
      <sheetName val="551"/>
      <sheetName val="550"/>
      <sheetName val="549"/>
      <sheetName val="548"/>
      <sheetName val="546"/>
      <sheetName val="545"/>
      <sheetName val="544"/>
      <sheetName val="543"/>
      <sheetName val="542"/>
      <sheetName val="541"/>
      <sheetName val="540"/>
      <sheetName val="539"/>
      <sheetName val="538"/>
      <sheetName val="537"/>
      <sheetName val="536"/>
      <sheetName val="535"/>
      <sheetName val="534"/>
      <sheetName val="533"/>
      <sheetName val="532"/>
      <sheetName val="531"/>
      <sheetName val="530"/>
      <sheetName val="529"/>
      <sheetName val="527"/>
      <sheetName val="526"/>
      <sheetName val="522"/>
      <sheetName val="521"/>
      <sheetName val="519"/>
      <sheetName val="520"/>
      <sheetName val="518"/>
      <sheetName val="516"/>
      <sheetName val="515"/>
      <sheetName val="514"/>
      <sheetName val="513"/>
      <sheetName val="511"/>
      <sheetName val="509"/>
      <sheetName val="508"/>
      <sheetName val="507"/>
      <sheetName val="506"/>
      <sheetName val="505"/>
      <sheetName val="504"/>
      <sheetName val="503"/>
      <sheetName val="502"/>
      <sheetName val="501"/>
      <sheetName val="499"/>
      <sheetName val="492"/>
      <sheetName val="490"/>
      <sheetName val="488"/>
      <sheetName val="487"/>
      <sheetName val="486"/>
      <sheetName val="485"/>
      <sheetName val="483"/>
      <sheetName val="482"/>
      <sheetName val="481"/>
      <sheetName val="479"/>
      <sheetName val="478"/>
      <sheetName val="477"/>
      <sheetName val="ELDORADO"/>
      <sheetName val="NQS2"/>
      <sheetName val="NQS3"/>
      <sheetName val="Porce3"/>
      <sheetName val="Mina"/>
      <sheetName val="Wilches"/>
      <sheetName val="Frontino"/>
      <sheetName val="Villavicencio"/>
      <sheetName val="Totoró"/>
      <sheetName val="Palmas"/>
      <sheetName val="PalmasResumen"/>
      <sheetName val="Mocoa"/>
      <sheetName val="Mocoa131"/>
      <sheetName val="Icein"/>
      <sheetName val="YOLOMBO2002-3"/>
      <sheetName val="ResumenyoL"/>
      <sheetName val="Isnos"/>
      <sheetName val="Arboletes1"/>
      <sheetName val="Arboletes"/>
      <sheetName val="Manizales"/>
      <sheetName val="VIAS CESAR"/>
      <sheetName val="MIEL"/>
      <sheetName val="TRASMILENIO"/>
      <sheetName val="SAN ROQUE"/>
      <sheetName val="STA ROSA"/>
      <sheetName val="SUAZA1"/>
      <sheetName val="IBAGUE"/>
      <sheetName val="SUAZA2"/>
      <sheetName val="YOLOMBO"/>
      <sheetName val="IBAGUElinea2001"/>
      <sheetName val="ELECTRICO"/>
      <sheetName val="Vuelta"/>
      <sheetName val="ACCIDENTALIDAD"/>
      <sheetName val="ACC.EJECUTIVO"/>
      <sheetName val="ACC.EJECUTIVO-OCT-02"/>
      <sheetName val="EJEC-AGO-2002"/>
      <sheetName val="TITULOS"/>
      <sheetName val="necesidades de la via"/>
      <sheetName val="0+900"/>
      <sheetName val="3+250"/>
      <sheetName val="3+820"/>
      <sheetName val="5+440 RÍO SECO"/>
      <sheetName val="8+000"/>
      <sheetName val="10+700"/>
      <sheetName val="13+030"/>
      <sheetName val="13+050"/>
      <sheetName val="13+600"/>
      <sheetName val="13+950"/>
      <sheetName val="14+400"/>
      <sheetName val="15+050"/>
      <sheetName val="17+100"/>
      <sheetName val="20+000"/>
      <sheetName val="20+600"/>
      <sheetName val="21+100 "/>
      <sheetName val="23+100"/>
      <sheetName val="25+520"/>
      <sheetName val="28+000"/>
      <sheetName val="28+300"/>
      <sheetName val="31+250 PTE. GUADUALITO"/>
      <sheetName val="31+580 P. GUADUAL"/>
      <sheetName val="34+ 270"/>
      <sheetName val="36+380 "/>
      <sheetName val="36+500"/>
      <sheetName val="37+350"/>
      <sheetName val="39+400"/>
      <sheetName val="42+900"/>
      <sheetName val="43+300"/>
      <sheetName val="44+400"/>
      <sheetName val="44+700"/>
      <sheetName val="44+800"/>
      <sheetName val="46+000"/>
      <sheetName val="46+100"/>
      <sheetName val="46+800"/>
      <sheetName val="47+000"/>
      <sheetName val="49+500"/>
      <sheetName val="50+000"/>
      <sheetName val="50+500"/>
      <sheetName val="51+150"/>
      <sheetName val="51+750"/>
      <sheetName val="53+000"/>
      <sheetName val="53+290"/>
      <sheetName val="54+900"/>
      <sheetName val="55+100"/>
      <sheetName val="56+020"/>
      <sheetName val="56+950"/>
      <sheetName val="57+000"/>
      <sheetName val="57+100"/>
      <sheetName val="62+636"/>
      <sheetName val="64+100"/>
      <sheetName val="64+110 P. GUADUAS II"/>
      <sheetName val="64+180 P. GUADUAS I"/>
      <sheetName val="64+820 P. QUEBRADA CUNE"/>
      <sheetName val="65+000"/>
      <sheetName val="65+300"/>
      <sheetName val="65+700"/>
      <sheetName val="65+770"/>
      <sheetName val="66+000"/>
      <sheetName val="66+370"/>
      <sheetName val="68+150"/>
      <sheetName val="66+480 PUENTE VARIANTE 2"/>
      <sheetName val="FRESADO 68 - 114"/>
      <sheetName val="68+370 P. FÉRREO "/>
      <sheetName val="68+520 P. GUANÁBANO"/>
      <sheetName val="69+030 RÍO VILLETA"/>
      <sheetName val="Villeta centro"/>
      <sheetName val="69+450"/>
      <sheetName val="71+480"/>
      <sheetName val="72+1020 LA MARÍA"/>
      <sheetName val="74+100"/>
      <sheetName val="76+800"/>
      <sheetName val="77+200"/>
      <sheetName val="78+400"/>
      <sheetName val="78+450"/>
      <sheetName val="78-90"/>
      <sheetName val="78+600 EL ZANCUDO"/>
      <sheetName val="79+400"/>
      <sheetName val="79+500"/>
      <sheetName val="80+970"/>
      <sheetName val="81+050"/>
      <sheetName val="81+650 LA HONDA"/>
      <sheetName val="82+200"/>
      <sheetName val="83+230 QDA. NAUTATÁ"/>
      <sheetName val="83+600"/>
      <sheetName val="83+700"/>
      <sheetName val="86+000"/>
      <sheetName val="86+220 PUENTE AZUL"/>
      <sheetName val="86+600 PUENTE HILA"/>
      <sheetName val="89+300-92+00"/>
      <sheetName val="90+000"/>
      <sheetName val="92+900"/>
      <sheetName val="93+150"/>
      <sheetName val="96+200"/>
      <sheetName val="97+800"/>
      <sheetName val="98+000"/>
      <sheetName val="98+800"/>
      <sheetName val="100+100"/>
      <sheetName val="100+900"/>
      <sheetName val="101+800 QDA. EL CHUSCAL"/>
      <sheetName val="102+740"/>
      <sheetName val="105+480"/>
      <sheetName val="108+500"/>
      <sheetName val="109+400"/>
      <sheetName val="FRESADO 68- 114"/>
      <sheetName val="REMOCION DERRUMBES 68 -  114"/>
      <sheetName val="DESARENADORES 68-114 "/>
      <sheetName val="Lineas de demarcacion 68-11 "/>
      <sheetName val="REALCE BORDILLOS 68-114 "/>
      <sheetName val="PARCHEO 68-114."/>
      <sheetName val="DESTAPE ALCANTARILLAS 000-1 "/>
      <sheetName val="tachas reflectivas 68-114."/>
      <sheetName val="pinmuros 68+114."/>
      <sheetName val="CUNETAS 68-114 "/>
      <sheetName val="DEFENSAS METALICAS 68-114."/>
      <sheetName val="SEÑALIZACIÓN"/>
      <sheetName val="REFERENCICACIÓN VIAL "/>
      <sheetName val="HUNDIMIENTOS"/>
      <sheetName val="REMOCION DERRUMBES"/>
      <sheetName val="DESARENADORES 68-114"/>
      <sheetName val="demarcacion"/>
      <sheetName val="tachas"/>
      <sheetName val="REALCE BORDILLOS 68-114"/>
      <sheetName val="PARCHEO 68-114"/>
      <sheetName val="DESTAPE ALCANTARILLAS 000-114"/>
      <sheetName val="pinmuros 68+114"/>
      <sheetName val="CUNETAS 68-114"/>
      <sheetName val="SEÑALI 68-114"/>
      <sheetName val="DEFENSAS METALICAS 68-114"/>
      <sheetName val="REFERENCICACIÓN VIAL"/>
      <sheetName val="OJO¡¡¡¡¡¡¡¡¡"/>
      <sheetName val="Empradización"/>
      <sheetName val="Imprimación"/>
      <sheetName val="juntas de expansion"/>
      <sheetName val="NEOPRENO"/>
      <sheetName val="Hincado de rieles"/>
      <sheetName val="Pintura muros y cabezotes"/>
      <sheetName val="Suministro e instal rieles"/>
      <sheetName val="Drenes PVC 4 pulg"/>
      <sheetName val="SELLOS PARA JUNTAS DE PUENTES"/>
      <sheetName val="Sello de grietas de concreto"/>
      <sheetName val="Tubería PVC 4 pulg"/>
      <sheetName val="CAPTAFARO"/>
      <sheetName val="SECCIÓN FINAL"/>
      <sheetName val="DEFENSA METÁLICA"/>
      <sheetName val="Postes de kilometraje"/>
      <sheetName val="REMOCIÓN DE DERRUMBES"/>
      <sheetName val="Mant. Postes de kilometraje"/>
      <sheetName val="PU201P,1"/>
      <sheetName val="PU 201,3 "/>
      <sheetName val="PU210,2"/>
      <sheetName val="PU211P.1"/>
      <sheetName val="PU211P,1"/>
      <sheetName val="PU211P.2"/>
      <sheetName val="201p.3"/>
      <sheetName val="201P3qc"/>
      <sheetName val="PU310"/>
      <sheetName val="PU311P,5"/>
      <sheetName val="PU 320,1"/>
      <sheetName val="PU330,1 "/>
      <sheetName val="PU413"/>
      <sheetName val="PU450P,1"/>
      <sheetName val="UNIT REALES"/>
      <sheetName val="Contratos"/>
      <sheetName val="CANT OBRA"/>
      <sheetName val="CUADRO RESUM"/>
      <sheetName val="CUADRO RESUM FALTANTE"/>
      <sheetName val="aCCIDENTES%20DE%201995%20-%2019"/>
      <sheetName val="CANT OBRA Y PRESUPUESTO 6205"/>
      <sheetName val="BARBOSA CISNEROS formato inv"/>
      <sheetName val="BARBOSA CISNEROS"/>
      <sheetName val="CANT OBRA Y PRESUPUESTO 6206"/>
      <sheetName val="CRUCE CISNEROS formato inv"/>
      <sheetName val="CRUCE CISNEROS "/>
      <sheetName val="Densidades"/>
      <sheetName val="201.12P"/>
      <sheetName val="201.14 (2)"/>
      <sheetName val="211.1P"/>
      <sheetName val="231.1"/>
      <sheetName val="232.1p"/>
      <sheetName val="342.1"/>
      <sheetName val="414,5"/>
      <sheetName val="440.1COMPRADA"/>
      <sheetName val="440.2COMPRADA"/>
      <sheetName val="440.3COMPRADA"/>
      <sheetName val="441.1COMPRADA"/>
      <sheetName val="441.2COMPRADA"/>
      <sheetName val="441.3COMPRADA"/>
      <sheetName val="450.1P COMPRADA"/>
      <sheetName val="450.2comprada"/>
      <sheetName val="450.3 COMPRADA"/>
      <sheetName val="450.4"/>
      <sheetName val="450.6"/>
      <sheetName val="450.7"/>
      <sheetName val="450.8"/>
      <sheetName val="451.1 (2)"/>
      <sheetName val="451.1 COMPRADA"/>
      <sheetName val="451.2 COMPRADA"/>
      <sheetName val="451.3 COMPRADA "/>
      <sheetName val="451.4"/>
      <sheetName val="452.1COMPRADA"/>
      <sheetName val="452.2COMPRADA "/>
      <sheetName val="452.3COMPRADA"/>
      <sheetName val="452.4COMPRADA"/>
      <sheetName val="453,1"/>
      <sheetName val="460,1"/>
      <sheetName val="461P"/>
      <sheetName val="462.1"/>
      <sheetName val="462.2"/>
      <sheetName val="464,1"/>
      <sheetName val="464,2"/>
      <sheetName val="464,3"/>
      <sheetName val="464,4"/>
      <sheetName val="465,1"/>
      <sheetName val="466,1"/>
      <sheetName val="466,2"/>
      <sheetName val="680.2 "/>
      <sheetName val="682 "/>
      <sheetName val="690"/>
      <sheetName val="700.1 "/>
      <sheetName val="700.2 "/>
      <sheetName val="710.1 "/>
      <sheetName val="710.2 "/>
      <sheetName val="710.3 "/>
      <sheetName val="710.4 "/>
      <sheetName val="621.1P5"/>
      <sheetName val="621.7P"/>
      <sheetName val="623.1"/>
      <sheetName val="623.2"/>
      <sheetName val="630.6p"/>
      <sheetName val="631.1"/>
      <sheetName val="632.1P"/>
      <sheetName val="641.2"/>
      <sheetName val="642.2 JUNTA JEENE"/>
      <sheetName val="650.3 "/>
      <sheetName val="650.4 "/>
      <sheetName val="660.2 "/>
      <sheetName val="660.3 "/>
      <sheetName val="661 TIPO2 "/>
      <sheetName val="661 OTRO "/>
      <sheetName val="662.1 "/>
      <sheetName val="670.2 "/>
      <sheetName val="671.2 "/>
      <sheetName val="673.1 "/>
      <sheetName val="673.2 "/>
      <sheetName val="673.2p"/>
      <sheetName val="674.2"/>
      <sheetName val="680.1 "/>
      <sheetName val="731.1 "/>
      <sheetName val="741.1P1 "/>
      <sheetName val="741.1P2"/>
      <sheetName val="741.1P3"/>
      <sheetName val="801.1"/>
      <sheetName val="801.2"/>
      <sheetName val="801.3"/>
      <sheetName val="801.4"/>
      <sheetName val="801.5"/>
      <sheetName val="801.6"/>
      <sheetName val="801.7"/>
      <sheetName val="811.1 P1"/>
      <sheetName val="811.1 P2"/>
      <sheetName val="811.1P3"/>
      <sheetName val="811.1P4"/>
      <sheetName val="811.1P5"/>
      <sheetName val="811.1P6"/>
      <sheetName val="811.1P7"/>
      <sheetName val="811.1P8"/>
      <sheetName val="811.1P9"/>
      <sheetName val="811.1P10"/>
      <sheetName val="811.1P11"/>
      <sheetName val="811.1P12"/>
      <sheetName val="811.1P13"/>
      <sheetName val="811.1P14"/>
      <sheetName val="811.1P15"/>
      <sheetName val="matrix"/>
      <sheetName val="200,1"/>
      <sheetName val="200,2"/>
      <sheetName val="201,1"/>
      <sheetName val="201,2"/>
      <sheetName val="201,3"/>
      <sheetName val="201,4"/>
      <sheetName val="201,5"/>
      <sheetName val="201,6"/>
      <sheetName val="201,7"/>
      <sheetName val="201,8"/>
      <sheetName val="201,9"/>
      <sheetName val="201,11"/>
      <sheetName val="201,12"/>
      <sheetName val="201,15"/>
      <sheetName val="201,16"/>
      <sheetName val="232,1"/>
      <sheetName val="312.1"/>
      <sheetName val="312.2"/>
      <sheetName val="416,2P"/>
      <sheetName val="432,1"/>
      <sheetName val="432,2"/>
      <sheetName val="451. 1P"/>
      <sheetName val="460.1"/>
      <sheetName val="460,2"/>
      <sheetName val="CLASE C"/>
      <sheetName val="632,1"/>
      <sheetName val="661.1 TIPO I"/>
      <sheetName val="681,1"/>
      <sheetName val="682,1"/>
      <sheetName val="730,1P"/>
      <sheetName val="Comentarios"/>
      <sheetName val="1, ferrogard"/>
      <sheetName val="2, SUM APLIC RECUBRIMIENTO  SI"/>
      <sheetName val="perforacion anclajes 1"/>
      <sheetName val="perforacion anclajes 7"/>
      <sheetName val="perforacion anclajes 3"/>
      <sheetName val="perforacion anclajes 5"/>
      <sheetName val="puente de adherencia concretos"/>
      <sheetName val="RECUPER LOSA PISO CONCREGROUT "/>
      <sheetName val="INHIBIDOR CORROSION TIPO emaco"/>
      <sheetName val="DEFENSAS METALICAS"/>
      <sheetName val="PINTURA DE TRAFICO"/>
      <sheetName val="ANCLAJES Y PLACAS APOYO TENSION"/>
      <sheetName val="desviador cables tensionamiento"/>
      <sheetName val="TUBO RDE"/>
      <sheetName val="manejo de rio"/>
      <sheetName val="excavacion sin clasificar"/>
      <sheetName val="geotextil"/>
      <sheetName val="material filtrant"/>
      <sheetName val=" APU barandas 58,78 kg-ml"/>
      <sheetName val="baranda ptes meta 20ene10"/>
      <sheetName val="peso barandas meta "/>
      <sheetName val="GEOCOLCHON"/>
      <sheetName val="MENSULAS y topes sismicos"/>
      <sheetName val="ESPECIFICACIONES"/>
      <sheetName val="PPTO. OFICIAL"/>
      <sheetName val="V-01 ENERO 9 DE 2008"/>
      <sheetName val="PROPUESTA CISM-GTE-02-08"/>
      <sheetName val="Precio-peso-ml barandas"/>
      <sheetName val="BARANDA VENTANA I-II-CASA MAQ"/>
      <sheetName val="BARANDA CAPTACION"/>
      <sheetName val="BARANDA DESCARGA"/>
      <sheetName val="TAB.DE CONT."/>
      <sheetName val="PORTADA No.1"/>
      <sheetName val="CARRETERAS"/>
      <sheetName val="GENER.CUAD.No.1"/>
      <sheetName val="CUMP.% CUAD.No.2"/>
      <sheetName val="EST.RED C.V. CUAD.No.3"/>
      <sheetName val="GRAF No.1 EST.RED C,VISUAL"/>
      <sheetName val="TORT.EST.VIA C.V. GRAF. No.2"/>
      <sheetName val="EST.RED C.T.CUAD. No.4"/>
      <sheetName val="No.5 NEC.PREV"/>
      <sheetName val="GRAF No.1 EST.RED C,TECNICO"/>
      <sheetName val="TORTAS EST.RED C.T.GRA.No.4"/>
      <sheetName val="EST. RED Y SIT. CRI MAPA No.1 "/>
      <sheetName val="No.6 NEC.CRIT"/>
      <sheetName val="No.7 NECPREV"/>
      <sheetName val="No.7A NECCRITICAS"/>
      <sheetName val="CUAD.No.8 INF. EMER."/>
      <sheetName val="CUAD. No.9 PTES"/>
      <sheetName val="No.10 NECPTES"/>
      <sheetName val="No.10A NECPTES"/>
      <sheetName val="CUAD. No.11 PONTONES"/>
      <sheetName val="CUAD. Nº 12 NEC. PONTONES"/>
      <sheetName val="No.12A NECPONTONES"/>
      <sheetName val="CUAD. No.13 TUNELES "/>
      <sheetName val="CUAD. No.14 NEC TÚNELES "/>
      <sheetName val="CUAD. No.15 SEÑAL VER "/>
      <sheetName val="CUAD. No.16 SEÑAL HOR"/>
      <sheetName val="CUAD. No. 17 ACCID. "/>
      <sheetName val="CUAD. No.18 DEFENSA VIAS "/>
      <sheetName val="CUAD. No.19 SEGUIMIENTO FUN"/>
      <sheetName val="CUAD. No.20 FICHA CUANT."/>
      <sheetName val="CUAD. No.21 FICHA CUAL"/>
      <sheetName val="CUAD. No.22 FICHAS CUANT. MICRO"/>
      <sheetName val="CUAD. No.23 FICHA CUAL. MICRO"/>
      <sheetName val="CUAD. No.24 INTER. CONTRA"/>
      <sheetName val="FOTOS"/>
      <sheetName val="PRENSA"/>
      <sheetName val="COMENT."/>
      <sheetName val="Programa de trabajo e Invers"/>
      <sheetName val="ESTADO VÍA-CRIT.TECNICO"/>
      <sheetName val="CALIFICACIÓN"/>
      <sheetName val="DAÑOS 8002"/>
      <sheetName val="DAÑOS 4313 "/>
      <sheetName val="DAÑOS 7805"/>
      <sheetName val="DAÑOS 80MG01"/>
      <sheetName val="INVENT.ALC-CUNETAS 8002"/>
      <sheetName val="INV.ALC-CUNET 4313 - 7805"/>
      <sheetName val="INVENT.ALC-CUNET 80MG01"/>
      <sheetName val="SEÑAL VERTICAL 8002"/>
      <sheetName val="SEÑAL VERTICAL 4313"/>
      <sheetName val="SEÑAL VERTICAL 80MG01"/>
      <sheetName val="SEÑAL HORIZONTAL 8002"/>
      <sheetName val="SEÑAL HORIZONTAL 4313"/>
      <sheetName val="SEÑAL HORIZONTAL 80MG01"/>
      <sheetName val="XXXXX"/>
      <sheetName val="110.1 P"/>
      <sheetName val="110.2 P"/>
      <sheetName val="201.1P-201.5P"/>
      <sheetName val="201.2P"/>
      <sheetName val="210.2 SIN EXPLO"/>
      <sheetName val="211.1.P1"/>
      <sheetName val="211P.2"/>
      <sheetName val="311P4"/>
      <sheetName val="312.3"/>
      <sheetName val="312.4"/>
      <sheetName val="320.1P"/>
      <sheetName val="320.2P"/>
      <sheetName val="342P"/>
      <sheetName val="343.P"/>
      <sheetName val="441.1 PLANTA"/>
      <sheetName val="441.2 PLANTA"/>
      <sheetName val="441.1 COMPRADA"/>
      <sheetName val="441.2 COMPRADA"/>
      <sheetName val="441.3 COMPRADA "/>
      <sheetName val="441.4 COMPRADA"/>
      <sheetName val="450.1.1 COMPRADA"/>
      <sheetName val="450.1.2 COMPRADA"/>
      <sheetName val="450.1 COMPRADA"/>
      <sheetName val="450.2 COMPRADA"/>
      <sheetName val="MDC-0 COMPRADA"/>
      <sheetName val="450.1 PLANTA"/>
      <sheetName val="450.2 PLANTA"/>
      <sheetName val="450.3 PLANTA"/>
      <sheetName val="451.1 PLANTA"/>
      <sheetName val="451.3 PLANTA"/>
      <sheetName val="451.2 COMPRADA "/>
      <sheetName val="451.3 COMPRADA  "/>
      <sheetName val="452.1 COMPRADA"/>
      <sheetName val="452.2 COMPRADA"/>
      <sheetName val="452.3 COMPRADA"/>
      <sheetName val="452.4 COMPRADA"/>
      <sheetName val="452.1 PLANTA"/>
      <sheetName val="452.2 PLANTA"/>
      <sheetName val="452.3 PLANTA"/>
      <sheetName val="452.4 PLANTA"/>
      <sheetName val="460.1 M3"/>
      <sheetName val="460P M3"/>
      <sheetName val="462P MDC-0"/>
      <sheetName val="464.4"/>
      <sheetName val="466.2"/>
      <sheetName val="504P"/>
      <sheetName val="622.6P PILOTE DE MADERA"/>
      <sheetName val="620.1P"/>
      <sheetName val="620.4P.1"/>
      <sheetName val="620.4P.2"/>
      <sheetName val="621,1P1"/>
      <sheetName val="622.1P"/>
      <sheetName val="640P"/>
      <sheetName val="673.4P"/>
      <sheetName val="700P"/>
      <sheetName val="710.1.1 (2)"/>
      <sheetName val="710.1.5"/>
      <sheetName val="900.3P1"/>
      <sheetName val="900.3P2"/>
      <sheetName val="900.3P3"/>
      <sheetName val="MURO GEOTEXTIL"/>
      <sheetName val="683P1"/>
      <sheetName val="ESTOPEROLES"/>
      <sheetName val="TABLA DE CONTENIDO"/>
      <sheetName val="GENERALIDADES "/>
      <sheetName val="CUMPLIMIENTO % "/>
      <sheetName val="CUMPLIMIENTO %  (2)"/>
      <sheetName val="ESTADO RED"/>
      <sheetName val="SEMAFORO 45A-04"/>
      <sheetName val="SEMAFORO 55CN-01"/>
      <sheetName val="SEMAFORO 55CN-03"/>
      <sheetName val="SEMAFORO 56-07"/>
      <sheetName val="TORTA EST. VIAS "/>
      <sheetName val="EST. VIAS"/>
      <sheetName val="MAPA EST RED"/>
      <sheetName val="NECESIDAD VIA"/>
      <sheetName val="Necesidades cr."/>
      <sheetName val="SITIOS CRITICOS"/>
      <sheetName val="CANT OBRA C-G"/>
      <sheetName val="CANT OBRA B-T"/>
      <sheetName val="CANT OBRA S-B"/>
      <sheetName val="INF. EMERGENCIAS"/>
      <sheetName val="PUENTES"/>
      <sheetName val="NEC PTES"/>
      <sheetName val="PONTONES"/>
      <sheetName val="señal v"/>
      <sheetName val="señal H"/>
      <sheetName val="ACCIDENTALIDAD NOV"/>
      <sheetName val="ACCIDENT."/>
      <sheetName val="DEFENSA VIAS"/>
      <sheetName val="ZONAS RETIRO"/>
      <sheetName val="SEGUIMIENTO"/>
      <sheetName val="CUANTI AMV"/>
      <sheetName val="CUALI AMV"/>
      <sheetName val="CUANTI MICRO"/>
      <sheetName val="CUALI MICRO"/>
      <sheetName val="CALIDAD"/>
      <sheetName val="precios-básicos2002"/>
      <sheetName val="UNITARIO"/>
      <sheetName val="lecho rio"/>
      <sheetName val="Análisis de precios"/>
      <sheetName val="Remo. derr."/>
      <sheetName val="Limp. mec. Alcant."/>
      <sheetName val="XXXXXX"/>
      <sheetName val="NECESIDADES PREVENTIVAS"/>
      <sheetName val="NECESIDADES CRITICAS"/>
      <sheetName val="CANTIDADES DE OBRA 5607 "/>
      <sheetName val="CANTIDADES DE OBRA 55CN03"/>
      <sheetName val="CANTIDADES DE OBRA 4006A"/>
      <sheetName val="CANTIDADES DE OBRA 55CN01"/>
      <sheetName val="CANTIDADES DE OBRA 40CNA"/>
      <sheetName val="CANTIDADES DE OBRA 40CNB"/>
      <sheetName val="CANTIDADES DE OBRA 40CN01"/>
      <sheetName val="CANTIDADES DE OBRA 45A04"/>
      <sheetName val="CANTIDADES DE OBRA 50CN03"/>
      <sheetName val="CANTIDADES DE OBRA 5009"/>
      <sheetName val="PRESUPUEST0"/>
      <sheetName val="340.P"/>
      <sheetName val="441.1 "/>
      <sheetName val="451.4 "/>
      <sheetName val="464.1 "/>
      <sheetName val="464.1P"/>
      <sheetName val="701 P"/>
      <sheetName val="820P1"/>
      <sheetName val="presupuesto necesidades vias ma"/>
      <sheetName val="PORTADA "/>
      <sheetName val="5008 trim"/>
      <sheetName val="CANT CRI SIN diseño 50 08 "/>
      <sheetName val="201.5"/>
      <sheetName val="201.6"/>
      <sheetName val="201.18"/>
      <sheetName val="201.19"/>
      <sheetName val="201.20"/>
      <sheetName val="203.1"/>
      <sheetName val="203.2"/>
      <sheetName val="203.3"/>
      <sheetName val="203.4"/>
      <sheetName val="203.5"/>
      <sheetName val="203.6"/>
      <sheetName val="203.7"/>
      <sheetName val="203.8"/>
      <sheetName val="203.9"/>
      <sheetName val="203.10"/>
      <sheetName val="203.11"/>
      <sheetName val="203.12"/>
      <sheetName val="223.1"/>
      <sheetName val="223.2"/>
      <sheetName val="223.3.1"/>
      <sheetName val="223.3.2"/>
      <sheetName val="223.3.3"/>
      <sheetName val="233.1"/>
      <sheetName val="233.10"/>
      <sheetName val="235.1"/>
      <sheetName val="235.10"/>
      <sheetName val="235.11"/>
      <sheetName val="236.1"/>
      <sheetName val="236.10"/>
      <sheetName val="236.11"/>
      <sheetName val="320.3"/>
      <sheetName val="320.4"/>
      <sheetName val="320.5"/>
      <sheetName val="320.6"/>
      <sheetName val="330.3"/>
      <sheetName val="330.4"/>
      <sheetName val="330.5"/>
      <sheetName val="330.6"/>
      <sheetName val="350.1"/>
      <sheetName val="350.2"/>
      <sheetName val="350.3"/>
      <sheetName val="350.4"/>
      <sheetName val="350.10"/>
      <sheetName val="350.11"/>
      <sheetName val="350.12"/>
      <sheetName val="350.13"/>
      <sheetName val="350.14"/>
      <sheetName val="351.1"/>
      <sheetName val="351.2"/>
      <sheetName val="351.10"/>
      <sheetName val="351.11"/>
      <sheetName val="351.12"/>
      <sheetName val="410.3"/>
      <sheetName val="411.4"/>
      <sheetName val="413.1"/>
      <sheetName val="413.2"/>
      <sheetName val="413.3"/>
      <sheetName val="414.6"/>
      <sheetName val="420.3"/>
      <sheetName val="450.2 P"/>
      <sheetName val="450.4P"/>
      <sheetName val="450.5P"/>
      <sheetName val="450.6P"/>
      <sheetName val="450.7P"/>
      <sheetName val="450.8P"/>
      <sheetName val="450.10 "/>
      <sheetName val="450.10P"/>
      <sheetName val="450.11"/>
      <sheetName val="450.11P"/>
      <sheetName val="450.12"/>
      <sheetName val="450.12P"/>
      <sheetName val="451.3P "/>
      <sheetName val="462.2.1"/>
      <sheetName val="462.2.2"/>
      <sheetName val="465.2"/>
      <sheetName val="500.2"/>
      <sheetName val="501.10"/>
      <sheetName val="501.20"/>
      <sheetName val="505.1"/>
      <sheetName val="600.1.1"/>
      <sheetName val="600.2.1"/>
      <sheetName val="600.2.2"/>
      <sheetName val="600.2.3"/>
      <sheetName val="600.2.4"/>
      <sheetName val="610.3"/>
      <sheetName val="610.4"/>
      <sheetName val="610.5"/>
      <sheetName val="610.6"/>
      <sheetName val="610.7"/>
      <sheetName val="621.7"/>
      <sheetName val="663.1"/>
      <sheetName val="670.3"/>
      <sheetName val="670.4"/>
      <sheetName val="670.5"/>
      <sheetName val="671.4"/>
      <sheetName val="672.2"/>
      <sheetName val="672.3"/>
      <sheetName val="672.4"/>
      <sheetName val="673.1.1"/>
      <sheetName val="673.1.2"/>
      <sheetName val="681.2"/>
      <sheetName val="681.3"/>
      <sheetName val="681.4"/>
      <sheetName val="682.2"/>
      <sheetName val="682.3"/>
      <sheetName val="682.4"/>
      <sheetName val="683.1"/>
      <sheetName val="683.2"/>
      <sheetName val="683.3"/>
      <sheetName val="683.4"/>
      <sheetName val="683.5"/>
      <sheetName val="730.4"/>
      <sheetName val="741.1"/>
      <sheetName val="802.1"/>
      <sheetName val="802.2"/>
      <sheetName val="802.3"/>
      <sheetName val="802.4"/>
      <sheetName val="802.5"/>
      <sheetName val="802.6"/>
      <sheetName val="802.7"/>
      <sheetName val="802.8"/>
      <sheetName val="811.2"/>
      <sheetName val="820.1"/>
      <sheetName val="20-23"/>
      <sheetName val="APU201,3"/>
      <sheetName val="PU600P.1"/>
      <sheetName val="PU630,5"/>
      <sheetName val="PU640,3"/>
      <sheetName val="PU610,1"/>
      <sheetName val="PU681,1"/>
      <sheetName val="$ PR20 al PR23"/>
      <sheetName val="TABLA CONTENIDO"/>
      <sheetName val="GENERALIDADES"/>
      <sheetName val="ESTADO RED VIS"/>
      <sheetName val="SEMAFORO VIS 5008"/>
      <sheetName val="SEMAFORO VIS 50CN01"/>
      <sheetName val="SEMAFORO VIS 5604"/>
      <sheetName val="SEMAFORO VIS 5008A"/>
      <sheetName val="SEMAFORO VIS 5008B"/>
      <sheetName val="TORTA EST. VIAS VIS 5008"/>
      <sheetName val="TORTA EST. VIAS VIS 50CN01"/>
      <sheetName val="TORTA EST. VIAS VIS 5604"/>
      <sheetName val="TORTA EST. VIAS VIS 5008A"/>
      <sheetName val="TORTA EST. VIAS VIS 5008B"/>
      <sheetName val="ESTADO RED TEC 5008"/>
      <sheetName val="ESTADO RED TEC 50CN01"/>
      <sheetName val="ESTADO RED TEC 5604"/>
      <sheetName val="ESTADO RED TEC 5008A"/>
      <sheetName val="ESTADO RED TEC 5008B"/>
      <sheetName val="SEMAFORO TEC 5008"/>
      <sheetName val="SEMAFORO TEC 50CN01"/>
      <sheetName val="SEMAFORO TEC 5604"/>
      <sheetName val="SEMAFORO TEC 5008A"/>
      <sheetName val="SEMAFORO TEC 5008B"/>
      <sheetName val="TORTA EST. VIAS TEC 5008"/>
      <sheetName val="TORTA EST. VIAS TEC 50CN01"/>
      <sheetName val="TORTA EST. VIAS TEC 5604"/>
      <sheetName val="TORTA EST. VIAS TEC 5008A"/>
      <sheetName val="TORTA EST. VIAS TEC 5008B"/>
      <sheetName val="MAPA EST RED 5008 "/>
      <sheetName val="MAPA EST RED 50CN01"/>
      <sheetName val="MAPA EST RED 5604"/>
      <sheetName val="MAPA EST RED 5008A"/>
      <sheetName val="MAPA EST RED 5008B"/>
      <sheetName val="CANT OBRA VIA 5008"/>
      <sheetName val="CANT OBRA VIA 50CN01"/>
      <sheetName val="CANT OBRA VIA 5604"/>
      <sheetName val="CANT OBRA VIA 5008A"/>
      <sheetName val="CANT OBRA VIA 5008B"/>
      <sheetName val="CANT OBRA 5008 "/>
      <sheetName val="CANT OBRA 50CN01"/>
      <sheetName val="CANT OBRA 5604"/>
      <sheetName val="CANT OBRA 5008A"/>
      <sheetName val="CANT OBRA 5008  (2)"/>
      <sheetName val="CANT OBRA 5008  (3)"/>
      <sheetName val="TUNELES"/>
      <sheetName val="NECESIDADES EN TÚNELES"/>
      <sheetName val="Señalización Vertical"/>
      <sheetName val="Señalización Horizontal"/>
      <sheetName val="INTERVENTORIA DE CONTRATOS"/>
      <sheetName val="FOTOG"/>
      <sheetName val="FOT.sitios criticos "/>
      <sheetName val="FOT-TRAB MICROS"/>
      <sheetName val="FOT ESTADVIAS"/>
      <sheetName val="PRENSA 1"/>
      <sheetName val="CAPACITACION MICRO"/>
      <sheetName val="CD"/>
      <sheetName val="TABLA CONTENIDO (2)"/>
      <sheetName val="C2 CUMPLIMIENTO % "/>
      <sheetName val="Estado RED TEC 5604 PAVIMENTO"/>
      <sheetName val="Estado RED TEC 5604 AFIRMADO"/>
      <sheetName val="FOT ABRIL"/>
      <sheetName val="FOT MAYO "/>
      <sheetName val="FOT JUNIO"/>
      <sheetName val="COMENTARIOS  "/>
      <sheetName val="CAPACITACION MICROEMPRESAS"/>
      <sheetName val="Estado Resumen 5604PAVIMENTO"/>
      <sheetName val="Vía 5604 Pavimentada"/>
      <sheetName val="Estado Resumen 5604 AFIRMADO"/>
      <sheetName val="Vía_NoPavimentada"/>
      <sheetName val="Vía 50NC01 Pavimentada"/>
      <sheetName val="Vía_50NC01 NoPavimentada"/>
      <sheetName val="Vía_"/>
      <sheetName val="FOT JULIO"/>
      <sheetName val="FOT AGOSTO "/>
      <sheetName val="FOT SEPTIEMBRE"/>
      <sheetName val="CAPACITA MICROEMPRESAS JULIO"/>
      <sheetName val="CAPACITA MICROEMPRESAS AGOSTO"/>
      <sheetName val="CAPACITA MICROEMPRESAS SEPTBRE"/>
      <sheetName val="PU450P,1 (tapada huecos)"/>
      <sheetName val="PU450P,2"/>
      <sheetName val="PU460"/>
      <sheetName val="PU460 Parcheo"/>
      <sheetName val="PU500"/>
      <sheetName val="PU600"/>
      <sheetName val="PU600P.1 "/>
      <sheetName val="PU600,4"/>
      <sheetName val="PU600,5"/>
      <sheetName val="PU610,1 "/>
      <sheetName val="PU630,4 "/>
      <sheetName val="PU630,4 acelerante"/>
      <sheetName val="PU630,4 D"/>
      <sheetName val="PU630,6"/>
      <sheetName val="PU630,6 especial por M3"/>
      <sheetName val="PU630,6 Simple"/>
      <sheetName val="PU630,6 especial por M2"/>
      <sheetName val="PU630,6 F"/>
      <sheetName val="PU630P.7 "/>
      <sheetName val="PU630,7 "/>
      <sheetName val="PU630,7 Especial"/>
      <sheetName val="PU630,11"/>
      <sheetName val="PU630P.15"/>
      <sheetName val="PU660.2"/>
      <sheetName val="PU661"/>
      <sheetName val="PU671P,1"/>
      <sheetName val="PU673 "/>
      <sheetName val="PU681,1 Esp. Q Caliche"/>
      <sheetName val="PU820,1"/>
      <sheetName val="PU830P.1 "/>
      <sheetName val="PU1000P,2"/>
      <sheetName val="PORTADA SDC"/>
      <sheetName val="PORTADA DRM"/>
      <sheetName val="vias"/>
      <sheetName val="GEN"/>
      <sheetName val="EST 50 08 VIS "/>
      <sheetName val="EST 50 CN01 VIS"/>
      <sheetName val="EST 56 04 VIS"/>
      <sheetName val="GRAF ESTVIA 5008 VIS"/>
      <sheetName val="GRAF ESTVIA 50 CN01 VIS"/>
      <sheetName val="GRAF ESTVIA 5604 VIS "/>
      <sheetName val=" TORTAS 50 08 VIS"/>
      <sheetName val="TORTAS 50 CN01 VIS"/>
      <sheetName val="TORTAS 56 04 VIS"/>
      <sheetName val="MAPA EST RED VIS "/>
      <sheetName val="NEC. VIAS "/>
      <sheetName val="CANT O 50 08"/>
      <sheetName val="CANT O 50 08 b"/>
      <sheetName val="CANT O 50 CN01"/>
      <sheetName val="NEC. CRI VIAS"/>
      <sheetName val="CANT CRI 50 08 "/>
      <sheetName val="CANT CRI 50 CN01"/>
      <sheetName val="CANT CRI 56 04"/>
      <sheetName val="SIT CRI 50 08"/>
      <sheetName val="SIT CRI 50CN01"/>
      <sheetName val="SIT CRI 5604"/>
      <sheetName val="INF. EMERG"/>
      <sheetName val="PTES "/>
      <sheetName val="NEC  PTES"/>
      <sheetName val="EST. GRAL PONT"/>
      <sheetName val="NEC. PONT"/>
      <sheetName val="SEÑ V "/>
      <sheetName val="SEÑ H "/>
      <sheetName val="CANT SEÑ VIAS"/>
      <sheetName val="ACC OCT "/>
      <sheetName val="ACC  NOV"/>
      <sheetName val="ACC  DIC"/>
      <sheetName val="ACC 50 08"/>
      <sheetName val="ACC 56 04"/>
      <sheetName val="ACC 50 CN01"/>
      <sheetName val="SEPARA. PRENSA"/>
      <sheetName val="CUNE"/>
      <sheetName val="FILTROS "/>
      <sheetName val="CUNETAS"/>
      <sheetName val="REALCE BORDILLOS "/>
      <sheetName val="HUNDIMIENTOS Y REFUERZOS "/>
      <sheetName val="PARCHEO "/>
      <sheetName val="Lineas de demarcacion"/>
      <sheetName val="tachas reflectivas"/>
      <sheetName val="SEÑALI 0-"/>
      <sheetName val="201.1P y 201.5P EDIF M2"/>
      <sheetName val="201.2P  DEMESTRU.OXI"/>
      <sheetName val="201.3P dem PIO AND BOR"/>
      <sheetName val="201.4P y 201.10P Obst"/>
      <sheetName val="201.6P ciclopeo"/>
      <sheetName val="201.7P PAV"/>
      <sheetName val="201.8P EST MET"/>
      <sheetName val="201.9ARB"/>
      <sheetName val="201.12ALC"/>
      <sheetName val="201.13CERC"/>
      <sheetName val="340.1-02"/>
      <sheetName val="344.P"/>
      <sheetName val="441.3P COMPRADA "/>
      <sheetName val="450.2P COMPRADA"/>
      <sheetName val="450.3P COMPRADA"/>
      <sheetName val="450.4P COMPRADA"/>
      <sheetName val="451.3P COMPRADA  "/>
      <sheetName val="451.3 COMPRADA"/>
      <sheetName val="452.1P COMPRADA"/>
      <sheetName val="452.2P COMPRADA"/>
      <sheetName val="452.3P COMPRADA"/>
      <sheetName val="630P MORTERO 1;3"/>
      <sheetName val="PRESUPUESTOS+PERSONAL"/>
      <sheetName val="PROPONENTES"/>
      <sheetName val="KRC"/>
      <sheetName val="EXPER.GRAL-PRECAL"/>
      <sheetName val="CAP-OPERATIVA"/>
      <sheetName val="SMLM"/>
      <sheetName val="NOTAS"/>
      <sheetName val="LISTAS"/>
      <sheetName val="EST 5607 VIS"/>
      <sheetName val="EST 55CN03 VIS"/>
      <sheetName val="EST 4006A VIS"/>
      <sheetName val="EST 55CN01 VIS"/>
      <sheetName val="EST 40CN01 VIS"/>
      <sheetName val="EST 40CNA VIS"/>
      <sheetName val="EST 40CNB VIS"/>
      <sheetName val="GRA ESTVIA 5607 VIS"/>
      <sheetName val="datos semaforo 5607"/>
      <sheetName val="GRA ESTVIA 55CN03 VIS"/>
      <sheetName val="datos 55CN03"/>
      <sheetName val="GRAFICO ESTADO VIA VISUAL 4006A"/>
      <sheetName val="datos semaforo 4006A "/>
      <sheetName val="GRAFICO ESTADO VIA VISUA 55CN01"/>
      <sheetName val="datos semaforo 55CN01"/>
      <sheetName val="GRA ESTVIA 40CN01-40CNA-40CNB "/>
      <sheetName val="dato semaforo 40CN01-40CNA-40NB"/>
      <sheetName val="TORTA 5607 VIS"/>
      <sheetName val="TORTA EST. VIA 55CN03"/>
      <sheetName val="TORTA EST. VIA 4006A"/>
      <sheetName val="TORTA EST. VIA 55CN01"/>
      <sheetName val="TORTA EST. VIA 40CN01"/>
      <sheetName val="TORTA EST. VIA 40CNA"/>
      <sheetName val="TORTA EST. VIA 40CNB"/>
      <sheetName val="MAPA 1-5607"/>
      <sheetName val="MAPA 1-55CN03"/>
      <sheetName val="MAPA 1-4006A"/>
      <sheetName val="MAPA 1-55CN01"/>
      <sheetName val="MAPA 1-40CN01-40CNA-40CNB"/>
      <sheetName val="CANT OBRAS5607"/>
      <sheetName val="CANT OBRA55CN03"/>
      <sheetName val="CANT OBRA 4006A"/>
      <sheetName val="CANT OBRA55CN01"/>
      <sheetName val="CANT OBRA 40CN01"/>
      <sheetName val="CANT OBRA 40CNA"/>
      <sheetName val="CANT OBRA 40CNB"/>
      <sheetName val="CANT CRIT 5607"/>
      <sheetName val="ESTUDIOS SIT CRIT 5607"/>
      <sheetName val="INTERN-5607"/>
      <sheetName val="CANT CRIT 4006A "/>
      <sheetName val="ESTUDIOS SIT CRIT 4006A"/>
      <sheetName val="INTERN-4006A"/>
      <sheetName val="INDICE (2)"/>
      <sheetName val="CANT CRIT 55CN01 "/>
      <sheetName val="ESTUDIOS SIT CRIT 40CN01"/>
      <sheetName val="INTERN-40CN01"/>
      <sheetName val="CANT CRIT 40CNB"/>
      <sheetName val="ESTUDIOS SIT CRIT 40CNB"/>
      <sheetName val="INTERN-40CNB"/>
      <sheetName val="MAPA 2-5607 Y 55CN03"/>
      <sheetName val="MAPA SC-4006A"/>
      <sheetName val="MAPA SC-55CN01"/>
      <sheetName val="MAPA SC-40CN01,CNA,CNB,06"/>
      <sheetName val="Est Resumen5607"/>
      <sheetName val="Est Resumen 55CN03"/>
      <sheetName val="Est Resumen 4006A"/>
      <sheetName val="Est Resumen 55CN01"/>
      <sheetName val="Est Resumen tec 40CN01"/>
      <sheetName val="Est Resumen tec 40CNA"/>
      <sheetName val="Est Resumen 40CNB"/>
      <sheetName val="ACC-5607 Y 55CN03"/>
      <sheetName val="ACC-4006A"/>
      <sheetName val="ACC -55CN01"/>
      <sheetName val="ACC-40CN01,CNA,CNB"/>
      <sheetName val="SEPARADORES"/>
      <sheetName val="COMENTARIOS 1"/>
      <sheetName val="modelo"/>
      <sheetName val="precios"/>
      <sheetName val="LISTA"/>
      <sheetName val="Programacion"/>
      <sheetName val="PUC"/>
      <sheetName val="PAGOS"/>
      <sheetName val="Flujo Caja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5"/>
      <sheetName val="67"/>
      <sheetName val="71"/>
      <sheetName val="72"/>
      <sheetName val="73"/>
      <sheetName val="74"/>
      <sheetName val="75"/>
      <sheetName val="SALARIO"/>
      <sheetName val="Poliza"/>
      <sheetName val="AYUDANTE"/>
      <sheetName val="OFICIAL"/>
      <sheetName val="RESUMEN CUENTAS"/>
      <sheetName val="Escala salarial"/>
      <sheetName val="Cantidades y presupuesto"/>
      <sheetName val="Tarifas"/>
      <sheetName val="Reajustes estimados"/>
      <sheetName val="Prestaciones y AIU"/>
      <sheetName val="TABLA AIU"/>
      <sheetName val="Soportes"/>
      <sheetName val="Pólizas"/>
      <sheetName val="MO C P1"/>
      <sheetName val="MO C P2"/>
      <sheetName val="MO C P3"/>
      <sheetName val="MO C P4"/>
      <sheetName val="MO C P5"/>
      <sheetName val="MO C P6"/>
      <sheetName val="MO T P1"/>
      <sheetName val="MO T P2"/>
      <sheetName val="MO T P3"/>
      <sheetName val="MO T P4"/>
      <sheetName val="MO T P5"/>
      <sheetName val="MO T P6"/>
      <sheetName val="MO P P1"/>
      <sheetName val="MO P P2"/>
      <sheetName val="MO P P3"/>
      <sheetName val="MO P P4"/>
      <sheetName val="MO P P5"/>
      <sheetName val="MO P P6"/>
      <sheetName val="EQ P1"/>
      <sheetName val="EQ P2"/>
      <sheetName val="EQ P3"/>
      <sheetName val="EQ P4"/>
      <sheetName val="EQ P5"/>
      <sheetName val="EQ P6"/>
      <sheetName val="Grupo 1"/>
      <sheetName val="5111901"/>
      <sheetName val="5111901 Cierre a miles"/>
      <sheetName val="F.M (Personal)"/>
      <sheetName val="FM P SN ECP"/>
      <sheetName val="515265"/>
      <sheetName val="FM PERSONAL"/>
      <sheetName val="FM EQUIPOS"/>
      <sheetName val="CLASIF ARP"/>
      <sheetName val="ARP PONDERADO"/>
      <sheetName val="F.M (Equipos)"/>
      <sheetName val="AIU(Equipos)"/>
      <sheetName val="Impresora color"/>
      <sheetName val="C 4X4- 22,5"/>
      <sheetName val="C 4X4- 18"/>
      <sheetName val="C 4x2"/>
      <sheetName val="B 22,5"/>
      <sheetName val="Res. c"/>
      <sheetName val="CONTAINERS"/>
      <sheetName val="BOBINADOS EO OE"/>
      <sheetName val="DISEMEQ OM"/>
      <sheetName val="DISEMEQ OC"/>
      <sheetName val="FEBRERO-18"/>
      <sheetName val="FEBRERO-25"/>
      <sheetName val="MARZO-4"/>
      <sheetName val="MARZO-11"/>
      <sheetName val="MARZO-21"/>
      <sheetName val="MARZO-26"/>
      <sheetName val="ABRIL-04"/>
      <sheetName val="ABRIL-12"/>
      <sheetName val="ABRIL-19"/>
      <sheetName val="ABRIL 23"/>
      <sheetName val="ABRIL-30"/>
      <sheetName val="MAYO-07"/>
      <sheetName val="MAYO-14"/>
      <sheetName val="MAYO-22"/>
      <sheetName val="MAYO-31"/>
      <sheetName val="JUNIO-7"/>
      <sheetName val="JUNIO-13"/>
      <sheetName val="JUNIO 25"/>
      <sheetName val="JULIO-2"/>
      <sheetName val="JULIO-9"/>
      <sheetName val="JULIO-15"/>
      <sheetName val="JULIO-23"/>
      <sheetName val="JULIO-30"/>
      <sheetName val="AGOSTO-6"/>
      <sheetName val="AGOSTO-13"/>
      <sheetName val="AGOSTO-21"/>
      <sheetName val="AGOSTO-27"/>
      <sheetName val="SEPTIEMBRE-3"/>
      <sheetName val="SEPTIEMBRE-10"/>
      <sheetName val="SEPTIEMBRE-17"/>
      <sheetName val="SEPTIEMBRE-24"/>
      <sheetName val="OCTUBRE-01"/>
      <sheetName val="OCTUBRE-8"/>
      <sheetName val="OCTUBRE-16"/>
      <sheetName val="OCTUBRE-29"/>
      <sheetName val="NOVIEMBRE-5"/>
      <sheetName val="NOVIEMBRE-12"/>
      <sheetName val="NOVIEMBRE-19"/>
      <sheetName val="NOVIEMBRE-26"/>
      <sheetName val="DICIEMBRE-10"/>
      <sheetName val="DICIEMBRE-17"/>
      <sheetName val="OBRAS CIVILES"/>
      <sheetName val="OBRAS MECANICAS"/>
      <sheetName val="OBRAS ELECTRICAS"/>
      <sheetName val="OBRAS INSTRUMENTACION"/>
      <sheetName val="FACTURACION 2007"/>
      <sheetName val="PSSE"/>
      <sheetName val="VOE"/>
      <sheetName val="VOLP"/>
      <sheetName val="Cant y costos"/>
      <sheetName val="ACTA"/>
      <sheetName val="VALOR DE OBRAS"/>
      <sheetName val="Batea COMEHUEVO"/>
      <sheetName val="Batea La Montana"/>
      <sheetName val="Otros Concreto"/>
      <sheetName val="topografia"/>
      <sheetName val="A1"/>
      <sheetName val="A2, A4"/>
      <sheetName val="A3"/>
      <sheetName val="A5"/>
      <sheetName val="A6"/>
      <sheetName val="A7, A8"/>
      <sheetName val="A9, A10, A11 Y A12"/>
      <sheetName val="A13, A14"/>
      <sheetName val="A15, A16"/>
      <sheetName val="A17"/>
      <sheetName val="A18"/>
      <sheetName val="A19"/>
      <sheetName val="A19a"/>
      <sheetName val="B21, B23"/>
      <sheetName val="B22"/>
      <sheetName val="B22a"/>
      <sheetName val="B38"/>
      <sheetName val="C45"/>
      <sheetName val="C46"/>
      <sheetName val="Adicional"/>
      <sheetName val="brocheros"/>
      <sheetName val="sedimentadores"/>
      <sheetName val="Geotextil Suministro"/>
      <sheetName val="Geotextil Mano de obra"/>
      <sheetName val="Sedim en geotextil"/>
      <sheetName val="bulldozer"/>
      <sheetName val="pc200"/>
      <sheetName val="pc200 MO"/>
      <sheetName val="cartanque"/>
      <sheetName val="A38"/>
      <sheetName val="Año 2010"/>
      <sheetName val="Trazabilidad Reportes"/>
      <sheetName val="CPF1"/>
      <sheetName val="CPF2"/>
      <sheetName val="LINEAS Y SATELITES"/>
      <sheetName val="ACTAS SEMANA 10-16 SEPT"/>
      <sheetName val="Pareto Devoluciones"/>
      <sheetName val="quifa "/>
      <sheetName val="TARIFAS CTO_MARCO_PCL"/>
      <sheetName val="CE2_PE"/>
      <sheetName val="CASE2LOC"/>
      <sheetName val="CASE2VIA"/>
      <sheetName val="1,1 Movilizacion"/>
      <sheetName val="1,2 Localizacion m2"/>
      <sheetName val="1,3 Localización Km"/>
      <sheetName val="2,1 Desmonte y Limpieza"/>
      <sheetName val="2,2 Descapote"/>
      <sheetName val="2,3 Perfilado subrasante"/>
      <sheetName val="3,1 Excav. mecánica"/>
      <sheetName val="3,2  Excav. manual"/>
      <sheetName val="3,3 Excav. roca"/>
      <sheetName val="4,1 Extend y compact terraplen"/>
      <sheetName val="5,1 Crudo rio 6&quot;"/>
      <sheetName val="5,2 Afirmado"/>
      <sheetName val="5,3 Sub-base"/>
      <sheetName val="5,4 Base"/>
      <sheetName val="5,5 Arena"/>
      <sheetName val="5,5A Transporte"/>
      <sheetName val="5,6_SUELO-CEMENTO"/>
      <sheetName val="6,1 Concreto 3000 placas"/>
      <sheetName val="6,2 Concreto 3000 contrapozo"/>
      <sheetName val="6,3 Muro bloque 5"/>
      <sheetName val="6,4 Muro ladrillo"/>
      <sheetName val="6,5 Concreto 2500"/>
      <sheetName val="6,6 Acelerante"/>
      <sheetName val="6,7 Concreto 1500"/>
      <sheetName val="6,8_GAVIONES"/>
      <sheetName val="6,9 Concreto Asfáltico"/>
      <sheetName val="6,10 Bolsacreto"/>
      <sheetName val="7,1 Cárcamo tipo 1"/>
      <sheetName val="7,2 Cárcamo tipo 2"/>
      <sheetName val="7,3 Cárcamo tipo 3"/>
      <sheetName val="7,4 Cuneta trapezoidal"/>
      <sheetName val="7,5 Cuneta triangular"/>
      <sheetName val="7,6 Skimmer tipo 1"/>
      <sheetName val="7,7 Skimmer tipo 2"/>
      <sheetName val="7,8 Tub. petrolera 8&quot;"/>
      <sheetName val="7,9 Caja bombeo piscinas"/>
      <sheetName val="7,10 Dren francés"/>
      <sheetName val="7,11 Tubo PVC 8&quot; "/>
      <sheetName val="7,12 Alcantarilla 36&quot;"/>
      <sheetName val="7,13 Alcantarilla 48&quot;"/>
      <sheetName val="8,1 Electrosoldada 4,5X4,5"/>
      <sheetName val="8,2 Electrosoldada 5,5X5,5"/>
      <sheetName val="8,3 Electrosoldada 4X4"/>
      <sheetName val="8,4 Acero PDR-60"/>
      <sheetName val="8,5 Acero A37"/>
      <sheetName val="9,1 Tubo PVC 2&quot;"/>
      <sheetName val="9,2 Cable cobre No.8"/>
      <sheetName val="9,3 Poste metálico"/>
      <sheetName val="9,4 Reflectores"/>
      <sheetName val="10,1 Cerramiento 4 hilos"/>
      <sheetName val="10,2 Cerramiento 6 hilos"/>
      <sheetName val="10,3 Caseta Resid Sól y Quim"/>
      <sheetName val="10,4 Caseta Químicos"/>
      <sheetName val="10,5 Caseta Vigilancia"/>
      <sheetName val="10,6 Talanquera"/>
      <sheetName val="10,7 Empradización estolón"/>
      <sheetName val="10,8 Empradización boleo"/>
      <sheetName val="10,9_Empradización agromanto"/>
      <sheetName val="10,10 Geomembrana 60 mills"/>
      <sheetName val="10,11 Geotextil T2400-BX60"/>
      <sheetName val="10,12 Geotextil TR400"/>
      <sheetName val="10,13 Geotextil NT1600"/>
      <sheetName val="10,14 Geotextil BX30"/>
      <sheetName val="10,15 Geotextil-BX90"/>
      <sheetName val="10,16 Geodren vert. H=1"/>
      <sheetName val="10,17 Instalación geotextil"/>
      <sheetName val="10,18 Instalación geomembrana"/>
      <sheetName val="10,19 Sacos suelo cemento"/>
      <sheetName val="10,20 Limpieza alcantarillas"/>
      <sheetName val="10,21 Limp. manejo aguas lluvia"/>
      <sheetName val="10,22 Limp. cunetas"/>
      <sheetName val="10,23 Manto Tipo 1"/>
      <sheetName val="10,24 Manto Tipo 2"/>
      <sheetName val="10,25 Demolición concreto"/>
      <sheetName val="10,26 Rocería"/>
      <sheetName val="10,27 Escarificación"/>
      <sheetName val="10,28 Perfilado"/>
      <sheetName val="10,29 Cuneteo carreteables"/>
      <sheetName val="10,30 Quiebrapatas"/>
      <sheetName val="10,31 Cerrato malla eslabonada"/>
      <sheetName val="10,32 Puesta tierra"/>
      <sheetName val="10,33  Ret-disp excav"/>
      <sheetName val="10,34 Tubo conductor"/>
      <sheetName val="10,35 Repaleo"/>
      <sheetName val="10,36 Ayudante"/>
      <sheetName val="10,37 Oficial"/>
      <sheetName val="10,38 As built"/>
      <sheetName val="10,39 Señalización"/>
      <sheetName val="10,40_GEOMENBRANA HR500"/>
      <sheetName val="PR1-Ayudante"/>
      <sheetName val="PR2-Oficial"/>
      <sheetName val="PR3-Cuadrilla"/>
      <sheetName val="PR4-Patecabra"/>
      <sheetName val="PR5-Retroexcav."/>
      <sheetName val="PR6-Volqta 6m3"/>
      <sheetName val="PR7-Retrocargador"/>
      <sheetName val="PR8-Bull D6"/>
      <sheetName val="PR9-Motoniv"/>
      <sheetName val="PR10-Vibro"/>
      <sheetName val="PR11-CarroTK"/>
      <sheetName val="PR12-Bull D8"/>
      <sheetName val="PR13-DUMPER"/>
      <sheetName val="PR14-CTK DOBLE"/>
      <sheetName val="PR15-CAMABAJA"/>
      <sheetName val="PR16-COMISION-DIA"/>
      <sheetName val="PR_ANTISOL"/>
      <sheetName val="EQP"/>
      <sheetName val="Anexo 1"/>
      <sheetName val="FRENTES"/>
      <sheetName val="F.C. NEXEN"/>
      <sheetName val="LOCATION"/>
      <sheetName val="NEW ROAD"/>
      <sheetName val="Realineamiento"/>
      <sheetName val="Rectificación K1+500"/>
      <sheetName val="BRIDGE"/>
      <sheetName val="BRID-LOC"/>
      <sheetName val="COY-BRID"/>
      <sheetName val="ABANDON"/>
      <sheetName val="SUMMARY"/>
      <sheetName val="PROG.UTIL.EQP"/>
      <sheetName val="prog util M.O"/>
      <sheetName val="85"/>
      <sheetName val="FOR.5"/>
      <sheetName val="ANEXO C"/>
      <sheetName val="CUADRO 3"/>
      <sheetName val="6.7 comercial"/>
      <sheetName val="MAQ-VICPAR"/>
      <sheetName val="PR1"/>
      <sheetName val="PR2"/>
      <sheetName val="PR3"/>
      <sheetName val="PR4"/>
      <sheetName val="PR5"/>
      <sheetName val="PR6"/>
      <sheetName val="PR7"/>
      <sheetName val="PR8"/>
      <sheetName val="PR9"/>
      <sheetName val="PR10"/>
      <sheetName val="PR11"/>
      <sheetName val="PR_D8"/>
      <sheetName val="PR_VOLVO"/>
      <sheetName val="PR_CTK DOBLE"/>
      <sheetName val="PR_CAMABAJA"/>
      <sheetName val="PR_COMISION-DIA"/>
      <sheetName val="1,3_LOC Y REPL"/>
      <sheetName val="2,1_DESMONTE Y LIMPIEZA"/>
      <sheetName val="3,3_EXC-ROCA"/>
      <sheetName val="5,1_CRUDO DE RIO 6&quot;"/>
      <sheetName val="5,2_AFIRMADO"/>
      <sheetName val="5,3_SUBBASE"/>
      <sheetName val="5,4_BASE"/>
      <sheetName val="5,5_ARENA"/>
      <sheetName val="6,3_MURO-LADRILLO"/>
      <sheetName val="6,6_ACELERANTE"/>
      <sheetName val="6,9_CONCRETO-MDC"/>
      <sheetName val="6,10_BOLSACRETO"/>
      <sheetName val="7,5_CUNETA-TRIAN"/>
      <sheetName val="7,12_ALC-NOVALOC"/>
      <sheetName val="8,4_ACERO PDR 60"/>
      <sheetName val="8,5_ACERO A37"/>
      <sheetName val="10,2_CER-6HILOS"/>
      <sheetName val="10,5_CASETA-VIG"/>
      <sheetName val="10,8_EMPRADIZACION"/>
      <sheetName val="10,9_AGROMANTO"/>
      <sheetName val="10,13_GEOTEXTIL-NT1600"/>
      <sheetName val="10,14_GEOTEXTIL-BX30"/>
      <sheetName val="10,15_GEOTEXTIL-BX90"/>
      <sheetName val="10,16_GEODREN-H=1"/>
      <sheetName val="10,17_INST-GEOTEXTIL"/>
      <sheetName val="10,18_INST-GEOMEMBRANA"/>
      <sheetName val="10,20_LIMP-ALCANT"/>
      <sheetName val="10,21_LIMP-CUN-AC"/>
      <sheetName val="10,22_LIMP-CUNETAS"/>
      <sheetName val="10,23_MTO-TIPO1"/>
      <sheetName val="10,24_MTO-TIPO2"/>
      <sheetName val="10,25_DEMO-CONCRETO"/>
      <sheetName val="10,26_ROCERIA"/>
      <sheetName val="10,27_ESCARIFICACION"/>
      <sheetName val="10,28_PERFILADO"/>
      <sheetName val="10,29_CUNETEO"/>
      <sheetName val="10,30_QUIEBRAPATAS"/>
      <sheetName val="10,31_CERRAMIENTO-MALLA"/>
      <sheetName val="10,32_PUESTA-TIERRA"/>
      <sheetName val="10,33_RETIRO-DISP"/>
      <sheetName val="10,34_TUBO-CONDUCTOR"/>
      <sheetName val="10,35_REPALEO-MAT"/>
      <sheetName val="10,36_AYUDANTE"/>
      <sheetName val="10,37_OFICIAL"/>
      <sheetName val="10,38_AS-BUILT"/>
      <sheetName val="Acta ADICIONALES"/>
      <sheetName val="APU Trinchos"/>
      <sheetName val="APU soldadores"/>
      <sheetName val="APU pantalla"/>
      <sheetName val="APU escuela"/>
      <sheetName val="APU demolicion"/>
      <sheetName val="APU ciment.contrapozo"/>
      <sheetName val="APU base "/>
      <sheetName val="APU Transporte"/>
      <sheetName val="APU movilizacion"/>
      <sheetName val="APU carcamo"/>
      <sheetName val="APU excavacion maquina"/>
      <sheetName val="APU limpieza cuneta"/>
      <sheetName val="APU saco suelo"/>
      <sheetName val="APU relleno"/>
      <sheetName val="APU barreras"/>
      <sheetName val="APU MOTOBOMBA"/>
      <sheetName val="Hundimientocontrapozo"/>
      <sheetName val="Pantalla contencion"/>
      <sheetName val="Estabilizacion 412"/>
      <sheetName val="Escuela"/>
      <sheetName val="K1+500"/>
      <sheetName val="RETROLLANTA"/>
      <sheetName val="PE_FAC-DESCARGADERO"/>
      <sheetName val="CUADRO RESUMEN."/>
      <sheetName val="MATERIAL TRANSPORTADO"/>
      <sheetName val="MATERIAL TRANSPORTADO POR PLACA"/>
      <sheetName val="VIAJES CORTOS"/>
      <sheetName val="CARROTANQUES"/>
      <sheetName val="VOLQUETAS POR DIAS"/>
      <sheetName val="Lita Insumos"/>
      <sheetName val="ESQUEMAS"/>
      <sheetName val="Tablas basicas"/>
      <sheetName val="Resumen X actividad"/>
      <sheetName val="Placa taladro"/>
      <sheetName val="Contrapozo"/>
      <sheetName val="CunetasALL"/>
      <sheetName val="Desarenador"/>
      <sheetName val="Filtro Frances"/>
      <sheetName val="Gaviones"/>
      <sheetName val="Anclajes"/>
      <sheetName val="prog.loc+via"/>
      <sheetName val="Prog Locac"/>
      <sheetName val="Prog Vía acc"/>
      <sheetName val="VIA PRADO"/>
      <sheetName val="CUADRO  (5)"/>
      <sheetName val="Hoja5"/>
      <sheetName val="costo de actividades de cuadril"/>
      <sheetName val="cuadrillas"/>
      <sheetName val="festivos"/>
      <sheetName val="TRAZ MAT 2081 "/>
      <sheetName val="MAT. 2081"/>
      <sheetName val="CONSOLIDADO"/>
      <sheetName val="MOVILIZACION"/>
      <sheetName val="MEM 7S-J2"/>
      <sheetName val="MEM ESTACION 3"/>
      <sheetName val="MEM INF2037"/>
      <sheetName val="MEM ESTACION 5"/>
      <sheetName val="MEM INF2081"/>
      <sheetName val="MEM PLANTA 5"/>
      <sheetName val="MEM PLANDESH"/>
      <sheetName val="MEM P0247"/>
      <sheetName val="MEM P0414"/>
      <sheetName val="MEM POZO 414 CONEXION CASETA "/>
      <sheetName val="MEM P1524"/>
      <sheetName val="MEM P2078"/>
      <sheetName val="MEM P2178 "/>
      <sheetName val="MEM P219"/>
      <sheetName val="MEM P249"/>
      <sheetName val="MEM POZO 564"/>
      <sheetName val="MEM P097"/>
      <sheetName val="MEM J5"/>
      <sheetName val="DB NUEVO ABRIL"/>
      <sheetName val="DB NUEVO MAYO"/>
      <sheetName val="ESTACION 2"/>
      <sheetName val="ESTACION 4"/>
      <sheetName val="POZO 1838"/>
      <sheetName val="RESUMEN "/>
      <sheetName val="SABANA GENERAL ABRIL"/>
      <sheetName val="REPORTE DIARIO"/>
      <sheetName val="jose"/>
      <sheetName val="DB MAYO V2"/>
      <sheetName val="TARIFAS SIN ORD"/>
      <sheetName val="REPORTE SEMANAL "/>
      <sheetName val="TABPOZO"/>
      <sheetName val="TABLA DINAMICA"/>
      <sheetName val="REPORTE SEMANAL OXY"/>
      <sheetName val="cuadrillas de mayo"/>
      <sheetName val="PESOS"/>
      <sheetName val="PESOS (2)"/>
      <sheetName val="PESOS (3)"/>
      <sheetName val="GRAFICA-SEMANAL"/>
      <sheetName val="Preliminares"/>
      <sheetName val="DB MAYO v1"/>
      <sheetName val="VR CTO"/>
      <sheetName val="SABANAGENERAL"/>
      <sheetName val="SABANAGENERAL (2)"/>
      <sheetName val="SABANAGENERAL (3)"/>
      <sheetName val="DB A LA FECHA"/>
      <sheetName val="SABANA DICIEMBRE"/>
      <sheetName val="DB form"/>
      <sheetName val="pendietes act nO. 7"/>
      <sheetName val="As builts"/>
      <sheetName val="blanco"/>
      <sheetName val="L crudo 6&quot; est6-est7"/>
      <sheetName val="1082 tapon"/>
      <sheetName val="882 tapon"/>
      <sheetName val="SABANA L CRUDO NOV 387002"/>
      <sheetName val="1U marco H"/>
      <sheetName val="96 pintura  H"/>
      <sheetName val="112 Desm"/>
      <sheetName val="145 pintura marco H"/>
      <sheetName val="189 Desm"/>
      <sheetName val="193 pintura marco H"/>
      <sheetName val="194 pintura marco H"/>
      <sheetName val="235 Desm"/>
      <sheetName val="289 Tapon"/>
      <sheetName val="318 pintura marco H"/>
      <sheetName val="341 Desm"/>
      <sheetName val="357 Cv"/>
      <sheetName val="357 L"/>
      <sheetName val="440 Desm"/>
      <sheetName val="442 Desm"/>
      <sheetName val="466 L"/>
      <sheetName val="492 L"/>
      <sheetName val="509 marco H"/>
      <sheetName val="575 L Flex"/>
      <sheetName val="607 pintura marco H's"/>
      <sheetName val="619 Cv"/>
      <sheetName val="619 L"/>
      <sheetName val="716 Desm"/>
      <sheetName val="765 pintura marco H"/>
      <sheetName val="810 Cv"/>
      <sheetName val="810 L"/>
      <sheetName val="823 Cv Modif"/>
      <sheetName val="868 Cv"/>
      <sheetName val="868 L"/>
      <sheetName val="917 Cv Reub"/>
      <sheetName val="917 L"/>
      <sheetName val="918 pintura marco H"/>
      <sheetName val="1001 Cv Modif"/>
      <sheetName val="1005 Desm"/>
      <sheetName val="1026 L"/>
      <sheetName val="1041 Cv"/>
      <sheetName val="1041 L Flex"/>
      <sheetName val="1047 Cv"/>
      <sheetName val="1047 L"/>
      <sheetName val="1052 Cv"/>
      <sheetName val="1052 L Flex 3&quot; SS-49 A"/>
      <sheetName val="1064 L Flex 3&quot; SS-49 A"/>
      <sheetName val="1067 Desm"/>
      <sheetName val="1098 Cv"/>
      <sheetName val="1098 L"/>
      <sheetName val="1109 Desm"/>
      <sheetName val="1199 Cv"/>
      <sheetName val="1199 L"/>
      <sheetName val="1292 Vte"/>
      <sheetName val="1482 Desm"/>
      <sheetName val="1483 Cv"/>
      <sheetName val="1483 L Flex"/>
      <sheetName val="1578 Desm"/>
      <sheetName val="1710 Desm"/>
      <sheetName val="1725 L"/>
      <sheetName val="1746 Cv"/>
      <sheetName val="1746 L"/>
      <sheetName val="1816 Cv"/>
      <sheetName val="1816 L Flex 3&quot;"/>
      <sheetName val="1883 L Vte"/>
      <sheetName val="2097 pintura marco H"/>
      <sheetName val="2101 Eme"/>
      <sheetName val="2103 Emerg"/>
      <sheetName val="2103 L Flex 3&quot; a SS-81A"/>
      <sheetName val="2108 L Flex 3&quot; SS-49 A"/>
      <sheetName val="2109 pintura marco H"/>
      <sheetName val="2153 pintura marco H"/>
      <sheetName val="2157 Cv"/>
      <sheetName val="2157 L Flex 3&quot; SS-49 A"/>
      <sheetName val="2163 pintura marco H"/>
      <sheetName val="2165 pintura marco H"/>
      <sheetName val="2178 pintura marco H's"/>
      <sheetName val="2185 Fac Ht"/>
      <sheetName val="2186 Fac Ht"/>
      <sheetName val="2198 L Flex 3&quot; a SS-81A"/>
      <sheetName val="2207 Desm"/>
      <sheetName val="2213 marco H"/>
      <sheetName val="2244 Cv"/>
      <sheetName val="2244 L Flex"/>
      <sheetName val="2246 Cv"/>
      <sheetName val="2246 L Flex"/>
      <sheetName val="2314 Cv"/>
      <sheetName val="2314 L"/>
      <sheetName val="2318 L"/>
      <sheetName val="2324 marco H"/>
      <sheetName val="2327 Cv"/>
      <sheetName val="2327 L"/>
      <sheetName val="2333 L"/>
      <sheetName val="2344 Cv"/>
      <sheetName val="2344 L"/>
      <sheetName val="2345 Cv"/>
      <sheetName val="2345 L"/>
      <sheetName val="2576 Cv"/>
      <sheetName val="2576 L Flex"/>
      <sheetName val="2585 Cv"/>
      <sheetName val="2585 L"/>
      <sheetName val="2608 Cv"/>
      <sheetName val="2608 L"/>
      <sheetName val="2642 Cv"/>
      <sheetName val="2642 L"/>
      <sheetName val="2732 L Flex 3&quot; SS-49 A"/>
      <sheetName val="2792 L Flex Vte"/>
      <sheetName val="2795 L Flex Vte"/>
      <sheetName val="2797 L Flex Vte"/>
      <sheetName val="96 pintura marco H"/>
      <sheetName val="333 L Vte"/>
      <sheetName val="blanco (23)"/>
      <sheetName val="SABANA L CRUDO PROY DIC 387002"/>
      <sheetName val="blanco (2)"/>
      <sheetName val="LINEA 12&quot; OLEODUCTO Proy"/>
      <sheetName val="065 Cv"/>
      <sheetName val="77 pintura marco H Proy"/>
      <sheetName val="85 pintura marco H Proy"/>
      <sheetName val="88 pintura marco H Proy"/>
      <sheetName val="105 Cv"/>
      <sheetName val="276 Cv"/>
      <sheetName val="276 L Proy"/>
      <sheetName val="295 L Proy"/>
      <sheetName val="438 Cv"/>
      <sheetName val="467 Cv"/>
      <sheetName val="509 L Proy"/>
      <sheetName val="555 L Proy"/>
      <sheetName val="571 pintura marco H Proy"/>
      <sheetName val="589 pintura marco H Proy"/>
      <sheetName val="653 Cv"/>
      <sheetName val="716 Cv"/>
      <sheetName val="908 pintura marco H Proy"/>
      <sheetName val="923 pintura marco H Proy"/>
      <sheetName val="1047 pintura marco H Proy"/>
      <sheetName val="1051 L Flex Proy"/>
      <sheetName val="1053 Cv"/>
      <sheetName val="1058 L Flex Proy"/>
      <sheetName val="1072 Cv"/>
      <sheetName val="1073 Cv"/>
      <sheetName val="1084 L SS 145 Proy"/>
      <sheetName val="1198 L"/>
      <sheetName val="1199 pintura marco H Proy"/>
      <sheetName val="1256 pintura marco H Proy"/>
      <sheetName val="1563 pintura marco H Proy"/>
      <sheetName val="1614 pintura marco H Proy"/>
      <sheetName val="1674 pintura marco H Proy"/>
      <sheetName val="1679 L Proy"/>
      <sheetName val="1714 pintura marco H Proy"/>
      <sheetName val="1746 pintura marco H Proy"/>
      <sheetName val="1883 pintura marco H Proy"/>
      <sheetName val="2102 pintura marco H Proy"/>
      <sheetName val="2103 Desm Proy"/>
      <sheetName val="2105 pintura marco H Proy"/>
      <sheetName val="2108 pintura marco H Proy"/>
      <sheetName val="2109 Desm Proy"/>
      <sheetName val="2136 L Flex Proy"/>
      <sheetName val="2142 Cv"/>
      <sheetName val="2153 Desm Proy"/>
      <sheetName val="2167 pintura marco H Proy"/>
      <sheetName val="2168 L Flex Proy"/>
      <sheetName val="2185 pintura marco H Proy"/>
      <sheetName val="2191 Cv"/>
      <sheetName val="2198 Desm Proy"/>
      <sheetName val="2218 Cv"/>
      <sheetName val="2219 Cv"/>
      <sheetName val="2221 L Flex Proy"/>
      <sheetName val="2248 Cv"/>
      <sheetName val="2248 L Flex Proy"/>
      <sheetName val="2304 pintura marco H Proy"/>
      <sheetName val="2314 pintura marco H Proy"/>
      <sheetName val="2320 L Flex Proy"/>
      <sheetName val="2324 pintura marco H Proy"/>
      <sheetName val="2328 pintura marco H Proy"/>
      <sheetName val="2571 Cv"/>
      <sheetName val="2575 Cv"/>
      <sheetName val="2577 L Flex Proy"/>
      <sheetName val="2582 Cv"/>
      <sheetName val="2584 Cv"/>
      <sheetName val="2588 Cv"/>
      <sheetName val="2588 L Flex Proy"/>
      <sheetName val="2593 Cv"/>
      <sheetName val="2600 Cv"/>
      <sheetName val="2602 L Flex Proy"/>
      <sheetName val="2611 L Flex Proy"/>
      <sheetName val="2637 pintura marco H Proy"/>
      <sheetName val="2789 Cv"/>
      <sheetName val="2789 L Flex Proy"/>
      <sheetName val="2790 Cv"/>
      <sheetName val="135 Desm Colec"/>
      <sheetName val="192  Cv "/>
      <sheetName val="192 L"/>
      <sheetName val="212 Cv"/>
      <sheetName val="212 L"/>
      <sheetName val="224 L Desm"/>
      <sheetName val="229 L al  ss 42"/>
      <sheetName val="251 L al  ss 42"/>
      <sheetName val="781 L al  ss 42"/>
      <sheetName val="914 L al  ss 42"/>
      <sheetName val="1037 L al  ss 42"/>
      <sheetName val="1352 L al  ss 42"/>
      <sheetName val="2031 L al  ss 42"/>
      <sheetName val="2058 L al  ss 42"/>
      <sheetName val="2110 L al  ss 42"/>
      <sheetName val="355 L Cambio"/>
      <sheetName val="509 L"/>
      <sheetName val="597 L"/>
      <sheetName val="745 L Flex"/>
      <sheetName val="745 Cv"/>
      <sheetName val="823 Cv"/>
      <sheetName val="823 L"/>
      <sheetName val="884 L"/>
      <sheetName val="915 L Desm"/>
      <sheetName val="940 Cv m"/>
      <sheetName val="1002 Cv"/>
      <sheetName val="1002 L"/>
      <sheetName val="1045 Cv"/>
      <sheetName val="1045 L Flex"/>
      <sheetName val="1651 Cv"/>
      <sheetName val="1651 L"/>
      <sheetName val="1725 Cv M"/>
      <sheetName val="464 781 L a SS 42"/>
      <sheetName val="229 L a SS 42"/>
      <sheetName val="914 L a SS 42"/>
      <sheetName val="1037 L a SS 42"/>
      <sheetName val="1191 1411 Desm Colec"/>
      <sheetName val="1314 L Colect"/>
      <sheetName val="1349 2305 2306 Desm Colec"/>
      <sheetName val="1352 L a SS 42"/>
      <sheetName val="2031 La SS 42"/>
      <sheetName val="2058 La SS 42"/>
      <sheetName val="2110 La SS 42"/>
      <sheetName val="2112 L Flex"/>
      <sheetName val="2122 Cv"/>
      <sheetName val="2122 L"/>
      <sheetName val="2149 L Flex a SS 95"/>
      <sheetName val="2150 LFlex a SS 95"/>
      <sheetName val="2200 L Flex a SS 95"/>
      <sheetName val="2146 Cv"/>
      <sheetName val="2146 L"/>
      <sheetName val="2147 Cv"/>
      <sheetName val="2147 L"/>
      <sheetName val="2178 Cv"/>
      <sheetName val="2178 L Flex"/>
      <sheetName val="2206 L Flex"/>
      <sheetName val="2207 L Flex"/>
      <sheetName val="2212 Cv"/>
      <sheetName val="2212 L Flex"/>
      <sheetName val="2217 L"/>
      <sheetName val="2217 Cv"/>
      <sheetName val="2330 L"/>
      <sheetName val="2331 L Flex"/>
      <sheetName val="2332 Cv"/>
      <sheetName val="2332L Flex"/>
      <sheetName val="2332L Ac"/>
      <sheetName val="2339 L y Desm"/>
      <sheetName val="2381 L AC"/>
      <sheetName val="2381 L Flex"/>
      <sheetName val="2624 Cv"/>
      <sheetName val="2624 L"/>
      <sheetName val="2732 L"/>
      <sheetName val="2732 Cv"/>
      <sheetName val="SABANA SS NOV 477010"/>
      <sheetName val="SS-9 Str"/>
      <sheetName val="SS-39B Pintura marco H"/>
      <sheetName val="SS-41 Hot tap"/>
      <sheetName val="SS-41A pintura marco H"/>
      <sheetName val="SS 52 Desm"/>
      <sheetName val="SS- 58 B Str"/>
      <sheetName val="SS-77B pintura marco H"/>
      <sheetName val="SS-81A pintura marco H"/>
      <sheetName val="SS-95 pintura marco H"/>
      <sheetName val="SS-98A pintura marco H"/>
      <sheetName val="SS 98A LG"/>
      <sheetName val="SS 98A LG (2)"/>
      <sheetName val="SS 98A LM"/>
      <sheetName val="SS-98B LG"/>
      <sheetName val="SS-99 LG Vte"/>
      <sheetName val="SS-99 LM Vte"/>
      <sheetName val="SS-100B LG"/>
      <sheetName val="SS-100B LM"/>
      <sheetName val="SS- 105 Str"/>
      <sheetName val="SS- 106 C LG"/>
      <sheetName val="SS- 106 C LM"/>
      <sheetName val="SS-106 C Str"/>
      <sheetName val="SS-109 pintura marco H"/>
      <sheetName val="SS-120A pintura marco H"/>
      <sheetName val="SS-128 pintura marco H"/>
      <sheetName val="SS-135 Emerg"/>
      <sheetName val="SS-145 Vte"/>
      <sheetName val="SS-154B LM"/>
      <sheetName val="blanco (3)"/>
      <sheetName val="L FLEX FACTURADAS 2008 (2)"/>
      <sheetName val="SABANA FLEX 2008 387002"/>
      <sheetName val="SABANA FLEX 2008"/>
      <sheetName val="SABANA FLEX 2008 477010"/>
      <sheetName val="L FLEX FACTURADAS 2008"/>
      <sheetName val="SABANA SS SEP 477010"/>
      <sheetName val="SS 8 B Lm"/>
      <sheetName val="SS-26 LG"/>
      <sheetName val="SS-26 LM"/>
      <sheetName val="SS-26 Str"/>
      <sheetName val="SS 34  Str Ampl"/>
      <sheetName val="SS 035"/>
      <sheetName val="SS-39 LG Rep"/>
      <sheetName val="SS 39A  Str Ampl"/>
      <sheetName val="SS 39B Lg"/>
      <sheetName val="SS 39B Lm"/>
      <sheetName val="SS 57 Lg"/>
      <sheetName val="SS 80 lg"/>
      <sheetName val="SS 88 F Lg"/>
      <sheetName val="SS 88 F LM"/>
      <sheetName val="SS 88 F Str"/>
      <sheetName val="SS-95 Var"/>
      <sheetName val="SS 95B Str"/>
      <sheetName val="SS-98a Lm"/>
      <sheetName val="SS 99 Lg"/>
      <sheetName val="SS 99 Lm "/>
      <sheetName val="SS 0106 Lg"/>
      <sheetName val="SS 109 Lg Ok"/>
      <sheetName val="SS 111 Desm"/>
      <sheetName val="SS 120 a Str"/>
      <sheetName val="SS 124 Str Amp"/>
      <sheetName val="SS 128 Lg"/>
      <sheetName val="SS 128 Lm"/>
      <sheetName val="0088"/>
      <sheetName val="318"/>
      <sheetName val="917"/>
      <sheetName val="ADJUNTOS"/>
      <sheetName val="B.D.REPORTES"/>
      <sheetName val="AFES"/>
      <sheetName val="AFEs_Doris"/>
      <sheetName val="AFE'S"/>
      <sheetName val="Actividades"/>
      <sheetName val="B.D.-Reportes"/>
      <sheetName val="T.D.-Niv.Corte"/>
      <sheetName val="T.D.-Niv.Relleno"/>
      <sheetName val="T.D.-Niv.Afirmado"/>
      <sheetName val="T.D.-Niv.Mezcla"/>
      <sheetName val="Conversión Emulsión"/>
      <sheetName val="ZODMES(LOC)"/>
      <sheetName val="6111(pozo)"/>
      <sheetName val="6310(pozo)"/>
      <sheetName val="6103(POZO)"/>
      <sheetName val="6116(pozo)"/>
      <sheetName val="6118(pozo)"/>
      <sheetName val="VIA(2)"/>
      <sheetName val="B.D.REPORTES."/>
      <sheetName val="11-11-10"/>
      <sheetName val="12-11-10"/>
      <sheetName val="13-11-10"/>
      <sheetName val="14-11-10"/>
      <sheetName val="15-11-10"/>
      <sheetName val="16-11-10"/>
      <sheetName val="17-11-10"/>
      <sheetName val="18-11-10"/>
      <sheetName val="19-11-10"/>
      <sheetName val="20-11-10"/>
      <sheetName val="21-11-10"/>
      <sheetName val="22-11-10"/>
      <sheetName val="23-11-10"/>
      <sheetName val="24-11-10"/>
      <sheetName val="25-11-10"/>
      <sheetName val="26-11-10"/>
      <sheetName val="27-11-10"/>
      <sheetName val="28-11-10"/>
      <sheetName val="29-11-10"/>
      <sheetName val="30-11-10"/>
      <sheetName val="01-12-10"/>
      <sheetName val="02-12-10"/>
      <sheetName val="03-12-10"/>
      <sheetName val="04-12-10"/>
      <sheetName val="05-12-10"/>
      <sheetName val="06-12-10"/>
      <sheetName val="07-12-10"/>
      <sheetName val="08-12-10"/>
      <sheetName val="09-12-10"/>
      <sheetName val="10-12-10"/>
      <sheetName val="11-12-10"/>
      <sheetName val="12-12-10"/>
      <sheetName val="13-12-10"/>
      <sheetName val="14-12-10"/>
      <sheetName val="15-12-10"/>
      <sheetName val="16-12-10"/>
      <sheetName val="17-12-10"/>
      <sheetName val="18-12-10"/>
      <sheetName val="19-12-10"/>
      <sheetName val="20-12-10"/>
      <sheetName val="IDO (2)"/>
      <sheetName val="Tablas"/>
      <sheetName val="Datos de escala temporal"/>
      <sheetName val="RRHH"/>
      <sheetName val="HrsP"/>
      <sheetName val="HSE"/>
      <sheetName val="IDO"/>
      <sheetName val="ISO"/>
      <sheetName val="AVP"/>
      <sheetName val="PENDIENTES X COBRAR"/>
      <sheetName val="BITACORA"/>
      <sheetName val="UTILI-FRENTE"/>
      <sheetName val="ABIMAELXPAGAR"/>
      <sheetName val="INCLUYO_EDUIN"/>
      <sheetName val="AVP (2)"/>
      <sheetName val="PROYECCION"/>
      <sheetName val="CUADRO DE CANTIDADES"/>
      <sheetName val="ACTA_2"/>
      <sheetName val="AJUSTE CANTIDADES"/>
      <sheetName val="PROYECCIONES"/>
      <sheetName val="HOMOLOGACION DE CANTIDADES"/>
      <sheetName val="CCDO"/>
      <sheetName val="PDT"/>
      <sheetName val="PDT_SEG"/>
      <sheetName val="CCRO"/>
      <sheetName val="CCDO_OPC"/>
      <sheetName val="HRP"/>
      <sheetName val="0013"/>
      <sheetName val="VIA0013"/>
      <sheetName val="0039"/>
      <sheetName val="VIA0039"/>
      <sheetName val="0049"/>
      <sheetName val="0052"/>
      <sheetName val="0057"/>
      <sheetName val="VIA0057"/>
      <sheetName val="0065"/>
      <sheetName val="VIA0065"/>
      <sheetName val="0066"/>
      <sheetName val="0077"/>
      <sheetName val="0082"/>
      <sheetName val="VIA0082"/>
      <sheetName val="0086"/>
      <sheetName val="0094"/>
      <sheetName val="VIA0094"/>
      <sheetName val="VIA0097"/>
      <sheetName val="0105"/>
      <sheetName val="0109"/>
      <sheetName val="0186"/>
      <sheetName val="0196"/>
      <sheetName val="0197"/>
      <sheetName val="0214"/>
      <sheetName val="0239"/>
      <sheetName val="0262"/>
      <sheetName val="0264"/>
      <sheetName val="0286"/>
      <sheetName val="0315"/>
      <sheetName val="0342"/>
      <sheetName val="0419"/>
      <sheetName val="0423"/>
      <sheetName val="0433"/>
      <sheetName val="VIA0433"/>
      <sheetName val="0436"/>
      <sheetName val="0471"/>
      <sheetName val="VIA0471"/>
      <sheetName val="0476"/>
      <sheetName val="0484"/>
      <sheetName val="0506"/>
      <sheetName val="0599"/>
      <sheetName val="0618"/>
      <sheetName val="0627"/>
      <sheetName val="0637"/>
      <sheetName val="1098"/>
      <sheetName val="VIA1098"/>
      <sheetName val="1109"/>
      <sheetName val="1110"/>
      <sheetName val="VIA1110"/>
      <sheetName val="1111"/>
      <sheetName val="1115"/>
      <sheetName val="VIA1115"/>
      <sheetName val="1116"/>
      <sheetName val="VIA1116"/>
      <sheetName val="1123"/>
      <sheetName val="VIA1123"/>
      <sheetName val="1124"/>
      <sheetName val="1125"/>
      <sheetName val="1483"/>
      <sheetName val="VIA1483"/>
      <sheetName val="1487"/>
      <sheetName val="1494"/>
      <sheetName val="VIA1494"/>
      <sheetName val="1495"/>
      <sheetName val="1519"/>
      <sheetName val="1524"/>
      <sheetName val="1589"/>
      <sheetName val="1590"/>
      <sheetName val="1624"/>
      <sheetName val="1626"/>
      <sheetName val="VIA1626"/>
      <sheetName val="1636"/>
      <sheetName val="1674"/>
      <sheetName val="VIA1674"/>
      <sheetName val="1699"/>
      <sheetName val="VIA1699"/>
      <sheetName val="1700"/>
      <sheetName val="VIA1700"/>
      <sheetName val="0 (1)"/>
      <sheetName val="nivelacion  Corte"/>
      <sheetName val="nivelacion  Relleno"/>
      <sheetName val="nivelacion Afirmado"/>
      <sheetName val="Emulsion "/>
      <sheetName val="nivelacion  Corte via"/>
      <sheetName val="nivelacion  Relleno via"/>
      <sheetName val="nivelacion Afirmado via"/>
      <sheetName val="ZODMES(VIA)"/>
      <sheetName val="nivelacion Afirma VIA"/>
      <sheetName val="Emulsion"/>
      <sheetName val="Reportes"/>
      <sheetName val="LOC(1)"/>
      <sheetName val="LOC(2)"/>
      <sheetName val="VIA(1)"/>
      <sheetName val="Emulsión Ajustada"/>
      <sheetName val="INFORME EJECUTIVO"/>
      <sheetName val="RESUME DAILY REP"/>
      <sheetName val="CIVIL DAILY REP"/>
      <sheetName val="UNDERG PIPING REP"/>
      <sheetName val="ELECT,INST DAILY REP"/>
      <sheetName val="TANKS DAILY REP"/>
      <sheetName val="MECH AND PIP REP"/>
      <sheetName val="ELEC.INT. WIRING_CONECT"/>
      <sheetName val="INST. INSTRUMENT PROD"/>
      <sheetName val="PIP. WELDS PROD HP1"/>
      <sheetName val="PIP. WELDS PROD HP2"/>
      <sheetName val="PIP. WELDS PROD LP1"/>
      <sheetName val="PIP. WELDS PROD LP2"/>
      <sheetName val="MECH. Project Tracking"/>
      <sheetName val="Sheet1"/>
      <sheetName val="Acta Locacion"/>
      <sheetName val="LOCACION"/>
      <sheetName val="PISCINA"/>
      <sheetName val="Filtros subsuperficiales "/>
      <sheetName val="Filtro de 6"/>
      <sheetName val="CUNETAS "/>
      <sheetName val="Dren hor"/>
      <sheetName val="Area taladro"/>
      <sheetName val="Foso quemado"/>
      <sheetName val="Tub 8&quot;"/>
      <sheetName val="C. Vigilancia"/>
      <sheetName val="C. Quimicos"/>
      <sheetName val="placa bombas"/>
      <sheetName val="Skimmers"/>
      <sheetName val="Diques de contencion"/>
      <sheetName val="Zanjas de coronacion"/>
      <sheetName val="Trinchos"/>
      <sheetName val="Descoles escalonados"/>
      <sheetName val="Cerca en alambre de puas"/>
      <sheetName val="Fosos de disparo"/>
      <sheetName val="empradizacion"/>
      <sheetName val="Ssi. iluminacion"/>
      <sheetName val="APU Filtro 6&quot;"/>
      <sheetName val="APU concreto 1500"/>
      <sheetName val="APU concreto 2500"/>
      <sheetName val="APU concreto 3000"/>
      <sheetName val="APU acero refuerzo"/>
      <sheetName val="APU TUBERI8&quot;"/>
      <sheetName val="Mamposteria"/>
      <sheetName val="Triturado"/>
      <sheetName val="APU desarenador"/>
      <sheetName val="APU skimer"/>
      <sheetName val="APU SUBBASE "/>
      <sheetName val="APU iluminacion"/>
      <sheetName val="APU Moviydesmovi"/>
      <sheetName val="CERRAMIENTOS"/>
      <sheetName val="Zanja de coronacion"/>
      <sheetName val="Descoles en sacos S-C"/>
      <sheetName val="Barreras en sacos de S-C"/>
      <sheetName val="Carcavas via de acceso"/>
      <sheetName val="Demoliciones"/>
      <sheetName val="Rellenos"/>
      <sheetName val="Cargue"/>
      <sheetName val="Biomanto"/>
      <sheetName val="Vía de Acceso"/>
      <sheetName val="DE"/>
      <sheetName val="IT"/>
      <sheetName val="Kxm"/>
      <sheetName val="Em"/>
      <sheetName val="O C"/>
      <sheetName val=" V"/>
      <sheetName val="CA"/>
      <sheetName val=" E"/>
      <sheetName val="RD"/>
      <sheetName val="TR"/>
      <sheetName val="MH"/>
      <sheetName val="OC"/>
      <sheetName val="OR"/>
      <sheetName val="Ad"/>
      <sheetName val="Form5 _Pág_ 1"/>
      <sheetName val="Enero 3"/>
      <sheetName val="Enero 4"/>
      <sheetName val="Enero 5"/>
      <sheetName val="Enero 6"/>
      <sheetName val="Enero 7"/>
      <sheetName val="Enero 8"/>
      <sheetName val="Enero 9"/>
      <sheetName val="Enero 10"/>
      <sheetName val="Enero 11"/>
      <sheetName val="Enero 12"/>
      <sheetName val="Enero 13"/>
      <sheetName val="Enero 14"/>
      <sheetName val="Enero 15"/>
      <sheetName val="Enero 16"/>
      <sheetName val="Enero 17"/>
      <sheetName val="Enero 18"/>
      <sheetName val="Enero 19"/>
      <sheetName val="Enero 20"/>
      <sheetName val="Enero 21"/>
      <sheetName val="Enero "/>
      <sheetName val="Enero 1"/>
      <sheetName val="Enero 199"/>
      <sheetName val="Enero 1989"/>
      <sheetName val="Enero 2"/>
      <sheetName val="Enero 89"/>
      <sheetName val="Enero AA129"/>
      <sheetName val="Enero89"/>
      <sheetName val="Enero1"/>
      <sheetName val="Enero 198"/>
      <sheetName val="aCCIDENTES DE 1995 - 1996.xls"/>
      <sheetName val="A.P.U."/>
      <sheetName val="COORDENADAS"/>
      <sheetName val="Simulación dot.=150"/>
      <sheetName val="ALIVIADERO C32"/>
      <sheetName val="ALIVIADERO C125"/>
      <sheetName val="tabla2"/>
      <sheetName val="tabla1"/>
      <sheetName val="PRES BUENAVISTA"/>
      <sheetName val="CUADRO PARA PLANO"/>
      <sheetName val="PERFILES"/>
      <sheetName val="CUADRO PLANTA GENERAL"/>
      <sheetName val="APU PVC"/>
      <sheetName val="MEMO"/>
      <sheetName val="APU POLIETILENO"/>
      <sheetName val="impermeabilización"/>
      <sheetName val="tratamiento de talud"/>
      <sheetName val="tubería canal"/>
      <sheetName val="PTAP"/>
      <sheetName val="bocatoma y vertedero"/>
      <sheetName val="Sensores tanque"/>
      <sheetName val="conducción"/>
      <sheetName val="La arcadia"/>
      <sheetName val="Domiciliaria típica"/>
      <sheetName val="A.I.U. 27%"/>
      <sheetName val="PRESTACIONES 65%"/>
      <sheetName val="CANAL ENTRADA, CRIBA, DESAR"/>
      <sheetName val="PRIMARIO"/>
      <sheetName val="SEDIM + UASB PTAR"/>
      <sheetName val="APU CANAL"/>
      <sheetName val="APU DESARENA"/>
      <sheetName val="APU SEDIMEN"/>
      <sheetName val="APU UASB"/>
      <sheetName val="APU FAFA"/>
      <sheetName val="APU LS"/>
      <sheetName val="APU COMPL"/>
      <sheetName val="APU ALCLLDO"/>
      <sheetName val="APU CAS OPER"/>
      <sheetName val="VISCOSIDAD"/>
      <sheetName val="PRECIOS PVC"/>
      <sheetName val="PRECIO NOVAFORT"/>
      <sheetName val="PRECIO UP"/>
      <sheetName val="PRECIO PVC -S "/>
      <sheetName val="PRECIO PVC - P"/>
      <sheetName val="MATERIALES 37"/>
      <sheetName val="PRESTA"/>
      <sheetName val="BASE"/>
      <sheetName val="BASE CTOS"/>
      <sheetName val="PRELIM"/>
      <sheetName val="TUBERIA"/>
      <sheetName val="EXCAVA"/>
      <sheetName val="PRESUPUESTO PTAR ALT 1"/>
      <sheetName val="APU PTAR ALT 1"/>
      <sheetName val="PRESUPUESTO PTAR ALT 2"/>
      <sheetName val="APU PTAR ALT 2"/>
      <sheetName val="RESUMEN ALTERNATIVA 1"/>
      <sheetName val="RESUMEN ALTERNATIVA 2"/>
      <sheetName val="RESUMEN ALTERNATIVA SELECCIONAD"/>
      <sheetName val="PRESUPUESTO PTAR LA FLORESTA"/>
      <sheetName val="RESUMEN PTAR LA FLORESTA"/>
      <sheetName val="ANZÁ INTERCEPTOR"/>
      <sheetName val="ANZÁ REDES SECUNDARIAS"/>
      <sheetName val="A74-75"/>
      <sheetName val="A73-74"/>
      <sheetName val="A74-80"/>
      <sheetName val="A73-79"/>
      <sheetName val="A61-70"/>
      <sheetName val="A69-72"/>
      <sheetName val="A71-72"/>
      <sheetName val="A197-198"/>
      <sheetName val="A67-71"/>
      <sheetName val="A67-70"/>
      <sheetName val="A59-60"/>
      <sheetName val="A58-59"/>
      <sheetName val="A33-34"/>
      <sheetName val="A56-204"/>
      <sheetName val="A54-204"/>
      <sheetName val="A53-54"/>
      <sheetName val="A51-52"/>
      <sheetName val="A48-49"/>
      <sheetName val="A45-47"/>
      <sheetName val="A44-45"/>
      <sheetName val="A40-43"/>
      <sheetName val="A40-41"/>
      <sheetName val="A36-40"/>
      <sheetName val="A38-39"/>
      <sheetName val="A36-37"/>
      <sheetName val="A34-36"/>
      <sheetName val="A32-33"/>
      <sheetName val="A30-32"/>
      <sheetName val="A30-31"/>
      <sheetName val="A29-30"/>
      <sheetName val="A25-26"/>
      <sheetName val="A19-202"/>
      <sheetName val="A19-21"/>
      <sheetName val="A19-20"/>
      <sheetName val="A18-19"/>
      <sheetName val="ENE"/>
      <sheetName val="FEB"/>
      <sheetName val="MAR"/>
      <sheetName val="Ene-Mar EEPPM"/>
      <sheetName val="Ene-Mar Contrato"/>
      <sheetName val="Rendimientos_Sur 03-00(JC)"/>
      <sheetName val="Ene-Feb"/>
      <sheetName val="Mar-Abr"/>
      <sheetName val="May-Jun"/>
      <sheetName val="Jul-Ago"/>
      <sheetName val="Sep-Oct"/>
      <sheetName val="Ene-Oct EEPPM"/>
      <sheetName val="May-Oct Contrato"/>
      <sheetName val="Resumen El Paraiso"/>
      <sheetName val="Red El Paraiso"/>
      <sheetName val="APU RED EL PARAISO"/>
      <sheetName val="Sol. Ind."/>
      <sheetName val="GRUPO 3"/>
      <sheetName val="TOTAL7(MODIF.)"/>
      <sheetName val="TOTAL6(MODIF.)"/>
      <sheetName val="TOTAL5(MODIF.)"/>
      <sheetName val="GRUPO 2"/>
      <sheetName val="TOTAL4(MODIF.)"/>
      <sheetName val="TOTAL3(MODIF.)"/>
      <sheetName val="TOTAL2(MODIF.)"/>
      <sheetName val="TOTAL1(MODIF.)"/>
      <sheetName val="TotalesReposicion"/>
      <sheetName val="TotalesOptimizacion"/>
      <sheetName val="TOTAL SUB1"/>
      <sheetName val="Red Los Balsos"/>
      <sheetName val="Red El Edén"/>
      <sheetName val="Red Principal"/>
      <sheetName val="La Esperanza"/>
      <sheetName val="Cantidades de Obra"/>
      <sheetName val="TOPO"/>
      <sheetName val="Simulación bariloche Colector"/>
      <sheetName val="CANTIDADES OBRA COLECTOR"/>
      <sheetName val="ANEXO 3.1.1 NODOS"/>
      <sheetName val="ANEXO 3.1.2TUBERIAS"/>
      <sheetName val="ANEXO 3.2.1 CANT OBRA"/>
      <sheetName val="ANEXO 3.2.3 PRESUPUESTO"/>
      <sheetName val="APU "/>
      <sheetName val="RESUMEN ACUEDUCTO"/>
      <sheetName val="ALIV 255"/>
      <sheetName val="ALIV 205"/>
      <sheetName val="ALIV 198"/>
      <sheetName val="ALIV 264"/>
      <sheetName val="ALIV 302"/>
      <sheetName val="ALIV 281"/>
      <sheetName val="ALIV 133"/>
      <sheetName val="ALIV 165"/>
      <sheetName val="ALIV 195"/>
      <sheetName val="ALIV 117"/>
      <sheetName val="ALIV 279A"/>
      <sheetName val="ALIV 289"/>
      <sheetName val="ALIV 183"/>
      <sheetName val="ALIV 300"/>
      <sheetName val="CANT OBRA FREDONIA"/>
      <sheetName val="RESUMENES TUBERIA"/>
      <sheetName val=".xls].xls].xls].xls].xls].xls]."/>
      <sheetName val="Materiales y M.O"/>
      <sheetName val="Cant. de Obra Aduccion"/>
      <sheetName val="Presupuesto Aduccion "/>
      <sheetName val="ALIV XX"/>
      <sheetName val="EJECUCION PRESUPUESTAL"/>
      <sheetName val="AFECTACION"/>
      <sheetName val="COPIA PARAFISCALES"/>
      <sheetName val="Financiera "/>
      <sheetName val="ACTA DE COSTOS 8"/>
      <sheetName val="HOJA DE RUTA 11-2-6"/>
      <sheetName val="ACUMULADOS"/>
      <sheetName val="CAMBIA (A)"/>
      <sheetName val="ACTA DE COSTOS 7"/>
      <sheetName val="ACTA DE COSTOS 10"/>
      <sheetName val="Presupuesto_Via_distribuidora"/>
      <sheetName val="Presupuesto V2 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7"/>
      <sheetName val="Hoja18"/>
      <sheetName val="Hoja19"/>
      <sheetName val="Hoja20"/>
      <sheetName val="Hoja21"/>
      <sheetName val="Hoja22"/>
      <sheetName val="Hoja23"/>
      <sheetName val="Hoja24"/>
      <sheetName val="Hoja25"/>
      <sheetName val="Hoja26"/>
      <sheetName val="Hoja27"/>
      <sheetName val="Hoja28"/>
      <sheetName val="Hoja29"/>
      <sheetName val="Hoja30"/>
      <sheetName val="Hoja31"/>
      <sheetName val="Hoja32"/>
      <sheetName val="Hoja33"/>
      <sheetName val="Hoja34"/>
      <sheetName val="Hoja35"/>
      <sheetName val="Hoja36"/>
      <sheetName val="Hoja37"/>
      <sheetName val="Hoja38"/>
      <sheetName val="Hoja39"/>
      <sheetName val="Hoja40"/>
      <sheetName val="Hoja41"/>
      <sheetName val="Hoja42"/>
      <sheetName val="Hoja43"/>
      <sheetName val="Hoja44"/>
      <sheetName val="Hoja45"/>
      <sheetName val="Hoja46"/>
      <sheetName val="Hoja47"/>
      <sheetName val="Hoja48"/>
      <sheetName val="Hoja49"/>
      <sheetName val="Hoja50"/>
      <sheetName val="Hoja51"/>
      <sheetName val="Hoja52"/>
      <sheetName val="Hoja53"/>
      <sheetName val="Hoja54"/>
      <sheetName val="Hoja55"/>
      <sheetName val="Hoja56"/>
      <sheetName val="Hoja57"/>
      <sheetName val="Hoja58"/>
      <sheetName val="Hoja59"/>
      <sheetName val="Hoja60"/>
      <sheetName val="Hoja61"/>
      <sheetName val="Hoja62"/>
      <sheetName val="Hoja63"/>
      <sheetName val="Hoja64"/>
      <sheetName val="Hoja65"/>
      <sheetName val="Hoja66"/>
      <sheetName val="Hoja67"/>
      <sheetName val="Hoja68"/>
      <sheetName val="Hoja69"/>
      <sheetName val="Hoja70"/>
      <sheetName val="Hoja71"/>
      <sheetName val="Hoja72"/>
      <sheetName val="Hoja73"/>
      <sheetName val="Hoja74"/>
      <sheetName val="Hoja75"/>
      <sheetName val="Hoja76"/>
      <sheetName val="Hoja77"/>
      <sheetName val="Hoja78"/>
      <sheetName val="Hoja79"/>
      <sheetName val="Hoja80"/>
      <sheetName val="Hoja81"/>
      <sheetName val="Hoja82"/>
      <sheetName val="Hoja83"/>
      <sheetName val="Hoja84"/>
      <sheetName val="Hoja85"/>
      <sheetName val="Hoja86"/>
      <sheetName val="Hoja87"/>
      <sheetName val="Hoja88"/>
      <sheetName val="Hoja89"/>
      <sheetName val="Hoja90"/>
      <sheetName val="Hoja91"/>
      <sheetName val="Hoja92"/>
      <sheetName val="Hoja93"/>
      <sheetName val="Hoja94"/>
      <sheetName val="Hoja95"/>
      <sheetName val="Hoja96"/>
      <sheetName val="Hoja97"/>
      <sheetName val="Hoja98"/>
      <sheetName val="Hoja99"/>
      <sheetName val="Hoja100"/>
      <sheetName val="OBRAS DE DRENAJE"/>
      <sheetName val="PUENTE"/>
      <sheetName val="INVIAS"/>
      <sheetName val="OBRAS TRANSVERSALES"/>
      <sheetName val="BOX CULVERT"/>
      <sheetName val="APU HIDROSANITARIAS"/>
      <sheetName val="REDES HIDROSANITARIAS"/>
      <sheetName val="acueducto"/>
      <sheetName val="lluvias"/>
      <sheetName val="residuales"/>
      <sheetName val="Combinadas"/>
      <sheetName val="PRESTA (2)"/>
      <sheetName val="BASE (2)"/>
      <sheetName val="FORMULARIO AIU"/>
      <sheetName val="Base_de_Diseño"/>
      <sheetName val="Ppto_total"/>
      <sheetName val="Resumen_tubería"/>
      <sheetName val="Tabla_4_1_Distrito_Nº1"/>
      <sheetName val="Tabla_4_2_Distrito_Nº2"/>
      <sheetName val="Tabal_4_3_Resumén_distritos"/>
      <sheetName val="Tabla_4_4_Sistemas"/>
      <sheetName val="Ppto_alcantarillado"/>
      <sheetName val="PROY ORIGINAL"/>
      <sheetName val="INV"/>
      <sheetName val="AASHTO"/>
      <sheetName val="Impuestos y Polizas"/>
      <sheetName val="ADMINISTRACION PROYECTO"/>
      <sheetName val="Datos Oferta"/>
      <sheetName val="DESGLOSE ADMINISTRACION"/>
      <sheetName val="Cuadro Salarios"/>
      <sheetName val="Resumen II Oferta"/>
      <sheetName val="Valor Oferta"/>
      <sheetName val="Valor OfertaPRESENTADA ECP"/>
      <sheetName val="PARETO"/>
      <sheetName val="Recursos"/>
      <sheetName val="Unit 1.1.1"/>
      <sheetName val="Unit 1.1.2"/>
      <sheetName val="Unit 1.1.3"/>
      <sheetName val="Unit 1.1.4"/>
      <sheetName val="Unit 1.1.5"/>
      <sheetName val="Unit 1.1.6"/>
      <sheetName val="Unit 1.2.1"/>
      <sheetName val="Unit 1.2.2"/>
      <sheetName val="Unit 1.2.3"/>
      <sheetName val="Unit 1.2.4"/>
      <sheetName val="Unit 1.2.5"/>
      <sheetName val="Unit 1.2.6"/>
      <sheetName val="Unit 1.2.7"/>
      <sheetName val="Unit 1.2.8"/>
      <sheetName val="Unit 1.3.1"/>
      <sheetName val="Unit 1.3.2"/>
      <sheetName val="Unit 1.4.1"/>
      <sheetName val="Unit 1.4.2"/>
      <sheetName val="Unit 1.4.3"/>
      <sheetName val="Unit 1.4.4"/>
      <sheetName val="Unit 1.4.5"/>
      <sheetName val="Unit 1.4.6"/>
      <sheetName val="Unit 1.4.7"/>
      <sheetName val="Unit 1.4.8"/>
      <sheetName val="Unit 1.4.9"/>
      <sheetName val="Unit 1.5.1"/>
      <sheetName val="Unit 1.5.2"/>
      <sheetName val="Unit 1.5.3"/>
      <sheetName val="Unit 1.5.4"/>
      <sheetName val="Unit 1.5.5"/>
      <sheetName val="Unit 1.5.6"/>
      <sheetName val="Unit 1.5.7"/>
      <sheetName val="Unit 1.5.8"/>
      <sheetName val="Unit 1.5.9"/>
      <sheetName val="Unit 1.6.1"/>
      <sheetName val="Unit 1.6.2"/>
      <sheetName val="Unit 1.6.3"/>
      <sheetName val="Unit 1.7.1"/>
      <sheetName val="Unit 1.7.2"/>
      <sheetName val="Unit 1.7.3"/>
      <sheetName val="Unit 1.7.4"/>
      <sheetName val="Unit 1.7.5"/>
      <sheetName val="Unit 1.7.6"/>
      <sheetName val="Unit 1.7.7"/>
      <sheetName val="Unit 1.7.8"/>
      <sheetName val="Unit 1.7.9"/>
      <sheetName val="Unit 2.1"/>
      <sheetName val="Unit 2.2"/>
      <sheetName val="Unit 2.3"/>
      <sheetName val="Unit 3.1.1"/>
      <sheetName val="Unit 3.1.2"/>
      <sheetName val="Unit 3.1.3"/>
      <sheetName val="Unit 3.1.4"/>
      <sheetName val="Unit 3.1.5"/>
      <sheetName val="Unit 3.2.1"/>
      <sheetName val="Unit 3.2.2"/>
      <sheetName val="Unit 3.2.3"/>
      <sheetName val="Unit 3.2.4"/>
      <sheetName val="Unit 3.2.5"/>
      <sheetName val="Unit 3.2.6"/>
      <sheetName val="Unit 3.2.7"/>
      <sheetName val="Unit 3.3.1"/>
      <sheetName val="Unit 3.3.2"/>
      <sheetName val="Unit 3.3.3"/>
      <sheetName val="Unit 3.3.4"/>
      <sheetName val="Unit 3.4.1"/>
      <sheetName val="Unit 3.4.2"/>
      <sheetName val="Unit 3.4.3"/>
      <sheetName val="Unit 3.4.4"/>
      <sheetName val="Unit 3.4.5"/>
      <sheetName val="Unit 3.4.6"/>
      <sheetName val="Unit 3.5.1"/>
      <sheetName val="Unit 3.5.2"/>
      <sheetName val="Unit 3.5.3"/>
      <sheetName val="Unit 3.5.4"/>
      <sheetName val="Unit 3.5.5"/>
      <sheetName val="Unit 3.6.1"/>
      <sheetName val="Unit 3.6.2"/>
      <sheetName val="Unit 3.6.3"/>
      <sheetName val="Unit 3.6.4"/>
      <sheetName val="Unit 3.6.5"/>
      <sheetName val="Unit 3.6.6"/>
      <sheetName val="Unit 3.7.1"/>
      <sheetName val="Unit 3.7.2"/>
      <sheetName val="Unit 3.7.3"/>
      <sheetName val="Unit 3.7.4"/>
      <sheetName val="Unit 3.7.5"/>
      <sheetName val="Unit 3.8.1"/>
      <sheetName val="Unit 3.8.2"/>
      <sheetName val="Unit 3.8.3"/>
      <sheetName val="Unit 3.8.4"/>
      <sheetName val="Unit 3.8.5"/>
      <sheetName val="Unit 3.8.6"/>
      <sheetName val="Unit 3.8.7"/>
      <sheetName val="Unit 3.8.8"/>
      <sheetName val="Unit 3.9.1"/>
      <sheetName val="Unit 3.9.2"/>
      <sheetName val="Unit 3.9.3"/>
      <sheetName val="Unit 3.9.4"/>
      <sheetName val="Unit 3.9.5"/>
      <sheetName val="Unit 3.10.1"/>
      <sheetName val="Unit 3.10.2"/>
      <sheetName val="Unit 3.10.3"/>
      <sheetName val="Unit 3.10.4"/>
      <sheetName val="Unit 3.10.5"/>
      <sheetName val="Unit 3.11.1"/>
      <sheetName val="Unit 3.11.2"/>
      <sheetName val="Unit 3.12.1"/>
      <sheetName val="Unit 3.12.2"/>
      <sheetName val="Unit 3.12.3"/>
      <sheetName val="Unit 3.12.4"/>
      <sheetName val="Unit 3.13.1"/>
      <sheetName val="Unit 4.1"/>
      <sheetName val="Unit 4.1.1"/>
      <sheetName val="Unit 4.1.2"/>
      <sheetName val="Unit 4.1.3"/>
      <sheetName val="Unit 4.2.1"/>
      <sheetName val="Unit 4.2.2"/>
      <sheetName val="Unit 4.2.3"/>
      <sheetName val="Unit 4.3.1"/>
      <sheetName val="Unit 4.3.2"/>
      <sheetName val="Unit 4.3.3"/>
      <sheetName val="Unit 4.3.4"/>
      <sheetName val="Unit 4.3.5"/>
      <sheetName val="Unit 4.3.6"/>
      <sheetName val="Unit 4.3.7"/>
      <sheetName val="Unit 4.3.8"/>
      <sheetName val="Unit 4.3.9"/>
      <sheetName val="Unit 4.3.10"/>
      <sheetName val="Unit 4.9.1"/>
      <sheetName val="Unit 4.9.2"/>
      <sheetName val="Unit 4.9.3"/>
      <sheetName val="Unit 4.9.4"/>
      <sheetName val="Unit 4.9.5"/>
      <sheetName val="Unit 4.9.6"/>
      <sheetName val="Unit 4.9.7"/>
      <sheetName val="Unit 4.9.8"/>
      <sheetName val="Unit 4.9.9"/>
      <sheetName val="Unit 4.9.10"/>
      <sheetName val="Unit 4.10.1"/>
      <sheetName val="Unit 4.10.2"/>
      <sheetName val="Unit 4.11.1"/>
      <sheetName val="Unit 4.11.2"/>
      <sheetName val="Unit 4.11.3"/>
      <sheetName val="Unit 4.11.4"/>
      <sheetName val="Unit 4.11.5"/>
      <sheetName val="Unit 4.11.6"/>
      <sheetName val="Unit 4.11.7"/>
      <sheetName val="Unit 4.11.8"/>
      <sheetName val="Unit 4.12.1"/>
      <sheetName val="Unit 4.12.2"/>
      <sheetName val="Unit 4.13.1"/>
      <sheetName val="Unit 4.13.2"/>
      <sheetName val="Unit 4.13.3"/>
      <sheetName val="Unit 4.13.4"/>
      <sheetName val="Unit 4.13.5"/>
      <sheetName val="Unit 4.13.6"/>
      <sheetName val="Unit 4.13.7"/>
      <sheetName val="Unit 4.13.8"/>
      <sheetName val="Unit 4.13.9"/>
      <sheetName val="Unit 4.14.1"/>
      <sheetName val="Unit 4.14.2"/>
      <sheetName val="Unit 4.14.3"/>
      <sheetName val="Unit 4.14.4"/>
      <sheetName val="Unit 4.14.5"/>
      <sheetName val="Unit 4.14.6"/>
      <sheetName val="Unit 4.14.7"/>
      <sheetName val="Unit 4.14.8"/>
      <sheetName val="Unit 4.14.9"/>
      <sheetName val="Unit 4.15.1"/>
      <sheetName val="Unit 4.15.2"/>
      <sheetName val="Unit 4.15.3"/>
      <sheetName val="Unit 4.16.1"/>
      <sheetName val="Unit 4.16.2"/>
      <sheetName val="Unit 4.16.3"/>
      <sheetName val="Unit 4.16.4"/>
      <sheetName val="Unit 4.16.5"/>
      <sheetName val="Unit 4.16.6"/>
      <sheetName val="Unit 4.16.7"/>
      <sheetName val="Unit 4.16.8"/>
      <sheetName val="Unit 4.16.9"/>
      <sheetName val="Unit 4.17.1"/>
      <sheetName val="Unit 4.18.1"/>
      <sheetName val="Unit 4.18.2"/>
      <sheetName val="Unit 4.18.3"/>
      <sheetName val="Unit 4.18.4"/>
      <sheetName val="Unit 4.18.5"/>
      <sheetName val="Unit 4.18.6"/>
      <sheetName val="Unit 4.19.1"/>
      <sheetName val="Unit 4.20.1"/>
      <sheetName val="Unit 4.20.2"/>
      <sheetName val="Unit 4.20.3"/>
      <sheetName val="Unit 4.20.4"/>
      <sheetName val="Unit 4.20.5"/>
      <sheetName val="Unit 4.20.6"/>
      <sheetName val="Unit 4.21.1"/>
      <sheetName val="Unit 4.22.1"/>
      <sheetName val="Unit 4.23.1"/>
      <sheetName val="Unit 5.1"/>
      <sheetName val="Unit 5.2"/>
      <sheetName val="Unit 5.3"/>
      <sheetName val="Unit 5.4"/>
      <sheetName val="Unit 5.5"/>
      <sheetName val="Unit 5.6"/>
      <sheetName val="Unit 5.7"/>
      <sheetName val="Unit 5.8"/>
      <sheetName val="Unit 5.9"/>
      <sheetName val="Unit 5.10"/>
      <sheetName val="Unit 5.11"/>
      <sheetName val="Unit 5.12"/>
      <sheetName val="Unit 5.13"/>
      <sheetName val="Unit 5.14"/>
      <sheetName val="Unit 5.15"/>
      <sheetName val="Unit 5.16"/>
      <sheetName val="Unit 5.17"/>
      <sheetName val="Unit 5.18"/>
      <sheetName val="Unit 5.19"/>
      <sheetName val="Unit 5.20"/>
      <sheetName val="Unit 5.21"/>
      <sheetName val="Unit 5.22"/>
      <sheetName val="Unit 5.23"/>
      <sheetName val="Gral"/>
      <sheetName val="01"/>
      <sheetName val="02"/>
      <sheetName val="03"/>
      <sheetName val="04"/>
      <sheetName val="05"/>
      <sheetName val="06"/>
      <sheetName val="07"/>
      <sheetName val="08"/>
      <sheetName val="09"/>
      <sheetName val="Bsw"/>
      <sheetName val="PTsep"/>
      <sheetName val="Vc"/>
      <sheetName val="MSF_001"/>
      <sheetName val="STRING - VTA assy."/>
      <sheetName val="Inner Work STRING"/>
      <sheetName val="VTA - Comp"/>
      <sheetName val="Job Log"/>
      <sheetName val="Sand Amount Calc"/>
      <sheetName val="Wash Pipe Tally"/>
      <sheetName val="SAND CALC HEIGHT-GRAFICA"/>
      <sheetName val="Risk A"/>
      <sheetName val="tubos e informaçoes"/>
      <sheetName val="col de teste"/>
      <sheetName val="cálculos"/>
      <sheetName val="esq. de poço"/>
      <sheetName val="Client (2)"/>
      <sheetName val="estimulacion "/>
      <sheetName val="CT &amp; N2"/>
      <sheetName val="fluidos"/>
      <sheetName val="Cementación"/>
      <sheetName val="PULI-3"/>
      <sheetName val="PULI-7"/>
      <sheetName val="PULI-7 WTF"/>
      <sheetName val="Formato"/>
      <sheetName val="Chart1"/>
      <sheetName val="Chart2"/>
      <sheetName val="String DST2"/>
      <sheetName val="String"/>
      <sheetName val="RISK"/>
      <sheetName val="Check list"/>
      <sheetName val="Call Out Sheet"/>
      <sheetName val="SF 156 - sarta prueba (2)"/>
      <sheetName val="SF 156 - sarta prueba"/>
      <sheetName val="newBHA"/>
      <sheetName val="work"/>
      <sheetName val="tools"/>
      <sheetName val="build"/>
      <sheetName val="pageset"/>
      <sheetName val="newpage"/>
      <sheetName val="Survey Report"/>
      <sheetName val="VS Plot"/>
      <sheetName val="PV Plot"/>
      <sheetName val="Slide Sheet Report"/>
      <sheetName val="BHA#1"/>
      <sheetName val="Well Plan Arce-4 Rev-A2"/>
      <sheetName val="Data"/>
      <sheetName val="TF Set"/>
      <sheetName val="*************************"/>
      <sheetName val="Srvy NG 24 Plt"/>
      <sheetName val="Srvy ST( HORZ )"/>
      <sheetName val="Vert Plot"/>
      <sheetName val="Horiz Plot"/>
      <sheetName val="Target"/>
      <sheetName val="TANQUES"/>
      <sheetName val="Jul 12 2005"/>
      <sheetName val="Costos_Apiay_Este_2"/>
      <sheetName val="surveys"/>
      <sheetName val="Plan view"/>
      <sheetName val="Vertical section"/>
      <sheetName val="BHA#4 STD"/>
      <sheetName val="Parameter Julio (12)"/>
      <sheetName val="Input details here"/>
      <sheetName val="FrontCover"/>
      <sheetName val="Sidecover"/>
      <sheetName val="Contents"/>
      <sheetName val="1.Scorecard"/>
      <sheetName val="2.RIR Section"/>
      <sheetName val="3. Safety Meeting"/>
      <sheetName val="4. PreJob(1)"/>
      <sheetName val="4. PreJob(2)"/>
      <sheetName val="9. Rig PAR and Inventory"/>
      <sheetName val="10. Morning Report Email"/>
      <sheetName val="11. RDO (PEMEX)"/>
      <sheetName val="12. RDO (Interno)"/>
      <sheetName val="13. Bit Run&amp;Failure Paperwork"/>
      <sheetName val="14. Failure Checklist"/>
      <sheetName val="16. Shipping Document"/>
      <sheetName val="18. Battery Inventory"/>
      <sheetName val="19. MLWD Performance Sp(1)"/>
      <sheetName val="19. MLWD Performance Eng(2)"/>
      <sheetName val="19. DD Performance Sp (3)"/>
      <sheetName val="19. DD Performance Eng (4)"/>
      <sheetName val="20. Wishlist"/>
      <sheetName val="21. Trainee Appraisal"/>
      <sheetName val="22.DQR"/>
      <sheetName val="Est_ Mec_ La Hocha"/>
      <sheetName val="6 Jun 09 2001"/>
      <sheetName val="5 Jun 08 2001"/>
      <sheetName val="4 Jun 07 2001"/>
      <sheetName val="3 Jun 06 2001"/>
      <sheetName val="2 Jun 05 2001"/>
      <sheetName val="1 Jun 04 2001"/>
      <sheetName val="BHA 3"/>
      <sheetName val="DD Worksheet"/>
      <sheetName val="Motor Run # 1"/>
      <sheetName val="BHA 5"/>
      <sheetName val="TIEMPO OPERACIONAL"/>
      <sheetName val="Abanico 14"/>
      <sheetName val="Abanico 11"/>
      <sheetName val="Abanico-8"/>
      <sheetName val="PCP ABA-7"/>
      <sheetName val="Abanico-6"/>
      <sheetName val="Abanico-5"/>
      <sheetName val="Abanico-4"/>
      <sheetName val="PCP ABA2"/>
      <sheetName val="PCP ABA 1"/>
      <sheetName val="Nov 10"/>
      <sheetName val="Slide Nov (10)"/>
      <sheetName val="Slide Nov (9)"/>
      <sheetName val="Plot"/>
      <sheetName val=" TALLY "/>
      <sheetName val="TALLY"/>
      <sheetName val="bha#2"/>
      <sheetName val="bha#6"/>
      <sheetName val="bha#7"/>
      <sheetName val="bha#8"/>
      <sheetName val="Bit Records"/>
      <sheetName val="Rotación"/>
      <sheetName val="graficos"/>
      <sheetName val="Tiempo"/>
      <sheetName val="Lodo"/>
      <sheetName val="glodo"/>
      <sheetName val="Comportamiento"/>
      <sheetName val="Multigráficos"/>
      <sheetName val="Gráficos"/>
      <sheetName val="WELL"/>
      <sheetName val="GRAPHIC"/>
      <sheetName val="Listado de equipos"/>
      <sheetName val="CUADRO 4"/>
      <sheetName val="CUADRO 7"/>
      <sheetName val="FORM-9"/>
      <sheetName val="FORM-16"/>
      <sheetName val="FORM-17"/>
      <sheetName val="FORM-30"/>
      <sheetName val="DATOS POZOS"/>
      <sheetName val="FISCAL E INYECC"/>
      <sheetName val="CONT. EST. WPF"/>
      <sheetName val="CONT. INY. AGUA"/>
      <sheetName val="Mov. Tks-380"/>
      <sheetName val="LIQUID. AGUA"/>
      <sheetName val="CONTROL ANALISIS"/>
      <sheetName val="REP PRUEBA"/>
      <sheetName val="CONT. PRUEBA"/>
      <sheetName val="R. PRUEBA ANT "/>
      <sheetName val="BALDIA"/>
      <sheetName val="T380-A"/>
      <sheetName val="T380-B"/>
      <sheetName val="T380-C"/>
      <sheetName val="BalCrudo"/>
      <sheetName val="BalAgua"/>
      <sheetName val="WELL TEST"/>
      <sheetName val="Rep TOW"/>
      <sheetName val="Hist Pruebas"/>
      <sheetName val=" Flash Condic."/>
      <sheetName val="GAS"/>
      <sheetName val="CAL"/>
      <sheetName val="Fb"/>
      <sheetName val="GAS SEP V-302"/>
      <sheetName val="1-SHR"/>
      <sheetName val="Sheet2"/>
      <sheetName val="GAS (2)"/>
      <sheetName val="1-SHR (2)"/>
      <sheetName val="CAL (2)"/>
      <sheetName val="Fb (2)"/>
      <sheetName val="REPORTE OPERACIONES"/>
      <sheetName val="M"/>
      <sheetName val="CONT. ESTACION"/>
      <sheetName val="CONT. INYECCION"/>
      <sheetName val="X"/>
      <sheetName val="chkunits"/>
      <sheetName val="rezs"/>
      <sheetName val="SOLC. MANT."/>
      <sheetName val="SOLC. MANT.BR"/>
      <sheetName val="Help"/>
      <sheetName val="Formulario"/>
      <sheetName val="Tks"/>
      <sheetName val="Novedades"/>
      <sheetName val="Pruebas"/>
      <sheetName val="Quimicos"/>
      <sheetName val="Database"/>
      <sheetName val="Marché"/>
      <sheetName val="Daily"/>
      <sheetName val="Slb"/>
      <sheetName val="Welltest"/>
      <sheetName val="Well Status"/>
      <sheetName val="BalSCHL"/>
      <sheetName val="BALSCHLAGUA-1"/>
      <sheetName val="Mto"/>
      <sheetName val="PPF"/>
      <sheetName val="Gas Skid"/>
      <sheetName val="Nom Gas ECOGAS"/>
      <sheetName val="Nomina Gas ECP"/>
      <sheetName val="Rep"/>
      <sheetName val="CURVA 1"/>
      <sheetName val="REPORT"/>
      <sheetName val="CAL2"/>
      <sheetName val="TK 482"/>
      <sheetName val="Module2"/>
      <sheetName val="DATA BASE HORA A HORA"/>
      <sheetName val="Reporte produccion Abanico 33 S"/>
      <sheetName val="POR1"/>
      <sheetName val="SWAB 02"/>
      <sheetName val="GRAF. SWAB 02"/>
      <sheetName val="NIVELES 02"/>
      <sheetName val="Est. Mec. La Hocha"/>
      <sheetName val="Sheet3"/>
      <sheetName val="MOVIMIENTO TK'S"/>
      <sheetName val="PRUEBA CP 3"/>
      <sheetName val="Prueba Cp C1"/>
      <sheetName val="consumo de acpm"/>
      <sheetName val="ACPM MES"/>
      <sheetName val="Consumo Acpm"/>
      <sheetName val="DICIEMBRE"/>
      <sheetName val="500-3"/>
      <sheetName val="500-4"/>
      <sheetName val="500-5"/>
      <sheetName val="500-6"/>
      <sheetName val="5000-1"/>
      <sheetName val="5000-2"/>
      <sheetName val="5000-3"/>
      <sheetName val="SENSOR  "/>
      <sheetName val="DAILY PRODUCTION"/>
      <sheetName val="Executive Report "/>
      <sheetName val="HIST.."/>
      <sheetName val="CALC,PROD "/>
      <sheetName val="TKS "/>
      <sheetName val="VENTAS"/>
      <sheetName val="PCP CAP A1"/>
      <sheetName val="PCP CAP B2"/>
      <sheetName val="PCP CAP A3"/>
      <sheetName val="PCP CAP C5"/>
      <sheetName val="PCP CAP E8"/>
      <sheetName val="TEST CAP1"/>
      <sheetName val="TEST CAP2"/>
      <sheetName val="TEST CAP3"/>
      <sheetName val="TEST C-5"/>
      <sheetName val="TEST E-8"/>
      <sheetName val="Table 5A - 6A"/>
      <sheetName val="procedimiento daily"/>
      <sheetName val="Histórico"/>
      <sheetName val="Graficas"/>
      <sheetName val="Seguimiento Sistema"/>
      <sheetName val="Consumo de agua"/>
      <sheetName val="PCP CAP 1-A1"/>
      <sheetName val="PCP CAP 2-B2"/>
      <sheetName val="PCP CAP 3-A3"/>
      <sheetName val="PCP CAP4- C5"/>
      <sheetName val="PCP CAP 5- E8"/>
      <sheetName val="PCP CAP 6 F7"/>
      <sheetName val="TEST CAP4"/>
      <sheetName val="TEST CAP5"/>
      <sheetName val="TEST CAP6"/>
      <sheetName val="TK-500-1A"/>
      <sheetName val="TK-500-2A"/>
      <sheetName val="TK-500-3A"/>
      <sheetName val="TK-500-4A"/>
      <sheetName val="TK-500-5A"/>
      <sheetName val="TK-500-6 B"/>
      <sheetName val="TK-500-7 B "/>
      <sheetName val="TK-500-8 B "/>
      <sheetName val="Table 5A - 6A "/>
      <sheetName val="factor"/>
      <sheetName val="TK-00-1A"/>
      <sheetName val="TK-00-2A"/>
      <sheetName val="TK-00-3A"/>
      <sheetName val="TK-00-4A"/>
      <sheetName val="TK-00-5A"/>
      <sheetName val="TK-00-1 (CAP 2)"/>
      <sheetName val="TK-00-2 (CAP 2)"/>
      <sheetName val="TK-00-3 (CAP 2) "/>
      <sheetName val="TK-500-1 B"/>
      <sheetName val="TK-500-2 B "/>
      <sheetName val="TK-500-3 B "/>
      <sheetName val="501b"/>
      <sheetName val="502b"/>
      <sheetName val="503b"/>
      <sheetName val="501c"/>
      <sheetName val="Executive Report"/>
      <sheetName val="DP (2)"/>
      <sheetName val="DP"/>
      <sheetName val="TIEMPOS"/>
      <sheetName val="GENERAL PIPE 3"/>
      <sheetName val="GENERAL PIPE 2"/>
      <sheetName val="GENERAL PIPE  1"/>
      <sheetName val="VARISUR"/>
      <sheetName val="WEATHERFORD"/>
      <sheetName val="HS"/>
      <sheetName val="HALLIBURTON"/>
      <sheetName val="MATERIALES (2)"/>
      <sheetName val="COSTOS DIARIOS"/>
      <sheetName val="Est. Mecánico"/>
      <sheetName val="TALLY (1)"/>
      <sheetName val="*****"/>
      <sheetName val="MSF-001"/>
      <sheetName val="SURVEY"/>
      <sheetName val="RS- LH-26 -29-04-2011"/>
      <sheetName val="RS-SOLDADURA LH-26"/>
      <sheetName val="SARTA DE PRODUCCION"/>
      <sheetName val="SARTA DE CORO LH-26"/>
      <sheetName val="TIQUETE"/>
      <sheetName val="FBG-903,  LH-24 10-12-2010"/>
      <sheetName val="FBG-903 LH-24  11-12-2010"/>
      <sheetName val="WELDER"/>
      <sheetName val="Flash Report "/>
      <sheetName val="INSP COROD LH 24, 10-12-2010"/>
      <sheetName val="MATERIALES "/>
      <sheetName val="BHA de pesca"/>
      <sheetName val="tp1e"/>
      <sheetName val="bhp_es1e"/>
      <sheetName val="es1n"/>
      <sheetName val="Chart1 (2)"/>
      <sheetName val="pr_red_es2e"/>
      <sheetName val="es2e"/>
      <sheetName val="es1spres"/>
      <sheetName val="EM ME-1 "/>
      <sheetName val="ME-1 PROP ESP"/>
      <sheetName val="Tanks "/>
      <sheetName val="Data "/>
      <sheetName val="Históricos 2008"/>
      <sheetName val="Históricos 2007"/>
      <sheetName val="HORA"/>
      <sheetName val="Reporte  Ab Pruebas Extensas "/>
      <sheetName val="Distribución"/>
      <sheetName val="Reporte Abanico 20-33"/>
      <sheetName val="Reporte Abanico 34-35-36"/>
      <sheetName val="TK-01"/>
      <sheetName val="TK-02"/>
      <sheetName val="TK-07"/>
      <sheetName val="TK-08"/>
      <sheetName val="Diesel"/>
      <sheetName val="Reporte producción"/>
      <sheetName val="BASE-AGUA"/>
      <sheetName val="ABANICO 20"/>
      <sheetName val="Bomba SERVIRENT "/>
      <sheetName val="A"/>
      <sheetName val="INFORMATION"/>
      <sheetName val="CALCULATIONS"/>
      <sheetName val="RESULTS"/>
      <sheetName val="Module1"/>
      <sheetName val="SOLDADURA CBE 1093"/>
      <sheetName val="SOLDADURA CBE 1093 (2)"/>
      <sheetName val="TANQUE C"/>
      <sheetName val="TICKET"/>
      <sheetName val="Ticket (Pag 2)"/>
      <sheetName val="TimeBreakdown"/>
      <sheetName val="UNIT"/>
      <sheetName val="LQC"/>
      <sheetName val="CSR"/>
      <sheetName val="Delivery"/>
      <sheetName val="DAT-label"/>
      <sheetName val="dRevenue"/>
      <sheetName val="mCodigos"/>
      <sheetName val="dHojas"/>
      <sheetName val="mBorrar"/>
      <sheetName val="mExtras"/>
      <sheetName val="TOP"/>
      <sheetName val="HEADER"/>
      <sheetName val="ELS REPORT"/>
      <sheetName val="OPÇÃO"/>
      <sheetName val="PRINT"/>
      <sheetName val="Module Macro"/>
      <sheetName val="SETUP"/>
      <sheetName val="RESUMO"/>
      <sheetName val="CONTROLE"/>
      <sheetName val="SENSORES"/>
      <sheetName val="EQUIPE"/>
      <sheetName val="COVER PAGE"/>
      <sheetName val="PROCEDIMENTO"/>
      <sheetName val="NOMENCLATURA"/>
      <sheetName val="ESQUEMA"/>
      <sheetName val="DIV1"/>
      <sheetName val="INDEX"/>
      <sheetName val="DIV3"/>
      <sheetName val="EVENTOS"/>
      <sheetName val="DIV4"/>
      <sheetName val="GRADIENTE DE PRESION"/>
      <sheetName val="CUASITLA"/>
      <sheetName val="GRADIENTE DE TEMPERATURA"/>
      <sheetName val="MEMÓRIA"/>
      <sheetName val="YOYO"/>
      <sheetName val="SPRO"/>
      <sheetName val="LINC"/>
      <sheetName val="Events"/>
      <sheetName val="Data Sheet "/>
      <sheetName val="ALLDATA"/>
      <sheetName val="Data Sheet"/>
      <sheetName val="Gas Calculation"/>
      <sheetName val="Condensate Meter Rates"/>
      <sheetName val="SHRINKAGE"/>
      <sheetName val="Tank Rates"/>
      <sheetName val="Water Meter Rates"/>
      <sheetName val="MACRO125 "/>
      <sheetName val="OIL formulas"/>
      <sheetName val="Formulas"/>
      <sheetName val="MACRO125"/>
      <sheetName val="Datos vs. Tiempo"/>
      <sheetName val="EVT"/>
      <sheetName val="GasQ"/>
      <sheetName val="OilQ (2)"/>
      <sheetName val="VARIABLES"/>
      <sheetName val="TANQUE 2"/>
      <sheetName val="TANQUE 3"/>
      <sheetName val="TANQUE 4"/>
      <sheetName val="TANQUE 5"/>
      <sheetName val="TANQUE 6"/>
      <sheetName val="TANQUE 7"/>
      <sheetName val="TANQUE 8"/>
      <sheetName val="TANQUE 9"/>
      <sheetName val="PULLING PH-07-06-24-12-2010"/>
      <sheetName val="RS-FB-12 PH-07-06-24-12-2010 "/>
      <sheetName val="Running JAZ AD-02-24-12-2010"/>
      <sheetName val="RS-FB-12-JAZ AD-02-24-12-2010"/>
      <sheetName val="Resumido"/>
      <sheetName val="FBG-903,  LH-22- 8-01-2011"/>
      <sheetName val="FBG-903,  LH-22 29-11-2010"/>
      <sheetName val="SARTA PCP FINAL"/>
      <sheetName val="ANEXO"/>
      <sheetName val="R.S. LC 2930- 17-OCT -11"/>
      <sheetName val="SOLDADURA LC-2930-"/>
      <sheetName val="FBG-903,  LH-19 06-01-2011"/>
      <sheetName val="RS. LH-19. PESCA. 07-01-2011"/>
      <sheetName val="DEFINITIVO LH-19 "/>
      <sheetName val="EST0798"/>
      <sheetName val="Detalle"/>
      <sheetName val="Provincia"/>
      <sheetName val="Blancos"/>
      <sheetName val="Compresión"/>
      <sheetName val="Agua "/>
      <sheetName val="Flujos"/>
      <sheetName val="PARAMETERS"/>
      <sheetName val="TABLE 2"/>
      <sheetName val="TABLE 1"/>
      <sheetName val="Distrib"/>
      <sheetName val="ANNEX D"/>
      <sheetName val="TABLE 2 (2)"/>
      <sheetName val="PARAMETERS (2)"/>
      <sheetName val="TABLE 1 (2)"/>
      <sheetName val="ANALISIS (2)"/>
      <sheetName val="Distrib (2)"/>
      <sheetName val="ANNEX D (2)"/>
      <sheetName val="PRODUCCIÓN VENTAS(DIARIO)"/>
      <sheetName val="GAS EL CENTRO"/>
      <sheetName val="Variables - Visión Empresarial"/>
      <sheetName val="API93"/>
      <sheetName val="API91"/>
      <sheetName val="API92"/>
      <sheetName val="DIFERIDA"/>
      <sheetName val="Liquidación real"/>
      <sheetName val="LIQUIDACION FV"/>
      <sheetName val="TABLAS DE AFOROS"/>
      <sheetName val="potenciales"/>
      <sheetName val="PRESIONES CABEZA POZOS (2)"/>
      <sheetName val="SUB EST ELEC LIS"/>
      <sheetName val="FORMATO MEDIDAS"/>
      <sheetName val="MEDIDAS ABRIL"/>
      <sheetName val="MEDIDAS OCTUBRE"/>
      <sheetName val="MEDIDAS MAYO"/>
      <sheetName val="Factor Agosto"/>
      <sheetName val="Factor Junio"/>
      <sheetName val="DISTRIBUCION"/>
      <sheetName val="TORTA PROM. MENSUAL"/>
      <sheetName val="TORTA PROM. MENSUAL %"/>
      <sheetName val="Gráfico1"/>
      <sheetName val="MEDIDAS"/>
      <sheetName val="CALCULO AGUA"/>
      <sheetName val="CONSOLIDADO CONTRATACION GEC"/>
      <sheetName val="RUN LIFE"/>
      <sheetName val="1. WO CASTILLA IND 2011"/>
      <sheetName val="1. WO CASTILLA VAR 2012"/>
      <sheetName val="2. WO CASTILLA IND 2012"/>
      <sheetName val="3. WO CHICHIMENE IND 2012"/>
      <sheetName val="1. WO CASTILLA VAR 2013"/>
      <sheetName val="2. WO CASTILLA IND 2013"/>
      <sheetName val="3. WO CHICHIMENE IND 2013"/>
      <sheetName val="4. WO CASTILLA VAR 2014"/>
      <sheetName val="5. WO CASTILLA IND 2014"/>
      <sheetName val="6. WO CHICHIMENE IND 2014"/>
      <sheetName val="C"/>
      <sheetName val="WellTestData1"/>
      <sheetName val="Events1"/>
      <sheetName val="complete events"/>
      <sheetName val="Procedure."/>
      <sheetName val="Diferencia porcentual"/>
      <sheetName val="TRACTOMULAS"/>
      <sheetName val="GRAFICA"/>
      <sheetName val="Capachos-Banadia "/>
      <sheetName val="Cuadro-1 TK-A"/>
      <sheetName val="Cuadro-1 TK-B"/>
      <sheetName val="Resumen Cuadros 1"/>
      <sheetName val="F-16"/>
      <sheetName val="F-9"/>
      <sheetName val="F-30"/>
      <sheetName val="Cuadro-4"/>
      <sheetName val="SECUENCIA DE EVENTOS"/>
      <sheetName val="REPORTE"/>
      <sheetName val="HISTORICO"/>
      <sheetName val="AFORO TK - 2"/>
      <sheetName val="AFORO TK-1"/>
      <sheetName val="AFORO TK - 3"/>
      <sheetName val="AFORO TK - 4"/>
      <sheetName val="AFORO TK - 5"/>
      <sheetName val="BALANCE TANQUES"/>
      <sheetName val="TK-1 "/>
      <sheetName val="TK-2 "/>
      <sheetName val="TK-3 "/>
      <sheetName val="TK ALQ CO 28"/>
      <sheetName val="TK-4 "/>
      <sheetName val="TK ALQ CO20"/>
      <sheetName val="TK-5 "/>
      <sheetName val="BAL. GRAL"/>
      <sheetName val="TABLA TK 5007"/>
      <sheetName val="Scorecard "/>
      <sheetName val="2.RIR Section (2)"/>
      <sheetName val="2. Safety Meeting (3)"/>
      <sheetName val="3. PreJob(3)"/>
      <sheetName val="3. PreJob(4)"/>
      <sheetName val="6. Rig PAR and Inventory"/>
      <sheetName val="8. Bit Run Paperwork (2)"/>
      <sheetName val="9. BP &amp; LL (2)"/>
      <sheetName val="10. Battery Inventory (2)"/>
      <sheetName val="14. Shipping Document (6)"/>
      <sheetName val="21. Material Request"/>
      <sheetName val="16. MLWD Performance (2)"/>
      <sheetName val="16. MLWD Performance_Espano (2)"/>
      <sheetName val="16. DD Performance (2)"/>
      <sheetName val="16. DD Performance_Espanol (2)"/>
      <sheetName val="18. Cell Handover (2)"/>
      <sheetName val="19. Product Delivery (2)"/>
      <sheetName val="19. DQR (2)"/>
      <sheetName val="20. Unit Inventory "/>
      <sheetName val="22. Post-Job (2)"/>
      <sheetName val="StartUp Sheet "/>
      <sheetName val="4. Exemptions"/>
      <sheetName val="7. Morning Report Email"/>
      <sheetName val="8. Bit Run Paperwork"/>
      <sheetName val="8a. Pre-Job_DC_Rep"/>
      <sheetName val="8b. Depth_Tracking_Sheet_rUN1"/>
      <sheetName val="8b. Depth_Tracking_Sheet rUN2"/>
      <sheetName val="Format"/>
      <sheetName val="LH 11"/>
      <sheetName val="RESUMES"/>
      <sheetName val="Feb 01 07"/>
      <sheetName val="Feb 02 07"/>
      <sheetName val="Feb 03 07"/>
      <sheetName val="Feb 04 07"/>
      <sheetName val="Feb 05 07"/>
      <sheetName val="Feb 06 07"/>
      <sheetName val="Feb 07 07"/>
      <sheetName val="Feb 08 07"/>
      <sheetName val="Feb 09 07"/>
      <sheetName val="Feb 10 07"/>
      <sheetName val="Feb 11 07"/>
      <sheetName val="Ene 12 07"/>
      <sheetName val="Ene 13 07"/>
      <sheetName val="Ene 14 07"/>
      <sheetName val="Ene 15 07"/>
      <sheetName val="Ene 16 07"/>
      <sheetName val="Ene 17 07"/>
      <sheetName val="Ene 18 07"/>
      <sheetName val="Ene 19 07"/>
      <sheetName val="Ene 20 07"/>
      <sheetName val="Ene 21 07"/>
      <sheetName val="Ene 22 07"/>
      <sheetName val="Ene 23 07"/>
      <sheetName val="Ene 24 07"/>
      <sheetName val="Ene 25 07"/>
      <sheetName val="Ene 26 07"/>
      <sheetName val="Ene 27 07"/>
      <sheetName val="Ene 28 07"/>
      <sheetName val="Ene 29 07"/>
      <sheetName val="Ene 30 07"/>
      <sheetName val="Ene 31 07"/>
      <sheetName val="ReporteDiario"/>
      <sheetName val="LCN 01 "/>
      <sheetName val="LCN 05 General"/>
      <sheetName val="MED TK"/>
      <sheetName val="Reporte LCN"/>
      <sheetName val="ENERO"/>
      <sheetName val="Aforos"/>
      <sheetName val="Well head"/>
      <sheetName val="Prueba LCN-02"/>
      <sheetName val="General"/>
      <sheetName val="AGOSTO"/>
      <sheetName val="AFORO (2)"/>
      <sheetName val="AFORO"/>
      <sheetName val="Tabla 5A"/>
      <sheetName val="LiquidarTK"/>
      <sheetName val="D.GUA.TK"/>
      <sheetName val="DATA HORA-HORA PERCHERON"/>
      <sheetName val="PROMEDIOS PERCHERON"/>
      <sheetName val="RESUMEN PERCHERON-01"/>
      <sheetName val="DATA HORA-HORA MIRASOL"/>
      <sheetName val="PROMEDIOS MIRASOL"/>
      <sheetName val="RESUMEN MIRASOL-01"/>
      <sheetName val="RESUMEN CRUDO RECUPERADO"/>
      <sheetName val="Resumen CAMPO"/>
      <sheetName val="Preliminar"/>
      <sheetName val="Informe final"/>
      <sheetName val="DATOS GERENCIAL"/>
      <sheetName val="DATOS ANH"/>
      <sheetName val="INTEGRADOR ANH"/>
      <sheetName val="DATOS ACUMULADOS"/>
      <sheetName val="REPORT GERENCIAL"/>
      <sheetName val="REPORTE DIARIO PROD"/>
      <sheetName val="DISPOSICION AGUA"/>
      <sheetName val="DATA HORA-HORA"/>
      <sheetName val="TOTAL DIA"/>
      <sheetName val="AGUA DIA"/>
      <sheetName val="CRUDO DIA"/>
      <sheetName val="CRUDO MAPACHE"/>
      <sheetName val="CAL PROD"/>
      <sheetName val="TK 1"/>
      <sheetName val="FT_080"/>
      <sheetName val="TK 2"/>
      <sheetName val="TK 3"/>
      <sheetName val="TK 4"/>
      <sheetName val="TK 5"/>
      <sheetName val="TK 6"/>
      <sheetName val="RESUMEN TANQUES"/>
      <sheetName val="CALCULOS AUXILIARES"/>
      <sheetName val="MULAS"/>
      <sheetName val="BUSCADOR"/>
      <sheetName val="TK DIESEL"/>
      <sheetName val="TK´s Agua Iny"/>
      <sheetName val="inyeccion"/>
      <sheetName val="Csg CO A-1, A-4"/>
      <sheetName val="Dia"/>
      <sheetName val="Csg CO A-1"/>
      <sheetName val="Parametros Inyeccion"/>
      <sheetName val="DAT. BIPD-THP"/>
      <sheetName val="8c. Post-Job_Depth_Ctrl_Rep (2)"/>
      <sheetName val="8c. Post-Job_Depth_Ctrl_Report"/>
      <sheetName val="9. BP &amp; LL"/>
      <sheetName val="10. Battery Inventory"/>
      <sheetName val="11. Instructions"/>
      <sheetName val="D&amp;IInits_FAC"/>
      <sheetName val="All Input Data - FAC"/>
      <sheetName val="FAC_Chart-H_G"/>
      <sheetName val="FAC_Chart - DIP"/>
      <sheetName val="11. BMC_Report"/>
      <sheetName val="14. Shipping Document"/>
      <sheetName val="17. Trainee Appraisal"/>
      <sheetName val="18. Cell Handover"/>
      <sheetName val="19. Product Delivery"/>
      <sheetName val="19. DQR"/>
      <sheetName val="20. Unit Inventory"/>
      <sheetName val="22. Post-Job"/>
      <sheetName val="Labels Here"/>
      <sheetName val="Film Labels "/>
      <sheetName val="Well Name Back Up"/>
      <sheetName val="IDEAL BACK UP"/>
      <sheetName val="HSPM BACK UP"/>
      <sheetName val="MWD BACK UP"/>
      <sheetName val="DD BACK UP"/>
      <sheetName val="Cover"/>
      <sheetName val="Useful Links"/>
      <sheetName val="RWP"/>
      <sheetName val="Report - Recommendations"/>
      <sheetName val="Audit Timing &amp; groups"/>
      <sheetName val="Schedule of Inspections"/>
      <sheetName val="Audit Form Updates"/>
      <sheetName val="Report - Charts"/>
      <sheetName val="Radiation"/>
      <sheetName val="Lithium Batteries"/>
      <sheetName val="Miscellaneous Risks"/>
      <sheetName val="Service Quality &amp; LQC"/>
      <sheetName val="Wellsite Crew"/>
      <sheetName val="Wellsite Unit"/>
      <sheetName val="Latest DQR form"/>
      <sheetName val="Maintenance - General"/>
      <sheetName val="Maintenance - Calibrations"/>
      <sheetName val="Maintenance - Electronics Lab"/>
      <sheetName val="Maintenance - Mechanics Shop"/>
      <sheetName val="Inspections"/>
      <sheetName val="M&amp;S Management"/>
      <sheetName val="Asset Management"/>
      <sheetName val="Personnel"/>
      <sheetName val="Training &amp; Coaching"/>
      <sheetName val="Management &amp; Market"/>
      <sheetName val="DEC"/>
      <sheetName val="DD Operations"/>
      <sheetName val="PowerPak"/>
      <sheetName val="PowerDrive"/>
      <sheetName val="GST &amp; NBS"/>
      <sheetName val="AIM"/>
      <sheetName val="IDEAL"/>
      <sheetName val="PowerPulse"/>
      <sheetName val="IMPulse"/>
      <sheetName val="SlimPulse"/>
      <sheetName val="Realtime Extenders"/>
      <sheetName val="ARC"/>
      <sheetName val="CDR"/>
      <sheetName val="RAB, GVR"/>
      <sheetName val="VDN, ADN, CDN"/>
      <sheetName val="ISONIC"/>
      <sheetName val="Summary "/>
      <sheetName val="LWD SHOP Tools list"/>
      <sheetName val="New Tool or service"/>
      <sheetName val="Help with Excel"/>
      <sheetName val="Operating Instructions"/>
      <sheetName val="Oilfield Units"/>
      <sheetName val="Motor data"/>
      <sheetName val="SI Units"/>
      <sheetName val="Release Notes"/>
      <sheetName val="CalcsSI"/>
      <sheetName val="Calcs"/>
      <sheetName val="Characteristics"/>
      <sheetName val="Test data"/>
      <sheetName val="Sheet5"/>
      <sheetName val="Sheet6"/>
      <sheetName val="Sheet7"/>
      <sheetName val="Sheet8"/>
      <sheetName val="Sheet9"/>
      <sheetName val="Sheet10"/>
      <sheetName val="StartUp Sheet"/>
      <sheetName val="Scorecard"/>
      <sheetName val="2. Safety Meeting"/>
      <sheetName val="3. PreJob(1)"/>
      <sheetName val="3. PreJob(2)"/>
      <sheetName val="8. Rig PAR and Inventory"/>
      <sheetName val="9. Morning Report Email"/>
      <sheetName val="10. Bit Run Paperwork"/>
      <sheetName val="15. Shipping Document"/>
      <sheetName val="17. Failure Email List"/>
      <sheetName val="18.GST Battery Capacity"/>
      <sheetName val="19. MLWD Performance Sp"/>
      <sheetName val="19. MLWD Performance Eng"/>
      <sheetName val="19. DD Performance Sp"/>
      <sheetName val="19. DD Performance Eng"/>
      <sheetName val="20. Material Request"/>
      <sheetName val="22. Product Delivery"/>
      <sheetName val="22. DQR"/>
      <sheetName val="23. BP &amp; LL"/>
      <sheetName val="24. Post-Job"/>
      <sheetName val="Archiving Structure"/>
      <sheetName val="PCE"/>
      <sheetName val="COD"/>
      <sheetName val="ECD"/>
      <sheetName val="PED"/>
      <sheetName val="Resumen Ventas"/>
      <sheetName val="Resumen Regalias"/>
      <sheetName val="A_G105"/>
      <sheetName val="A_G200"/>
      <sheetName val="A_A110"/>
      <sheetName val="A_A210"/>
      <sheetName val="A_A310"/>
      <sheetName val="A_A410"/>
      <sheetName val="C21_G105"/>
      <sheetName val="C21_G110"/>
      <sheetName val="C21_G115"/>
      <sheetName val="C21_G210"/>
      <sheetName val="C21_G215"/>
      <sheetName val="C21_G220"/>
      <sheetName val="C21_A310"/>
      <sheetName val="C21_A410"/>
      <sheetName val="Cases description"/>
      <sheetName val="B"/>
      <sheetName val="C2 A37"/>
      <sheetName val="C2 A32"/>
      <sheetName val="C2 B37"/>
      <sheetName val="C2 B32"/>
      <sheetName val="Prod prof Ay 59.3"/>
      <sheetName val="Prod prof Ay 30"/>
      <sheetName val="st plot-A1 59.3 bcf "/>
      <sheetName val="st plot-A1 30 bcf"/>
      <sheetName val="lt plot-A1 59.3 bcf"/>
      <sheetName val="lt plot-A1 30 bcf"/>
      <sheetName val="FAX"/>
      <sheetName val="DESC_BEJ-1X"/>
      <sheetName val="PR_RESBU-1"/>
      <sheetName val="PR_RESBU-2"/>
      <sheetName val="BEJ1X_T1-fsa"/>
      <sheetName val="PROM-CK-16"/>
      <sheetName val="PROM-CK-24"/>
      <sheetName val="PROM-CK-32"/>
      <sheetName val="PROM-CK-16(2)"/>
      <sheetName val="PROM-CK-24 (2)"/>
      <sheetName val="PR_RESBU-1_ESRO"/>
      <sheetName val="PR_RESBU-2_ESRO"/>
      <sheetName val="DESC_BEJ-1X_ESRO"/>
      <sheetName val="EVEN_BEJ1X"/>
      <sheetName val="EVEN_DST"/>
      <sheetName val="EVEN_WT_H2S"/>
      <sheetName val="T4ET1ca1"/>
      <sheetName val="T4ET1COL1"/>
      <sheetName val="T4ET1COz"/>
      <sheetName val="T4ET2sua"/>
      <sheetName val="EVEN-WISE"/>
      <sheetName val="EVEREPT"/>
      <sheetName val="BA18DST"/>
      <sheetName val="TICKET 1"/>
      <sheetName val="orden"/>
      <sheetName val="certificacion"/>
      <sheetName val="terminacion m.n."/>
      <sheetName val="terminacion usd"/>
      <sheetName val="Anex C 86"/>
      <sheetName val="form. reporte op."/>
      <sheetName val="ESTATUS"/>
      <sheetName val="HHASIG."/>
      <sheetName val="HHPROG."/>
      <sheetName val="HHINV.1050"/>
      <sheetName val="H.P.EGRESOS"/>
      <sheetName val="H.P.EGRESOS.PH.G."/>
      <sheetName val="HHFACT.1050"/>
      <sheetName val="HPPROY."/>
      <sheetName val="GrafHH"/>
      <sheetName val="GrafHP"/>
      <sheetName val="GrafHPPROY"/>
      <sheetName val="G. R.INGRE."/>
      <sheetName val="G. R.EGRE. "/>
      <sheetName val="RES.COST.INGRE"/>
      <sheetName val="RES.COST.EGRE "/>
      <sheetName val="HH REV."/>
      <sheetName val="INGRESOS"/>
      <sheetName val="EGRESOS "/>
      <sheetName val="RES.ALQ."/>
      <sheetName val="RES-GERENCIAL"/>
      <sheetName val="HH.ASIG.99"/>
      <sheetName val="HH.INV.99"/>
      <sheetName val="RES.FACT."/>
      <sheetName val="HP.FAC.1040"/>
      <sheetName val="HP.EGRES.MES.1040"/>
      <sheetName val="HP.EGRES.PROY."/>
      <sheetName val="HP.PROG.1040"/>
      <sheetName val="HPROG.1040.FR "/>
      <sheetName val="HP.PROY.99 "/>
      <sheetName val="Graf.HH.1040"/>
      <sheetName val="Graf.HP.99"/>
      <sheetName val="GrafHPROY.99"/>
      <sheetName val="RES.FR"/>
      <sheetName val="DETALLE.GR."/>
      <sheetName val="GASTOS R."/>
      <sheetName val="RES.GASTOS R."/>
      <sheetName val="RES.COST."/>
      <sheetName val="RES.COST. + MERANO"/>
      <sheetName val="HP.PROY.1040"/>
      <sheetName val="GR.FAC.ALQ.1051"/>
      <sheetName val="GR.DET.FAC.1051"/>
      <sheetName val="GEST.FINAN.1051"/>
      <sheetName val="EMPLEADOS"/>
      <sheetName val="ASIG.1040"/>
      <sheetName val="HP.PROG.1040 "/>
      <sheetName val="GR.DET.TESORERIA.1040"/>
      <sheetName val="GR.RES.FAC.1040"/>
      <sheetName val="HH.INV.1040"/>
      <sheetName val="HP.FAC.CONC.12.99 "/>
      <sheetName val="HP.PROY.1040.MIA"/>
      <sheetName val="HP.EGRES.PROY.1040"/>
      <sheetName val="BACKLOG.1040"/>
      <sheetName val="HP.RES.FAC.1040"/>
      <sheetName val="HP.DET.FAC.1040"/>
      <sheetName val="HP.DET.TESORERIA.1040"/>
      <sheetName val="HP.DET(1).TESORERIA.1040"/>
      <sheetName val="GEST.FINAN.1040"/>
      <sheetName val="GEST.FINAN. + MERANO"/>
      <sheetName val="HH.Graf.1040"/>
      <sheetName val="HP.Graf.1040"/>
      <sheetName val="HP.FAC.CONC.1040 "/>
      <sheetName val="HP.FAC.CONC.1040  (2)"/>
      <sheetName val="GR.RES.FAC.1050"/>
      <sheetName val="RES-GERENCIAL (2)"/>
      <sheetName val="RES.PH.G."/>
      <sheetName val="HP.PROG.1040.FR"/>
      <sheetName val="GEST.FINAN."/>
      <sheetName val="HH.PP."/>
      <sheetName val="CURVAS"/>
      <sheetName val="planif"/>
      <sheetName val="Copiaproject"/>
      <sheetName val="Plan"/>
      <sheetName val="\Users\JoseGabriel\Documents\Mi"/>
      <sheetName val="BASE.BACHEO"/>
      <sheetName val="SELLO.GRIETAS"/>
      <sheetName val="EXCAV.REP.PAV"/>
      <sheetName val="MDC-2"/>
      <sheetName val="MDC-2.BACHEO"/>
      <sheetName val="MDC-2 RENIVEL"/>
      <sheetName val="CONC.F"/>
      <sheetName val="basicos"/>
      <sheetName val="REPLAN."/>
      <sheetName val="EXCAV.MAT.COM"/>
      <sheetName val="PEDRAPLEN"/>
      <sheetName val="TERRAP."/>
      <sheetName val="IMPRIMA"/>
      <sheetName val="ACARREO"/>
      <sheetName val="EXCAV.ESTRUCT."/>
      <sheetName val="EXCAV.B.AGUA"/>
      <sheetName val="RELLE.ESTRUCT."/>
      <sheetName val="DEMOLI"/>
      <sheetName val="CONCRETO.C"/>
      <sheetName val="CONC.D"/>
      <sheetName val="CONC.G"/>
      <sheetName val="TUB.36&quot;"/>
      <sheetName val="CUNET.CC"/>
      <sheetName val="MAT.FILTRO"/>
      <sheetName val="ANDEN"/>
      <sheetName val="BORDI"/>
      <sheetName val="GEOTEXT."/>
      <sheetName val="SEÑALVERT."/>
      <sheetName val="LIN.DEMARC."/>
      <sheetName val="LIN.DEMARC.DISC."/>
      <sheetName val="POST.KILOM"/>
      <sheetName val="Guia"/>
      <sheetName val="Concreto Fy 105"/>
      <sheetName val="Concreto Fy 140"/>
      <sheetName val="Concreto Fy 175"/>
      <sheetName val="Concreto Fy 210"/>
      <sheetName val="Concreto Fy 250"/>
      <sheetName val="Acero 2012"/>
      <sheetName val="Nva Granada"/>
      <sheetName val="Carrera 5"/>
      <sheetName val="Presu Interventoria"/>
      <sheetName val="Fact Multiplicador"/>
      <sheetName val="Calle 20"/>
      <sheetName val="Calle 2E"/>
      <sheetName val="Calle 2D"/>
      <sheetName val="Calle 2C"/>
      <sheetName val="Calle 2A"/>
      <sheetName val="Calle 2 "/>
      <sheetName val="Calle 2D Ta Lucia"/>
      <sheetName val="Calle 2B Sta Lucia"/>
      <sheetName val="Calle 4A Sur"/>
      <sheetName val="Calle 2A Sur"/>
      <sheetName val="Calle 3 Sur"/>
      <sheetName val="La cruz"/>
      <sheetName val="ASTREA"/>
      <sheetName val="621,1"/>
      <sheetName val="201,10"/>
      <sheetName val="201,13"/>
      <sheetName val="INSUMO D"/>
      <sheetName val="Aobra 1"/>
      <sheetName val="Amodif 1"/>
      <sheetName val="Antequera"/>
      <sheetName val="Res.Antequera"/>
      <sheetName val="Las Brisas"/>
      <sheetName val="Res.LasBrisas"/>
      <sheetName val="Las Palmas"/>
      <sheetName val="Res.LasPalmas"/>
      <sheetName val="Zapatosa"/>
      <sheetName val="Res.Zapatosa"/>
      <sheetName val="San Andres"/>
      <sheetName val="Res.SanAndres"/>
      <sheetName val="Puerto Oculto"/>
      <sheetName val="Res.PtoOculto"/>
      <sheetName val="San Jose"/>
      <sheetName val="Res.SanJose"/>
      <sheetName val="Resumen Gral"/>
      <sheetName val="A.P.U. CONC 4000"/>
      <sheetName val="Apu Ambiental"/>
      <sheetName val="Transportes"/>
      <sheetName val="Mano de obra"/>
      <sheetName val="Presupuestos TODOS - NO PRINT"/>
      <sheetName val="Borrar"/>
      <sheetName val="Acta N° 1"/>
      <sheetName val="8&quot;ACU"/>
      <sheetName val="16&quot;ACU"/>
      <sheetName val="20-6"/>
      <sheetName val="18-6"/>
      <sheetName val="16-6 "/>
      <sheetName val="14-6 "/>
      <sheetName val="12-6 "/>
      <sheetName val="10-6"/>
      <sheetName val="8-6"/>
      <sheetName val="24&quot; "/>
      <sheetName val="20&quot;"/>
      <sheetName val="18&quot;"/>
      <sheetName val="16&quot; "/>
      <sheetName val="14&quot;"/>
      <sheetName val="12&quot;"/>
      <sheetName val="10&quot;"/>
      <sheetName val="8&quot;"/>
      <sheetName val="6&quot;"/>
      <sheetName val="insumo"/>
      <sheetName val="Resumen APU"/>
      <sheetName val="cant tubos "/>
      <sheetName val="MAINHOLES"/>
      <sheetName val="Formulas PVC"/>
      <sheetName val="P.OBR.ALCA"/>
      <sheetName val="P.OBR.ACUED"/>
      <sheetName val="P MANEJO"/>
      <sheetName val="P.SUMI.ACUE"/>
      <sheetName val="P SUMI,ALCA"/>
      <sheetName val="P RESUMEN"/>
      <sheetName val="FINANCIERO"/>
      <sheetName val="OBRAS CRA"/>
      <sheetName val="BDATOS"/>
      <sheetName val="V.R. 13 AL 26 MAR"/>
      <sheetName val="B.A. 13 AL 26 MAR"/>
      <sheetName val="L.M 10 AL 23 DE ABRIL"/>
      <sheetName val="V.R 10 AL 23 ABRIL"/>
      <sheetName val="J.CRUZ 10AL23 ABRIL"/>
      <sheetName val="J. BUELVAS 1-15 FEB"/>
      <sheetName val="INFOR. GENERAL"/>
      <sheetName val="LISTA APUS PRELIMINARES"/>
      <sheetName val="LISTA APUS EXCAVACIONES"/>
      <sheetName val="LISTA APUS RELLENOS"/>
      <sheetName val="LISTA APUS CONCRETOS"/>
      <sheetName val="LISTA APUS ACUEDUCTO"/>
      <sheetName val="LISTA APUS ALCANTARILLADO"/>
      <sheetName val="APUS PRELIMINARES"/>
      <sheetName val="APUS EXCAVACIONES"/>
      <sheetName val="APUS RELLENOS"/>
      <sheetName val="APUS CONCRETOS"/>
      <sheetName val="APUS ACUEDUCTO"/>
      <sheetName val="APUS ALCANTARILLADO"/>
      <sheetName val="APUS CAJA"/>
      <sheetName val="APUS CAJA (2)"/>
      <sheetName val="Caja Domiciliaria"/>
      <sheetName val="LISTA INSUMOS "/>
      <sheetName val="LISTA MANO DE OBRA"/>
      <sheetName val="LISTA EQUIPO"/>
      <sheetName val="LISTA TRANSPORTE"/>
      <sheetName val="APUS"/>
      <sheetName val="EXCAVACIONES"/>
      <sheetName val="ACTA 11"/>
      <sheetName val="ASFALTO"/>
      <sheetName val="TRANS. ASFALTO"/>
      <sheetName val="TERRAPLEN"/>
      <sheetName val="IMPRIMACION"/>
      <sheetName val="EXC. MECANICA"/>
      <sheetName val="EXC. MANUAL"/>
      <sheetName val="RETIRO DE ESCOMBROS"/>
      <sheetName val="CONCRETO CLASE F"/>
      <sheetName val="CONCRETO CLASE G"/>
      <sheetName val="CONCRETO CLASE D"/>
      <sheetName val="RELLENO DE MATERIAL"/>
      <sheetName val="TUBERIA 36&quot;"/>
      <sheetName val="NP-1"/>
      <sheetName val="R.M.S"/>
      <sheetName val="CERCA"/>
      <sheetName val="CEMENTO"/>
      <sheetName val="BASE G."/>
      <sheetName val="DESPIECE ACERO"/>
      <sheetName val="REGISTRO FOTOGRAFICO"/>
      <sheetName val="volumen 1"/>
      <sheetName val="volumen 2"/>
      <sheetName val="interventoria"/>
      <sheetName val="TRANSP"/>
      <sheetName val="RESUMEN -2"/>
      <sheetName val="RESUMEN -1"/>
      <sheetName val="DESMONTE"/>
      <sheetName val="DEMOLICION"/>
      <sheetName val="EXC.EXPL. CAN"/>
      <sheetName val="REMOC. DERRUMB"/>
      <sheetName val="CONFORM. CALZ"/>
      <sheetName val="AFIRMADO"/>
      <sheetName val="REP. PAV.EXIS"/>
      <sheetName val="MEZCLA MDC-1"/>
      <sheetName val="CONC. HIDR"/>
      <sheetName val="EXC.VARIAS"/>
      <sheetName val="RELL.ESTR"/>
      <sheetName val="CONCRETOS"/>
      <sheetName val="BARANDAS"/>
      <sheetName val="ACERO DE PREESF."/>
      <sheetName val="JUNTAS PTES"/>
      <sheetName val="ESTR. ACERO"/>
      <sheetName val="TUBERIA REF"/>
      <sheetName val="DISIPADOR"/>
      <sheetName val="FILTROS"/>
      <sheetName val="MARCA VIAL"/>
      <sheetName val="OBRAS VARIAS"/>
      <sheetName val="CUADRILLA"/>
      <sheetName val="Formulario N° 4"/>
      <sheetName val="CAPITULO II"/>
      <sheetName val="CAPITULO III"/>
      <sheetName val="CAPITULO IV"/>
      <sheetName val="CAPITULO V "/>
      <sheetName val="CAPITULO VI"/>
      <sheetName val="AUXILIAR CONCRETOS"/>
      <sheetName val="CAPITULO VII"/>
      <sheetName val="CAPITULO VIII"/>
      <sheetName val="CAPITULO IX"/>
      <sheetName val="AUXILIAR MEZCLA Y TRITURACION"/>
      <sheetName val="FISICO-FINAN. JULIO"/>
      <sheetName val="INF.FINANCIERA"/>
      <sheetName val="REPRO-INVERSIONES"/>
      <sheetName val="ITEM-PR"/>
      <sheetName val="SGT 008"/>
      <sheetName val="SGT 021"/>
      <sheetName val="SGT 026"/>
      <sheetName val="SGT 028"/>
      <sheetName val="SGT 030"/>
      <sheetName val="SGT 037"/>
      <sheetName val="SGT 039"/>
      <sheetName val="SGT 036"/>
      <sheetName val="SGT 047"/>
      <sheetName val="CLIMA"/>
      <sheetName val="FORMATO ACOM ALDO. FRENTE"/>
      <sheetName val="APU BASICOS"/>
      <sheetName val="CANTIDADES Y PRECIOS"/>
      <sheetName val=""/>
      <sheetName val="2.3"/>
      <sheetName val="2.4"/>
      <sheetName val="2.5"/>
      <sheetName val="2.6"/>
      <sheetName val="4.1.1"/>
      <sheetName val="4.1.2"/>
      <sheetName val="4.1.3"/>
      <sheetName val="4.1.4"/>
      <sheetName val="4.1.5"/>
      <sheetName val="4.1.6"/>
      <sheetName val="4.1.7"/>
      <sheetName val="4.2.1"/>
      <sheetName val="4.2.2"/>
      <sheetName val="4.2.3"/>
      <sheetName val="5.1.1"/>
      <sheetName val="5.1.2"/>
      <sheetName val="5.1.3"/>
      <sheetName val="5.1.4"/>
      <sheetName val="5.1.5"/>
      <sheetName val="5.1.6"/>
      <sheetName val="5.1.7"/>
      <sheetName val="5.1.8"/>
      <sheetName val="5.1.9"/>
      <sheetName val="5.1.10"/>
      <sheetName val="5.1.11"/>
      <sheetName val="5.2.1"/>
      <sheetName val="5.2.2"/>
      <sheetName val="5.2.3"/>
      <sheetName val="6.1.1"/>
      <sheetName val="6.1.2"/>
      <sheetName val="6.2.1"/>
      <sheetName val="8.1.1"/>
      <sheetName val="8.1.2"/>
      <sheetName val="8.1.3"/>
      <sheetName val="8.1.4"/>
      <sheetName val="8.1.5"/>
      <sheetName val="8.1.6"/>
      <sheetName val="8.1.7"/>
      <sheetName val="8.1.8"/>
      <sheetName val="8.1.9"/>
      <sheetName val="8.1.10"/>
      <sheetName val="8.1.11"/>
      <sheetName val="8.1.12"/>
      <sheetName val="8.1.13"/>
      <sheetName val="8.1.14"/>
      <sheetName val="8.1.15"/>
      <sheetName val="8.1.16"/>
      <sheetName val="8.1.17"/>
      <sheetName val="8.1.19"/>
      <sheetName val="8.1.18"/>
      <sheetName val="8.1.20"/>
      <sheetName val="8.1.21"/>
      <sheetName val="8.1.22"/>
      <sheetName val="8.1.23"/>
      <sheetName val="8.1.24"/>
      <sheetName val="8.1.25"/>
      <sheetName val="8.1.26"/>
      <sheetName val="8.1.27"/>
      <sheetName val="8.1.28"/>
      <sheetName val="8.1.29"/>
      <sheetName val="8.1.30"/>
      <sheetName val="8.1.31"/>
      <sheetName val="8.1.32"/>
      <sheetName val="8.1.33"/>
      <sheetName val="8.1.34"/>
      <sheetName val="8.1.35"/>
      <sheetName val="8.1.36"/>
      <sheetName val="8.1.37"/>
      <sheetName val="8.1.38"/>
      <sheetName val="8.2.1"/>
      <sheetName val="8.2.2"/>
      <sheetName val="8.2.3"/>
      <sheetName val="8.3.1"/>
      <sheetName val="8.3.2"/>
      <sheetName val="8.3.3"/>
      <sheetName val="8.3.4"/>
      <sheetName val="8.3.5"/>
      <sheetName val="8.3.6"/>
      <sheetName val="8.3.7"/>
      <sheetName val="8.3.8"/>
      <sheetName val="8.3.9"/>
      <sheetName val="8.3.10"/>
      <sheetName val="8.3.11"/>
      <sheetName val="8.4.1"/>
      <sheetName val="8.4.2"/>
      <sheetName val="8.4.3"/>
      <sheetName val="8.4.4"/>
      <sheetName val="8.4.5"/>
      <sheetName val="8.4.6"/>
      <sheetName val="8.4.7"/>
      <sheetName val="8.4.8"/>
      <sheetName val="8.4.9"/>
      <sheetName val="8.4.10"/>
      <sheetName val="8.4.11"/>
      <sheetName val="8.4.12"/>
      <sheetName val="8.4.13"/>
      <sheetName val="8.4.14"/>
      <sheetName val="8.4.15"/>
      <sheetName val="8.4.16"/>
      <sheetName val="8.4.17"/>
      <sheetName val="8.4.18"/>
      <sheetName val="8.4.19"/>
      <sheetName val="8.4.20"/>
      <sheetName val="8.4.21"/>
      <sheetName val="8.4.22"/>
      <sheetName val="8.4.23"/>
      <sheetName val="8.4.24"/>
      <sheetName val="8.4.25"/>
      <sheetName val="8.4.26"/>
      <sheetName val="8.4.27"/>
      <sheetName val="8.4.28"/>
      <sheetName val="8.4.29"/>
      <sheetName val="8.4.30"/>
      <sheetName val="8.4.31"/>
      <sheetName val="8.4.32"/>
      <sheetName val="8.4.33"/>
      <sheetName val="8.4.34"/>
      <sheetName val="8.4.35"/>
      <sheetName val="8.4.36"/>
      <sheetName val="8.4.37"/>
      <sheetName val="8.4.38"/>
      <sheetName val="8.4.39"/>
      <sheetName val="8.4.40"/>
      <sheetName val="8.4.41"/>
      <sheetName val="8.4.42"/>
      <sheetName val="8.4.43"/>
      <sheetName val="8.4.44"/>
      <sheetName val="8.4.45"/>
      <sheetName val="8.4.46"/>
      <sheetName val="8.4.47"/>
      <sheetName val="8.4.48"/>
      <sheetName val="8.4.49"/>
      <sheetName val="8.4.50"/>
      <sheetName val="8.4.51"/>
      <sheetName val="8.4.52"/>
      <sheetName val="8.4.53"/>
      <sheetName val="8.4.54"/>
      <sheetName val="8.4.55"/>
      <sheetName val="8.4.56"/>
      <sheetName val="8.4.57"/>
      <sheetName val="8.5.1"/>
      <sheetName val="8.5.2"/>
      <sheetName val="8.5.3"/>
      <sheetName val="8.5.4"/>
      <sheetName val="8.5.5"/>
      <sheetName val="8.5.6"/>
      <sheetName val="8.5.7"/>
      <sheetName val="8.5.8"/>
      <sheetName val="8.5.9"/>
      <sheetName val="8.5.10"/>
      <sheetName val="8.5.11"/>
      <sheetName val="8.5.12"/>
      <sheetName val="8.5.13"/>
      <sheetName val="8.5.14"/>
      <sheetName val="8.5.15"/>
      <sheetName val="8.5.16"/>
      <sheetName val="8.5.17"/>
      <sheetName val="8.5.18"/>
      <sheetName val="8.5.19"/>
      <sheetName val="9.1.1"/>
      <sheetName val="9.1.2"/>
      <sheetName val="9.1.3"/>
      <sheetName val="9.1.4"/>
      <sheetName val="9.1.5"/>
      <sheetName val="9.1.6"/>
      <sheetName val="9.1.7"/>
      <sheetName val="9.1.8"/>
      <sheetName val="9.1.9"/>
      <sheetName val="9.1.10"/>
      <sheetName val="9.1.11"/>
      <sheetName val="9.1.12"/>
      <sheetName val="9.1.13"/>
      <sheetName val="9.1.14"/>
      <sheetName val="9.1.15"/>
      <sheetName val="9.1.16"/>
      <sheetName val="9.1.17"/>
      <sheetName val="9.1.18"/>
      <sheetName val="9.1.21"/>
      <sheetName val="9.1.22"/>
      <sheetName val="9.2.1"/>
      <sheetName val="9.2.2"/>
      <sheetName val="10.1.1"/>
      <sheetName val="10.1.2"/>
      <sheetName val="10.1.3"/>
      <sheetName val="10.1.4"/>
      <sheetName val="10.1.5"/>
      <sheetName val="10.1.6"/>
      <sheetName val="10.1.7"/>
      <sheetName val="10.1.8"/>
      <sheetName val="10.1.9"/>
      <sheetName val="10.1.10"/>
      <sheetName val="10.1.11"/>
      <sheetName val="10.1.12"/>
      <sheetName val="10.1.13"/>
      <sheetName val="10.1.14"/>
      <sheetName val="10.1.15"/>
      <sheetName val="10.1.16"/>
      <sheetName val="10.1.17"/>
      <sheetName val="10.1.18"/>
      <sheetName val="10.1.19"/>
      <sheetName val="10.2.1"/>
      <sheetName val="10.2.2"/>
      <sheetName val="10.2.3"/>
      <sheetName val="10.2.4"/>
      <sheetName val="10.2.5"/>
      <sheetName val="10.2.6"/>
      <sheetName val="10.2.7"/>
      <sheetName val="10.2.8"/>
      <sheetName val="10.2.9"/>
      <sheetName val="10.2.10"/>
      <sheetName val="10.2.11"/>
      <sheetName val="10.2.12"/>
      <sheetName val="10.2.13"/>
      <sheetName val="10.2.14"/>
      <sheetName val="10.2.15"/>
      <sheetName val="10.2.16"/>
      <sheetName val="10.2.17"/>
      <sheetName val="10.2.18"/>
      <sheetName val="10.2.19"/>
      <sheetName val="10.2.20"/>
      <sheetName val="10.2.21"/>
      <sheetName val="10.2.22"/>
      <sheetName val="10.2.23"/>
      <sheetName val="10.2.24"/>
      <sheetName val="10.2.25"/>
      <sheetName val="10.2.26"/>
      <sheetName val="10.2.27"/>
      <sheetName val="10.2.28"/>
      <sheetName val="10.2.29"/>
      <sheetName val="10.2.30"/>
      <sheetName val="10.2.31"/>
      <sheetName val="10.2.32"/>
      <sheetName val="10.2.33"/>
      <sheetName val="10.2.34"/>
      <sheetName val="10.2.35"/>
      <sheetName val="10.2.36"/>
      <sheetName val="10.2.37"/>
      <sheetName val="10.2.38"/>
      <sheetName val="10.2.39"/>
      <sheetName val="10.2.40"/>
      <sheetName val="10.2.41"/>
      <sheetName val="10.2.42"/>
      <sheetName val="10.2.43"/>
      <sheetName val="10.2.44"/>
      <sheetName val="10.2.45"/>
      <sheetName val="10.2.46"/>
      <sheetName val="10.2.47"/>
      <sheetName val="10.2.48"/>
      <sheetName val="10.2.49"/>
      <sheetName val="10.2.50"/>
      <sheetName val="10.2.51"/>
      <sheetName val="10.2.52"/>
      <sheetName val="10.2.53"/>
      <sheetName val="10.3.1"/>
      <sheetName val="10.3.2"/>
      <sheetName val="10.3.3"/>
      <sheetName val="10.3.4"/>
      <sheetName val="10.3.5"/>
      <sheetName val="10.3.6"/>
      <sheetName val="10.3.7"/>
      <sheetName val="10.3.8"/>
      <sheetName val="10.3.9"/>
      <sheetName val="10.3.10"/>
      <sheetName val="11.1.1"/>
      <sheetName val="11.1.2"/>
      <sheetName val="11.1.3"/>
      <sheetName val="11.1.4"/>
      <sheetName val="11.1.5"/>
      <sheetName val="11.1.6"/>
      <sheetName val="11.1.7"/>
      <sheetName val="11.1.8"/>
      <sheetName val="11.1.9"/>
      <sheetName val="11.1.10"/>
      <sheetName val="11.1.11"/>
      <sheetName val="11.1.12"/>
      <sheetName val="11.1.13"/>
      <sheetName val="11.1.14"/>
      <sheetName val="11.1.15"/>
      <sheetName val="11.1.16"/>
      <sheetName val="11.1.17"/>
      <sheetName val="11.1.18"/>
      <sheetName val="11.1.19"/>
      <sheetName val="11.1.20"/>
      <sheetName val="11.1.21"/>
      <sheetName val="11.1.22"/>
      <sheetName val="11.1.23"/>
      <sheetName val="11.1.24"/>
      <sheetName val="11.2.1"/>
      <sheetName val="11.2.2"/>
      <sheetName val="11.2.3"/>
      <sheetName val="11.2.4"/>
      <sheetName val="11.2.5"/>
      <sheetName val="11.3.1"/>
      <sheetName val="11.3.2"/>
      <sheetName val="11.3.3"/>
      <sheetName val="11.3.4"/>
      <sheetName val="11.3.5"/>
      <sheetName val="11.3.6"/>
      <sheetName val="11.3.7"/>
      <sheetName val="12.2.4"/>
      <sheetName val="12.4.1"/>
      <sheetName val="12.4.2"/>
      <sheetName val="12.5.1"/>
      <sheetName val="12.7.3"/>
      <sheetName val="12.7.4"/>
      <sheetName val="12.7.5"/>
      <sheetName val="12.7.6"/>
      <sheetName val="12.8.1"/>
      <sheetName val="12.8.2"/>
      <sheetName val="12.8.3"/>
      <sheetName val="12.8.4"/>
      <sheetName val="12.8.5"/>
      <sheetName val="12.10.1"/>
      <sheetName val="12.11.1"/>
      <sheetName val="12.11.6"/>
      <sheetName val="12.11.7"/>
      <sheetName val="12.12.6"/>
      <sheetName val="12.12.7"/>
      <sheetName val="12.14.3"/>
      <sheetName val="12.14.4"/>
      <sheetName val="12.14.6"/>
      <sheetName val="12.14.7"/>
      <sheetName val="13.2"/>
      <sheetName val="13.3"/>
      <sheetName val="13.4"/>
      <sheetName val="13.5"/>
      <sheetName val="13.6"/>
      <sheetName val="13.7"/>
      <sheetName val="13.8"/>
      <sheetName val="13.9"/>
      <sheetName val="13.10"/>
      <sheetName val="13.11"/>
      <sheetName val="13.12"/>
      <sheetName val="13.13"/>
      <sheetName val="13.13.2"/>
      <sheetName val="13.14"/>
      <sheetName val="13.15"/>
      <sheetName val="13.16"/>
      <sheetName val="13.17"/>
      <sheetName val="13.18"/>
      <sheetName val="13.19"/>
      <sheetName val="13.20"/>
      <sheetName val="13.21"/>
      <sheetName val="13.22"/>
      <sheetName val="13.23"/>
      <sheetName val="13.24"/>
      <sheetName val="13.25"/>
      <sheetName val="13.26"/>
      <sheetName val="13.27"/>
      <sheetName val="13.28"/>
      <sheetName val="CERRAMIENTO T2 (4)"/>
      <sheetName val="12.14.5"/>
      <sheetName val="500 KCMIL MT"/>
      <sheetName val="CABLE"/>
      <sheetName val="RED NORMAL"/>
      <sheetName val="RED REGULADA"/>
      <sheetName val="LED AP"/>
      <sheetName val="TABLER GRAL"/>
      <sheetName val="C CABLE"/>
      <sheetName val="Tanque y cuarto - potable"/>
      <sheetName val="Tanque RCI"/>
      <sheetName val="CERRAMIENTO T2 (2)"/>
      <sheetName val="CERRAMIENTO T2 (3)"/>
      <sheetName val="CERRAMIENTO T3"/>
      <sheetName val="CERRAMIENTO T3 (2)"/>
      <sheetName val="CERRAMIENTO T3 (3)"/>
      <sheetName val="CERRAMIENTO T3 (4)"/>
      <sheetName val="CERRAMIENTO T3 (6)"/>
      <sheetName val="URBANISMO INT (6)"/>
      <sheetName val="ZONAS BLANDAS"/>
      <sheetName val="URB. 01"/>
      <sheetName val="URB. 03 (4)"/>
      <sheetName val="item 02-03-001"/>
      <sheetName val="item 04-03-002"/>
      <sheetName val="item 04-05-001"/>
      <sheetName val="item 11-01-001"/>
      <sheetName val="LISTA DE ACTIVIDADES"/>
      <sheetName val="CUB. TIPO "/>
      <sheetName val="CUB. GRAD. TRILLADORA"/>
      <sheetName val="CUB PROT. MAR. GAVIONES"/>
      <sheetName val="CUB. MUROS CONTEN. PASAR."/>
      <sheetName val="CUB. PASARELA TRILLAD"/>
      <sheetName val="RESUMEN CANTIDADES"/>
      <sheetName val="Datos Básicos"/>
      <sheetName val="REFERENCIAS"/>
      <sheetName val="AAA"/>
      <sheetName val="aputipo"/>
      <sheetName val="Agregados"/>
      <sheetName val="base Apus"/>
      <sheetName val="INICIO IMPRESIÓN"/>
      <sheetName val="INTERV"/>
      <sheetName val="INICIOPU"/>
      <sheetName val="1Movilización"/>
      <sheetName val="2Localización"/>
      <sheetName val="3Cerramiento"/>
      <sheetName val="4Desmonte"/>
      <sheetName val="5Descapote"/>
      <sheetName val="6Demoliciónconcretosinref"/>
      <sheetName val="7Demoliciónconcretoref"/>
      <sheetName val="8Demolicmuro0,15"/>
      <sheetName val="9Demolicmuro0,25"/>
      <sheetName val="10Excavaman"/>
      <sheetName val="11Excavaconglom"/>
      <sheetName val="12Excavamaqui"/>
      <sheetName val="13pilotpreex"/>
      <sheetName val="14Hinca"/>
      <sheetName val="15Enrocado e=0,30"/>
      <sheetName val="16Gavión"/>
      <sheetName val="17Revestgavion"/>
      <sheetName val="18Revmurotierraarmada"/>
      <sheetName val="19Acarreofuente"/>
      <sheetName val="20Manej agua"/>
      <sheetName val="21Rellcomun"/>
      <sheetName val="22Rellselec"/>
      <sheetName val="23Subbase"/>
      <sheetName val="24Base"/>
      <sheetName val="25Camatritur"/>
      <sheetName val="26Matfilt"/>
      <sheetName val="27Relletierraneg"/>
      <sheetName val="28Subfrances"/>
      <sheetName val="29Geodrenplanar"/>
      <sheetName val="30GeotexNT1600"/>
      <sheetName val="31GeotexNT2000"/>
      <sheetName val="32GeotexT2400"/>
      <sheetName val="33Tubdren65"/>
      <sheetName val="34Tubdren100mm"/>
      <sheetName val="35Concsolado"/>
      <sheetName val="36Ciclopeo"/>
      <sheetName val="37Cetructuras21"/>
      <sheetName val="38cestruct21imp"/>
      <sheetName val="39Cimperm28"/>
      <sheetName val="40Cpav"/>
      <sheetName val="41Selljunt"/>
      <sheetName val="42Acero"/>
      <sheetName val="43Mallaelectrosol"/>
      <sheetName val="44Ancleje 14cm"/>
      <sheetName val="46Polietil"/>
      <sheetName val="45Anclaje10cm"/>
      <sheetName val="47placa0,20"/>
      <sheetName val="48Pisopiedragrama"/>
      <sheetName val="49Adoqoctag"/>
      <sheetName val="50Adoquin 60"/>
      <sheetName val="51Adoquin200x100x80"/>
      <sheetName val="52Loseta 40"/>
      <sheetName val="53LosetatactilA-55"/>
      <sheetName val="54LosetaA60"/>
      <sheetName val="55Deck pvc"/>
      <sheetName val="56Dec wpc"/>
      <sheetName val="57Gravillalavada"/>
      <sheetName val="58Enchappisos"/>
      <sheetName val="59Enchape pasar"/>
      <sheetName val="60Enchapemuros"/>
      <sheetName val="61Enchapegradas"/>
      <sheetName val="62Enchap escaler"/>
      <sheetName val="63Enchapespejagua"/>
      <sheetName val="BasicoMesongranitpulid"/>
      <sheetName val="64Cranipulid"/>
      <sheetName val="65Guardaescob"/>
      <sheetName val="66Bordillo A10"/>
      <sheetName val="67Sardinel A80"/>
      <sheetName val="68Bordilo A81"/>
      <sheetName val="69CañuelA120"/>
      <sheetName val="70Bordillo A-85"/>
      <sheetName val="71Bordillo A-86"/>
      <sheetName val="72Contenedde raices"/>
      <sheetName val="73Bolarhierr"/>
      <sheetName val="74Bolarconcreto"/>
      <sheetName val="75Bloqueabujardgris"/>
      <sheetName val="76Bloqueabujardcolor"/>
      <sheetName val="77Toletealavist"/>
      <sheetName val="78Jardinera"/>
      <sheetName val="79Pañeteimp13"/>
      <sheetName val="80FIlosy dilat"/>
      <sheetName val="81Grouting"/>
      <sheetName val="82Mortrepar"/>
      <sheetName val="BasicoEspejo"/>
      <sheetName val="83Estuypintint"/>
      <sheetName val="84Estucypintext"/>
      <sheetName val="85Pintbarand"/>
      <sheetName val="86Pint sandm2"/>
      <sheetName val="87Bancaprefespald"/>
      <sheetName val="88BancasinspaldarM31"/>
      <sheetName val="89BancaM40"/>
      <sheetName val="90BarandaM80"/>
      <sheetName val="91Baranda met"/>
      <sheetName val="92CanecaM120"/>
      <sheetName val="93Ciclopar M100"/>
      <sheetName val="94CabinatelefonicaM-2"/>
      <sheetName val="95Parqueref35071D"/>
      <sheetName val="96Girocader"/>
      <sheetName val="97Camin"/>
      <sheetName val="98Flexión adult"/>
      <sheetName val="99Barr adul"/>
      <sheetName val="100Masajerelax"/>
      <sheetName val="101Volante"/>
      <sheetName val="102Presion hombro"/>
      <sheetName val="103Esculturas"/>
      <sheetName val="104empradización"/>
      <sheetName val="106Vegetación"/>
      <sheetName val="107Arborización"/>
      <sheetName val="108Plamas"/>
      <sheetName val="109Jardínvertical"/>
      <sheetName val="105Cesped"/>
      <sheetName val="110Sistemaderiego"/>
      <sheetName val="111Sistemahidpagua"/>
      <sheetName val="112Batbañ"/>
      <sheetName val="113Sunpresibañ"/>
      <sheetName val="114Hidrosanitbb"/>
      <sheetName val="115Aguasnegylluv bañ"/>
      <sheetName val="116Limpsumi"/>
      <sheetName val="117Limppozo"/>
      <sheetName val="118Rejilla sum"/>
      <sheetName val="119Tubalcant160mm"/>
      <sheetName val="120Tubalcant200mm"/>
      <sheetName val="121Tubalcanta250mm"/>
      <sheetName val="122Tubalcantari315mm"/>
      <sheetName val="124Tubalcant400mm"/>
      <sheetName val="123Tubalcant16&quot;"/>
      <sheetName val="124Tubalcant20&quot;"/>
      <sheetName val="125Seccajapozins"/>
      <sheetName val="126Placacubcajpozins"/>
      <sheetName val="127Placafondo"/>
      <sheetName val="128Red elect bat baños"/>
      <sheetName val="129Rediluminacion"/>
      <sheetName val="BasicoConc14"/>
      <sheetName val="BasicoConc175"/>
      <sheetName val="dosif morteros"/>
      <sheetName val="BasicoConc21"/>
      <sheetName val="BasicoConc21imp"/>
      <sheetName val="BasicoConcreto 24"/>
      <sheetName val="BasicoConcreto 28"/>
      <sheetName val="BasicoContpav45"/>
      <sheetName val="basicoConos"/>
      <sheetName val="basicocoMortero1;3imp. "/>
      <sheetName val="BasicoMortero1;4imp."/>
      <sheetName val="BasicoToletecomun"/>
      <sheetName val="BasicoIncrust"/>
      <sheetName val="BasicoBloqueconc"/>
      <sheetName val="BasicoMuro No4"/>
      <sheetName val="BasicoPoyo 21"/>
      <sheetName val="BasicoCotagot"/>
      <sheetName val="BasicoSeñal transito"/>
      <sheetName val="BasicoPinttrafico"/>
      <sheetName val="BasicoPintlamina"/>
      <sheetName val="BasicoPintbitum"/>
      <sheetName val="BasicoMarcopuert"/>
      <sheetName val="BasicoPuertacc"/>
      <sheetName val="BasicoDivbaño"/>
      <sheetName val="BasicoVentalum"/>
      <sheetName val="FINPU"/>
      <sheetName val="PSISO"/>
      <sheetName val="PMA"/>
      <sheetName val="Ensayos"/>
      <sheetName val="FINAL"/>
      <sheetName val="A4-SEPARACIÓNPOT TEMP"/>
      <sheetName val="Manejo de aguas"/>
      <sheetName val="Mallaeslabonada"/>
      <sheetName val="Tubosaguanegra1.5"/>
      <sheetName val="Angulos1,5"/>
      <sheetName val="Portontuberia2"/>
      <sheetName val="94Puera metalica"/>
      <sheetName val="Tuberia acero negro2&quot;"/>
      <sheetName val="Tuberia acero negro1&quot;"/>
      <sheetName val="bolsacreto1101"/>
      <sheetName val="bolsacreto1401"/>
      <sheetName val="Acerounion bolsacetos"/>
      <sheetName val="platina "/>
      <sheetName val="Tejapolicarbonato"/>
      <sheetName val="Grama sintetica"/>
      <sheetName val="campo de infiltración"/>
      <sheetName val="CANCHA SINTETICA"/>
      <sheetName val="CERRAMIENTO CANCHA CESPED"/>
      <sheetName val="PLACA Y CANCHASPOLIDEP"/>
      <sheetName val="Loc y repl m2"/>
      <sheetName val="Anclajesepoxico"/>
      <sheetName val="Bordill8x15"/>
      <sheetName val="enrocado0,25"/>
      <sheetName val="Bordill20x35"/>
      <sheetName val="Tubventi"/>
      <sheetName val="Contador"/>
      <sheetName val="Tanque agua 1000 LTS"/>
      <sheetName val="Puertintern"/>
      <sheetName val="TARIF PROFESIONALES"/>
      <sheetName val="Andencolor21"/>
      <sheetName val="Enchapespejagua"/>
      <sheetName val="Acareeomanual"/>
      <sheetName val="TubAguaLluvia"/>
      <sheetName val="Lista de arboles"/>
      <sheetName val="Revmuro tierraarm"/>
      <sheetName val="INSUMOS (2)"/>
      <sheetName val="ITEM"/>
      <sheetName val="MO"/>
      <sheetName val="OCTUBRE"/>
      <sheetName val="PREACTA No. 1 MAYO DE 2009"/>
      <sheetName val="Vr Ejecu Preacta No. 1 MAY 2009"/>
      <sheetName val="CAMBIA"/>
      <sheetName val="preac-1"/>
      <sheetName val="preac-2"/>
      <sheetName val="preac-3"/>
      <sheetName val="preac-8"/>
      <sheetName val="CONT_ADI"/>
      <sheetName val="Formular"/>
      <sheetName val="alc k133+142"/>
      <sheetName val="alc k133+270"/>
      <sheetName val="alc k133+280 "/>
      <sheetName val="alc k133+488"/>
      <sheetName val="alc k133+560"/>
      <sheetName val="box k133+602"/>
      <sheetName val="alc  k133+691"/>
      <sheetName val="box k133+877"/>
      <sheetName val="alc K134+127"/>
      <sheetName val="alc K134+300"/>
      <sheetName val="alc K134+500"/>
      <sheetName val="alc K134+590"/>
      <sheetName val="alc K134+750"/>
      <sheetName val="alc K134+827"/>
      <sheetName val="alc K134+979"/>
      <sheetName val="amplia.box k135+114"/>
      <sheetName val="alc k135+220 "/>
      <sheetName val="alc k135+348"/>
      <sheetName val="alc k135+585"/>
      <sheetName val="alc k135+930"/>
      <sheetName val="alc k135+996"/>
      <sheetName val="alc k136+280"/>
      <sheetName val="alc k136+580"/>
      <sheetName val="alc k136+680"/>
      <sheetName val="alc k137+070"/>
      <sheetName val="alc k137+460"/>
      <sheetName val="alc k137+750"/>
      <sheetName val="alc k137+908"/>
      <sheetName val="alc k137+989"/>
      <sheetName val="alc k138+118"/>
      <sheetName val="alc k138+340"/>
      <sheetName val="alc k138+470"/>
      <sheetName val="alc k138+572"/>
      <sheetName val="alc k138+783"/>
      <sheetName val="alc k138+828"/>
      <sheetName val="alc k138+910"/>
      <sheetName val="alc k139+060"/>
      <sheetName val="alc k139+080"/>
      <sheetName val="box k139+252"/>
      <sheetName val="alc K 139+290"/>
      <sheetName val="box k139+580"/>
      <sheetName val="box k139+755"/>
      <sheetName val="Muro K 140+070"/>
      <sheetName val="alc K 140+340"/>
      <sheetName val="alc K 140+380"/>
      <sheetName val="alc K 140+506"/>
      <sheetName val="alc K 140+630"/>
      <sheetName val="alc k140+708"/>
      <sheetName val="box k140+800"/>
      <sheetName val="alc k140+995"/>
      <sheetName val="box k141+124"/>
      <sheetName val="box k141+265"/>
      <sheetName val="alc k141+381 "/>
      <sheetName val="box k141+567"/>
      <sheetName val="alc k141+748,50 "/>
      <sheetName val="box k141+803"/>
      <sheetName val="alc k141+943"/>
      <sheetName val="Dem k141+995"/>
      <sheetName val="boxk142+020,30 Claudio"/>
      <sheetName val="alc k142+173 Nelson"/>
      <sheetName val="alc k142+317 Claudio"/>
      <sheetName val="Muro K142+346-358 Der Latinco"/>
      <sheetName val="alc k 142+371 Claudio"/>
      <sheetName val="alc k142+427 Claudio"/>
      <sheetName val="alc k142+570 Claudio"/>
      <sheetName val="box k 142+678 claudio"/>
      <sheetName val="box k 142+804 Claudio"/>
      <sheetName val="alc k 143+070  Nelson "/>
      <sheetName val="box k143+097 Nelson"/>
      <sheetName val="alc k 143+134 Nelson"/>
      <sheetName val="alc k143+210 Nelson"/>
      <sheetName val="alc k143+300 Nelson"/>
      <sheetName val="alc k143+416 Nelson"/>
      <sheetName val="alc k143+501 Nelson "/>
      <sheetName val="box k 143+571.5 Nelson"/>
      <sheetName val="alc k143+675 Nelson"/>
      <sheetName val="Alc.  K143+792 Nelson"/>
      <sheetName val="box k143+940 Nelson"/>
      <sheetName val="Alc K144+117 Nelson"/>
      <sheetName val="Alc. K144+205 Nelson"/>
      <sheetName val="Alc K144+260 Nelson"/>
      <sheetName val="alc k144+455 Nelson "/>
      <sheetName val="alc k144+725 Nelson "/>
      <sheetName val="alc k144+837 Nelson"/>
      <sheetName val="box k144+980 Nelson "/>
      <sheetName val="alc k145+221.50"/>
      <sheetName val="box k145+515.2-517.8 Nelson"/>
      <sheetName val="box k145+698 Claudio"/>
      <sheetName val="alc k145+980 AT"/>
      <sheetName val="box k146+081 AT"/>
      <sheetName val="alc k146+196 AT"/>
      <sheetName val="alc k146+287 AT"/>
      <sheetName val="alc k146+538  Nelson "/>
      <sheetName val="alc k146+580 ó k146+015 AD"/>
      <sheetName val="box k146+723 ó 163AD Ecu"/>
      <sheetName val="box k146+963 ó k146+403AD"/>
      <sheetName val="alc k147+064ó k146+504AD"/>
      <sheetName val="alc k147+106 ó k146+549AD"/>
      <sheetName val="alc k147+375 ó +825AD PENDTE"/>
      <sheetName val="Inventario Filtros"/>
      <sheetName val="box k146+963 ó k146+403AD "/>
      <sheetName val="ALC K19+440"/>
      <sheetName val="ALC K19+460"/>
      <sheetName val="ALC K19+592 SEPT"/>
      <sheetName val="Alc k19+750"/>
      <sheetName val="Alc k19+880 "/>
      <sheetName val="Alc k20+025"/>
      <sheetName val="Alc k20+130"/>
      <sheetName val="ALC K20+360"/>
      <sheetName val="Box K21+006"/>
      <sheetName val="muro21+385 "/>
      <sheetName val="Alc K21+725 Nov"/>
      <sheetName val="BORDILLO K21870 "/>
      <sheetName val="ALCAN K21+160 AL 800"/>
      <sheetName val="Valor Preacta"/>
      <sheetName val="Proveedores"/>
      <sheetName val="Productos"/>
      <sheetName val="VOLQUETAS"/>
      <sheetName val="ALZATE"/>
      <sheetName val="CAMIONEROS"/>
      <sheetName val="AC2-AG96"/>
      <sheetName val="Preacta Jul-Ago"/>
      <sheetName val="VRL"/>
      <sheetName val="Base Granular"/>
      <sheetName val="Reciclaje"/>
      <sheetName val="MDC-2 Bacheo"/>
      <sheetName val="MDC-2-Imprimación"/>
      <sheetName val="Exc. Obras"/>
      <sheetName val="Rell. Cunetas"/>
      <sheetName val="Rell. Obras"/>
      <sheetName val="Cncreto  D"/>
      <sheetName val="Concreto F"/>
      <sheetName val="Cncreto G"/>
      <sheetName val="Conc. Cunetas"/>
      <sheetName val="Demolición"/>
      <sheetName val="Demol. Cunetas"/>
      <sheetName val="0+400-4+400"/>
      <sheetName val="4+400-10+000"/>
      <sheetName val="10+000 - 16+100"/>
      <sheetName val="ACUMULADO"/>
      <sheetName val="DESMONTE VIA "/>
      <sheetName val="11+820-900  11+960-12+000"/>
      <sheetName val="12+370-12+460"/>
      <sheetName val="12+540-12+820"/>
      <sheetName val="12+860-13+130"/>
      <sheetName val="13+200-13+340"/>
      <sheetName val="13+460-13+770"/>
      <sheetName val="CONF. BOTADERO PR12+720 "/>
      <sheetName val="CONF. BOTADERO"/>
      <sheetName val="ACTA No. 5 SEPT. 2009"/>
      <sheetName val="PREACTA No. 5 SEP DE 2009"/>
      <sheetName val="DESMONTE VIA"/>
      <sheetName val="13+190-300"/>
      <sheetName val="TERRAPLENES ACTA 5 "/>
      <sheetName val="CRUDO ACTA 5 SEPT."/>
      <sheetName val="EXPLANA. SEPT. 09"/>
      <sheetName val="PEDRO J 7"/>
      <sheetName val="PREACTA 7"/>
      <sheetName val="RESUMEN (2)"/>
      <sheetName val="Valor ejecutado semanal"/>
      <sheetName val="4a Semana de Abril-09"/>
      <sheetName val="informe"/>
      <sheetName val="Vr Ejecu Preacta No. 4 AGO 2009"/>
      <sheetName val="PREACTA No. 4 AGO DE 2009"/>
      <sheetName val="EXPLANA. AGOSTO 09"/>
      <sheetName val="13+770-820"/>
      <sheetName val="15+730-990"/>
      <sheetName val="TERRAPLENES ACTA 4 "/>
      <sheetName val="LATINCOSA"/>
      <sheetName val="TERMOTECNICA"/>
      <sheetName val="COLPATRIA"/>
      <sheetName val="ALC. k0 al k4 "/>
      <sheetName val="ALC. k4 al k8"/>
      <sheetName val="ALC. k8 al k12"/>
      <sheetName val="ALC. k12 al k16 "/>
      <sheetName val="MUROS REFORZADOS"/>
      <sheetName val="DEMO. ESTRUCTURAL"/>
      <sheetName val="CERCAS"/>
      <sheetName val="OBRAS DE ARTE"/>
      <sheetName val="APROXIMADAS"/>
      <sheetName val="PREACTA No. 2 JUNIO DE 2009"/>
      <sheetName val="13+200-13+350"/>
      <sheetName val="Noviembre"/>
      <sheetName val="Febrero"/>
      <sheetName val="Marzo"/>
      <sheetName val="Abril"/>
      <sheetName val="A 02-Jun"/>
      <sheetName val="A 30-Jun"/>
      <sheetName val="Facturación Latinco"/>
      <sheetName val="Consumos"/>
      <sheetName val="Reembolsos CM"/>
      <sheetName val="articulos"/>
      <sheetName val="aplicaciones"/>
      <sheetName val="CA-L02"/>
      <sheetName val="CA-L04"/>
      <sheetName val="CA-L05"/>
      <sheetName val="CB-L02"/>
      <sheetName val="MN-L01"/>
      <sheetName val="VO-L01"/>
      <sheetName val="VO-L02"/>
      <sheetName val="PT-L01"/>
      <sheetName val="PL-L01"/>
      <sheetName val="PL-L02"/>
      <sheetName val="PL-L04"/>
      <sheetName val="PL-L05"/>
      <sheetName val="PL-L06"/>
      <sheetName val="PL-L13"/>
      <sheetName val="PL-L15"/>
      <sheetName val="PL-L16"/>
      <sheetName val="PA-L05"/>
      <sheetName val="NE-L05"/>
      <sheetName val="EX-L03"/>
      <sheetName val="VA-L01"/>
      <sheetName val="VA-L02"/>
      <sheetName val="VA-L03"/>
      <sheetName val="VA-L04"/>
      <sheetName val="CALDERA"/>
      <sheetName val="CZ-L01"/>
      <sheetName val="EA-L01"/>
      <sheetName val="CH-L01"/>
      <sheetName val="CH-L02"/>
      <sheetName val="VD-L07"/>
      <sheetName val="VD-L11"/>
      <sheetName val="VD-L12"/>
      <sheetName val="VD-L15"/>
      <sheetName val="VD-L16"/>
      <sheetName val="Vr Ejec Preacta No. 16 AGO 2010"/>
      <sheetName val="PREACTA No. 16 AGO. DE 2010"/>
      <sheetName val="CORTE ACTA 16"/>
      <sheetName val="REMOCION DERRUMBES 16"/>
      <sheetName val=" CRUDO ACTA 16"/>
      <sheetName val="SUB BASE ACTA 16"/>
      <sheetName val="NP 9B"/>
      <sheetName val="PREACTA No. 9B ABRIL DE 2010"/>
      <sheetName val="NP 10A"/>
      <sheetName val="PREACTA No. 10A ABRIL. DE 2010"/>
      <sheetName val="Facturacion"/>
      <sheetName val="CONSOLIDADO TOTAL"/>
      <sheetName val="NE-CSJM01"/>
      <sheetName val="PL-CSJM01"/>
      <sheetName val="VD-CSJM01"/>
      <sheetName val="VD-CSJM02"/>
      <sheetName val="VD-CSJM03"/>
      <sheetName val="VD-CSJM04"/>
      <sheetName val="VD-CSJM05"/>
      <sheetName val="VD-CSJM06"/>
      <sheetName val="VD-CSJM07"/>
      <sheetName val="VD-CSJM08"/>
      <sheetName val="VD-CSJM09"/>
      <sheetName val="VD-CSJM10"/>
      <sheetName val="EX-CSJM01"/>
      <sheetName val="CH-CSJM01"/>
      <sheetName val="CH-CSJM02"/>
      <sheetName val="CH-CSJM03"/>
      <sheetName val="CH-CSJM04"/>
      <sheetName val="PC-CSJM01"/>
      <sheetName val="MC-CSJM01"/>
      <sheetName val="PA-CSJM01"/>
      <sheetName val="ON-CSJM02"/>
      <sheetName val="ON-CSJM03"/>
      <sheetName val="ON-CSJM04"/>
      <sheetName val="RV-CSJM01"/>
      <sheetName val="TI-CSJM01"/>
      <sheetName val="TI-CSJM02"/>
      <sheetName val="CT-CSJM01"/>
      <sheetName val="NE-CSJM03"/>
      <sheetName val="MS-CSJM01"/>
      <sheetName val="CV-CSJM01"/>
      <sheetName val="PC-CSJM02"/>
      <sheetName val="CLASIFICADORA PA"/>
      <sheetName val="MC-CSJM02"/>
      <sheetName val="NE-CSJM02"/>
      <sheetName val="330.1 BASE GRANULAR"/>
      <sheetName val="341.2 - CEMNENTO"/>
      <sheetName val="400-1P-RECICLADO"/>
      <sheetName val="420 - IMPRIMACION"/>
      <sheetName val="450.3 - MDC-2"/>
      <sheetName val="675.1-GEOTEXTIL"/>
      <sheetName val="DEMOL 201.19-18"/>
      <sheetName val="EXC 210.1-18"/>
      <sheetName val="EXC 210-3-18"/>
      <sheetName val="CONFORMACION 310"/>
      <sheetName val="AFIRMADO 311-18"/>
      <sheetName val="SUBBASE 320.2"/>
      <sheetName val="BASE 330.1"/>
      <sheetName val="GEOT-SUBRASANTE 674.1"/>
      <sheetName val="CERRAMINTO 800.5"/>
      <sheetName val="TRANS 900.2"/>
      <sheetName val="PALET DEL 21 FEB AL 5 MARZ"/>
      <sheetName val="PALETEROS 6 AL 15 MARZO"/>
      <sheetName val="Resumen Sectores"/>
      <sheetName val="Resumen Mensual"/>
      <sheetName val="Balance Obras Ejecutadas"/>
      <sheetName val="Acta General"/>
      <sheetName val="Listado de Precios U"/>
      <sheetName val="T1"/>
      <sheetName val="Cuadro B"/>
      <sheetName val="Cuadro D"/>
      <sheetName val="Cuadro 8"/>
      <sheetName val="Cantidades"/>
      <sheetName val="curva_Avance"/>
      <sheetName val="ejecutivo"/>
      <sheetName val="MEJORAMIENTO "/>
      <sheetName val="PIEDRA FILTRO"/>
      <sheetName val="POLVILLO"/>
      <sheetName val="ARENA DEL GUABO"/>
      <sheetName val="CRUDO"/>
      <sheetName val="Supuestos"/>
      <sheetName val="P&amp;G 2011"/>
      <sheetName val="FCL 2011"/>
      <sheetName val="Resumen General"/>
      <sheetName val="Hipotesis"/>
      <sheetName val="Indirectos"/>
      <sheetName val="Cant x item"/>
      <sheetName val="Datos Contrato"/>
      <sheetName val="HITO 5"/>
      <sheetName val="HITO 4"/>
      <sheetName val="HITO 3"/>
      <sheetName val="CONTROL PERSONAL"/>
      <sheetName val="CONTROL MAQUINARIA"/>
      <sheetName val="COMITÉ"/>
      <sheetName val="cantidad obra ejecutada"/>
      <sheetName val="Progr.Vs Real"/>
      <sheetName val="Ambiental y Social"/>
      <sheetName val="Fotografías"/>
      <sheetName val="Bases"/>
      <sheetName val="P&amp;G"/>
      <sheetName val="Flujo de Caja Dir"/>
      <sheetName val="Flujo de Caja Ind"/>
      <sheetName val="Simulación Inf."/>
      <sheetName val="Gráfica Inf."/>
      <sheetName val="Simulación MC"/>
      <sheetName val="Generación"/>
      <sheetName val="VPN"/>
      <sheetName val="Inventario MP"/>
      <sheetName val="Inventario PT"/>
      <sheetName val="Deuda US"/>
      <sheetName val="Deuda $"/>
      <sheetName val="Deuda"/>
      <sheetName val="Inversiones"/>
      <sheetName val="MC VPN"/>
      <sheetName val="Modelo Financiero ACME Esquelet"/>
      <sheetName val="PELEA"/>
      <sheetName val="ALCANCE M3"/>
      <sheetName val="FLUJO DE CAJA M3"/>
      <sheetName val="GANADOR"/>
      <sheetName val="BASE PARA PARETO"/>
      <sheetName val="PARETO VENTA"/>
      <sheetName val="PARETO RENTABILIDAD UNITARIA"/>
      <sheetName val="PARETO RENTABILIDAD TOTAL"/>
      <sheetName val="1P Local. y Replant."/>
      <sheetName val="200.1 Desm y Limpiez"/>
      <sheetName val="201.7 Demolicion"/>
      <sheetName val="201.15 Remocion Alcantarill"/>
      <sheetName val="201.16 Remocion Cercas"/>
      <sheetName val="210.1 Exc. Explanacion"/>
      <sheetName val="220 Terraplén"/>
      <sheetName val="221.1 Pedraplén"/>
      <sheetName val="231.1 Geot. sep. Subrasante"/>
      <sheetName val="2 P Confor. Depositos"/>
      <sheetName val="310 Confor calzada"/>
      <sheetName val="320.1 Sub-base Granular"/>
      <sheetName val="500.1 Pavimento Hidráulico"/>
      <sheetName val="600.1 Excav. Varias sin Clasif."/>
      <sheetName val="600.4 Exc. Varias Seco"/>
      <sheetName val="600.5 Excav. Varias Bajo Agua"/>
      <sheetName val="610.1 Relleno Estruc."/>
      <sheetName val="630.1 C. Clase A"/>
      <sheetName val="630.3 C. Clase C"/>
      <sheetName val="630.4 C. Clase D"/>
      <sheetName val="630.4 C. Clase D (mez)"/>
      <sheetName val="630.6 C. Clase F"/>
      <sheetName val="630.7 C. Clase G"/>
      <sheetName val="Concreto xra Tubería"/>
      <sheetName val="Tubería"/>
      <sheetName val="661 Tuberia Instalada"/>
      <sheetName val="632.1P Baranda Acero"/>
      <sheetName val="640.1 Acero Refuerzo"/>
      <sheetName val="642.1 Apoyo Elastom. "/>
      <sheetName val="671.1 Cunetas"/>
      <sheetName val="673.1 Material Filtr."/>
      <sheetName val="673.2 Geotextil"/>
      <sheetName val="673.3 Material Cobertura"/>
      <sheetName val="673.3P Geodren"/>
      <sheetName val="700.1 Líneas Demar."/>
      <sheetName val="700.3 Marca Vial"/>
      <sheetName val="701.1 Tacha R."/>
      <sheetName val="710 Señales tipo I"/>
      <sheetName val="710 Señales tipo IV"/>
      <sheetName val="720.1 Postes Referencia"/>
      <sheetName val="730.1 Defensa Metálica"/>
      <sheetName val="730.2 Sección Final"/>
      <sheetName val="740.1 Captafaros"/>
      <sheetName val="800.2 Cercas Postes Concreto"/>
      <sheetName val="801.6P Limpieza Alcant."/>
      <sheetName val="810.1 Protecc. Taludes Cesped"/>
      <sheetName val="900.2 Transporte Ex"/>
      <sheetName val="230 P Mat. Aluvial Mejom."/>
      <sheetName val="Mej. Sub. sin Ad. Mat"/>
      <sheetName val="Geotextil Est. Subrasante"/>
      <sheetName val="Geomalla biaxial"/>
      <sheetName val="Transportes &lt; 1000 mts"/>
      <sheetName val="Derrumbes"/>
      <sheetName val="Explot. Crudo Río"/>
      <sheetName val="Explot. Crudo Río para Triturad"/>
      <sheetName val="Producc. Trit y Arena"/>
      <sheetName val="Tarifas Act. Equipos"/>
      <sheetName val="Factor Prestacional"/>
      <sheetName val="Proyeccción"/>
      <sheetName val="Mes a Mes"/>
      <sheetName val="Ajuste"/>
      <sheetName val="ForPago"/>
      <sheetName val="PryFinc"/>
      <sheetName val="APO"/>
      <sheetName val="Presup OPUS"/>
      <sheetName val="Cant mes a mes Opus"/>
      <sheetName val="Costo m a m OPUS"/>
      <sheetName val="Chequeos"/>
      <sheetName val="Proyecto Acta No 8A"/>
      <sheetName val="Preacta 8A"/>
      <sheetName val="001-1-1  "/>
      <sheetName val="002-1-1. "/>
      <sheetName val="003-1-1. "/>
      <sheetName val="004-1-1."/>
      <sheetName val="005-1-1."/>
      <sheetName val="006-1-1. "/>
      <sheetName val="APU (22)"/>
      <sheetName val="O.Civil A. Base Zona A2S4"/>
      <sheetName val="(Item 1P)"/>
      <sheetName val="(Item 200.2)"/>
      <sheetName val="(Item 201.7)"/>
      <sheetName val="(Item 201.15)"/>
      <sheetName val="(Item 210,2,2)"/>
      <sheetName val="(Item 210,2,1)"/>
      <sheetName val="(Item 211,1)"/>
      <sheetName val="(Item 220,1)"/>
      <sheetName val="(Item 221,1)"/>
      <sheetName val="(Item 230,2)"/>
      <sheetName val="(Item 231,1)"/>
      <sheetName val="(Item 2p)"/>
      <sheetName val="(Item 310,1)"/>
      <sheetName val="(Item 320,1)"/>
      <sheetName val="(Item 420,1)"/>
      <sheetName val="(Item 450,2P)"/>
      <sheetName val="(Item 466,1P)"/>
      <sheetName val="(Item 500,1)"/>
      <sheetName val="(Item 600,1)"/>
      <sheetName val="(Item 600,2)"/>
      <sheetName val="(Item 600,5)"/>
      <sheetName val="(Item 610,1)"/>
      <sheetName val="(Item 673,1)"/>
      <sheetName val="(Item 630,1)"/>
      <sheetName val="(Item 630,3)"/>
      <sheetName val="(Item 630,4)"/>
      <sheetName val="(Item 630,6)"/>
      <sheetName val="(Item 630,7)"/>
      <sheetName val="(Item 640,1)"/>
      <sheetName val="(Item 632,1)"/>
      <sheetName val="(Item 642,1)"/>
      <sheetName val="(Item 661,1)"/>
      <sheetName val="(Item 671,1)"/>
      <sheetName val="(Item 673,2)"/>
      <sheetName val="(Item 672,1)"/>
      <sheetName val="(Item 673,3P)"/>
      <sheetName val="(Item 681,1)"/>
      <sheetName val="(Item 621P)"/>
      <sheetName val="(Item 700,1)"/>
      <sheetName val="(Item 700,3)"/>
      <sheetName val="(Item 701,1)"/>
      <sheetName val="(Item 710,1,1)"/>
      <sheetName val="(Item 710,1,2)"/>
      <sheetName val="(Item 710,2)"/>
      <sheetName val="(Item 720,1)"/>
      <sheetName val="(Item 730,1)"/>
      <sheetName val="(Item 730,2)"/>
      <sheetName val="(Item 740,1)"/>
      <sheetName val="(Item 800,1)"/>
      <sheetName val="(Item 810,1)"/>
      <sheetName val="(Item 900,2)"/>
      <sheetName val="(Item 900,3)"/>
      <sheetName val="(Item NP 900,1)"/>
      <sheetName val="(Item NP 330)"/>
      <sheetName val="(Item NP 641,1P)"/>
      <sheetName val="(Item NP 341,2,2P)"/>
      <sheetName val="(Item NP 3P1)"/>
      <sheetName val="(Item NP 4P1)"/>
      <sheetName val="(Item NP 4P2)"/>
      <sheetName val="(Item NP 4P3)"/>
      <sheetName val="(Item NP 4P4)"/>
      <sheetName val="(Item NP 4P5)"/>
      <sheetName val="(Item 420,1) (50)"/>
      <sheetName val="(Item NP 450.2P)"/>
      <sheetName val="(Item 1P) copado"/>
      <sheetName val="ANEXO 7"/>
      <sheetName val="DUB-823"/>
      <sheetName val="GPI 526"/>
      <sheetName val="SKJ452"/>
      <sheetName val="ITA878"/>
      <sheetName val="AEA-944"/>
      <sheetName val="XXJ617"/>
      <sheetName val="SNG_855"/>
      <sheetName val="VEA 374"/>
      <sheetName val="HFB024"/>
      <sheetName val="PAJ825"/>
      <sheetName val="Cheque"/>
      <sheetName val="BaseDatos"/>
      <sheetName val="HOJA DE RUTA ACTA No 6"/>
      <sheetName val="OBRA 6"/>
      <sheetName val="REGISTROS PRESUPUESTALES 6"/>
      <sheetName val="ACTA No 6"/>
      <sheetName val="ACTA DE MODIFICACION No"/>
      <sheetName val="PREACTA 6"/>
      <sheetName val="RESUMEN 6"/>
      <sheetName val="ESTADO FINANCIERO 6"/>
      <sheetName val="FIRMANTES"/>
      <sheetName val="PRESENTACION"/>
      <sheetName val="aCCIDENTES DE 19"/>
      <sheetName val="PROPUESTA PRESENTADA"/>
      <sheetName val="comparprecunit"/>
      <sheetName val="reversión"/>
      <sheetName val="(1)"/>
      <sheetName val="(2)"/>
      <sheetName val="(3)"/>
      <sheetName val="PROPUESTA"/>
      <sheetName val="Reajustes"/>
      <sheetName val="Presupuesto_"/>
      <sheetName val="UN-AÑO1-P1"/>
      <sheetName val="MO&lt;10SMLV AÑO1-P1"/>
      <sheetName val="MO&gt;10SMLV AÑO1"/>
      <sheetName val="EQU-P1"/>
      <sheetName val="UN-AÑO1-P2"/>
      <sheetName val="UN-AÑO1-P3"/>
      <sheetName val="UN-AÑO2"/>
      <sheetName val="MO&lt;10SMLV AÑO1-P2"/>
      <sheetName val="Equipos horarios"/>
      <sheetName val="U-P5"/>
      <sheetName val="U-P6"/>
      <sheetName val="MO&lt;10SMLV AÑO1-P3"/>
      <sheetName val="MO&lt;10SMLV AÑO2"/>
      <sheetName val="MO&gt;10SMLV AÑO2"/>
      <sheetName val="EQU-P2"/>
      <sheetName val="EQ-P5"/>
      <sheetName val="EQ-P6"/>
      <sheetName val="MO-P5"/>
      <sheetName val="MO-P6"/>
      <sheetName val="Recuperado_Hoja1"/>
      <sheetName val="INGRESOS - COP"/>
      <sheetName val="Escenario 1"/>
      <sheetName val="Escenario 2"/>
      <sheetName val=" CHICAS+Nafta"/>
      <sheetName val=" ASR+Nafta"/>
      <sheetName val="Todos+Nafta"/>
      <sheetName val="Portafolio 06"/>
      <sheetName val="Propiedades de Fluidos"/>
      <sheetName val="L30-260"/>
      <sheetName val="L24-260"/>
      <sheetName val="L20-260"/>
      <sheetName val="L18-260"/>
      <sheetName val="loop 20x16"/>
      <sheetName val="sep15-actual"/>
      <sheetName val="20&quot;actual"/>
      <sheetName val="20 actual+1E"/>
      <sheetName val="30X20+1e-260"/>
      <sheetName val="24X20+1E-260"/>
      <sheetName val="20X20+1E-260"/>
      <sheetName val="18X20+e-260"/>
      <sheetName val="16X20+1E-260"/>
      <sheetName val="MEMORANDO"/>
      <sheetName val="PERSONAL TOTAL"/>
      <sheetName val="DESV. 5%"/>
      <sheetName val="PERSONAL TEMPORAL"/>
      <sheetName val="DESV. 10%"/>
      <sheetName val="EVOLUCION PL.PERS"/>
      <sheetName val="VIC FINANCIERA"/>
      <sheetName val="VIC. PERSONAL"/>
      <sheetName val="VIC. EXPL. Y PROD."/>
      <sheetName val="VIC. COMERCIO Y GAS"/>
      <sheetName val="VIC. TRANSP."/>
      <sheetName val="VIC. REF. Y MERC"/>
      <sheetName val="COMPARATIVO"/>
      <sheetName val="Módulo2"/>
      <sheetName val="Módulo3"/>
      <sheetName val="Módulo4"/>
      <sheetName val="Módulo5"/>
      <sheetName val="CB_DATA_"/>
      <sheetName val="Modelo financiero-Alter_1"/>
      <sheetName val="Memorias de Cálculo"/>
      <sheetName val="Información Base"/>
      <sheetName val="Ingresos Operacionales"/>
      <sheetName val="Costos de contaminación"/>
      <sheetName val="PIMS2007"/>
      <sheetName val="Presupuestos"/>
      <sheetName val="MATRIZ RAM"/>
      <sheetName val="GSUM"/>
      <sheetName val="SUM 1"/>
      <sheetName val="SUM 2A"/>
      <sheetName val="SUM 2B"/>
      <sheetName val="SUM 3"/>
      <sheetName val="WKST 1"/>
      <sheetName val="WKST 2A"/>
      <sheetName val="WKST 2B"/>
      <sheetName val="WKST 3"/>
      <sheetName val="QTY"/>
      <sheetName val="Option #1"/>
      <sheetName val="Option #2A"/>
      <sheetName val="Option 2B"/>
      <sheetName val="Option 3"/>
      <sheetName val="CREWS"/>
      <sheetName val="LABOR"/>
      <sheetName val="QUOTE"/>
      <sheetName val="ANEXO 10 VALOR OFERTA_O2"/>
      <sheetName val="PLANO"/>
      <sheetName val="DIC_1002"/>
      <sheetName val="PMP_1002"/>
      <sheetName val="INS_1002"/>
      <sheetName val="HOJA PROYECTO"/>
      <sheetName val="Grafica Oleo"/>
      <sheetName val="C &amp; C"/>
      <sheetName val="INDICADORES"/>
      <sheetName val="PANEL"/>
      <sheetName val="detallado"/>
      <sheetName val="Anexo 8"/>
      <sheetName val="Archivo CO"/>
      <sheetName val="RelacionPyG"/>
      <sheetName val="Informes"/>
      <sheetName val="Errores"/>
      <sheetName val="Tips Bases"/>
      <sheetName val="IDATA"/>
      <sheetName val="4007259"/>
      <sheetName val="Apiay"/>
      <sheetName val="Monterrey"/>
      <sheetName val="Porvenir"/>
      <sheetName val="Araguaney"/>
      <sheetName val="Castilla"/>
      <sheetName val="Rubiales"/>
      <sheetName val="Chichimene"/>
      <sheetName val="Coveñas (3)"/>
      <sheetName val="Ayacucho (2)"/>
      <sheetName val="Orú"/>
      <sheetName val="Río Zulia"/>
      <sheetName val="Toledo"/>
      <sheetName val="Samoré"/>
      <sheetName val="Banadía"/>
      <sheetName val="Caño Limón"/>
      <sheetName val="Tumaco"/>
      <sheetName val="Guayacana"/>
      <sheetName val="Junin"/>
      <sheetName val="Guabo"/>
      <sheetName val="Alto"/>
      <sheetName val="Churuyaco"/>
      <sheetName val="Caribe"/>
      <sheetName val="Alisales"/>
      <sheetName val="Guamues"/>
      <sheetName val="Orito"/>
      <sheetName val="Coveñas"/>
      <sheetName val="Caucasia"/>
      <sheetName val="El Pollo"/>
      <sheetName val="Vasconia II"/>
      <sheetName val="Cartagena"/>
      <sheetName val="Coveñas (2)"/>
      <sheetName val="El Retiro"/>
      <sheetName val="Cicuco"/>
      <sheetName val="Ayacucho"/>
      <sheetName val="Isla6"/>
      <sheetName val="Galan"/>
      <sheetName val="CIB8"/>
      <sheetName val="Vasconia"/>
      <sheetName val="Informe (2)"/>
      <sheetName val="AZU3sadeven"/>
      <sheetName val="HHp3"/>
      <sheetName val="AvanceP3"/>
      <sheetName val="horas lluvia"/>
      <sheetName val="perfil semana 4"/>
      <sheetName val="perfil semana 5"/>
      <sheetName val="perfil semana 6"/>
      <sheetName val="perfil semana 7"/>
      <sheetName val="perfil semana 8"/>
      <sheetName val="perfil semana 9"/>
      <sheetName val="perfil semana 10"/>
      <sheetName val="perfil semana 11"/>
      <sheetName val="perfil semana 12"/>
      <sheetName val="perfil semana 13"/>
      <sheetName val="perfil semana 14"/>
      <sheetName val="perfil semana 15"/>
      <sheetName val="perfil semana 16"/>
      <sheetName val="perfil semana 17"/>
      <sheetName val="perfil semana 18"/>
      <sheetName val="perfil semana 19"/>
      <sheetName val="perfil semana 20"/>
      <sheetName val="perfil semana 21"/>
      <sheetName val="perfil semana 22"/>
      <sheetName val="perfil semana 24"/>
      <sheetName val="perfil semana 25"/>
      <sheetName val="perfil semana 26"/>
      <sheetName val="perfil semana 27"/>
      <sheetName val="TEARES1 (2)"/>
      <sheetName val="Ingenieria"/>
      <sheetName val="Compras"/>
      <sheetName val="Construcción"/>
      <sheetName val="HHxACT"/>
      <sheetName val="HHxACT (2)"/>
      <sheetName val="RESUMEN PROYECTO"/>
      <sheetName val="RESUMEN ESP"/>
      <sheetName val="ANX 1 RESUMEN GENERAL (2)"/>
      <sheetName val="OBRAS SEBASTOPOL "/>
      <sheetName val="OBRAS SANTA ROSA  (2)"/>
      <sheetName val="OBRAS SANTA ROSA"/>
      <sheetName val="Proyecc 30-Nov-12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1.14"/>
      <sheetName val="1.15"/>
      <sheetName val="1.16"/>
      <sheetName val="1.17"/>
      <sheetName val="1.18"/>
      <sheetName val="1.19"/>
      <sheetName val="5.3"/>
      <sheetName val="5.4"/>
      <sheetName val="5.5"/>
      <sheetName val="6.8"/>
      <sheetName val="6.9"/>
      <sheetName val="6.10"/>
      <sheetName val="6.11"/>
      <sheetName val="6.12"/>
      <sheetName val="6.13"/>
      <sheetName val="6.14"/>
      <sheetName val="6.15"/>
      <sheetName val="6.16"/>
      <sheetName val="6.17"/>
      <sheetName val="6.18"/>
      <sheetName val="10.4"/>
      <sheetName val="10.5"/>
      <sheetName val="10.6"/>
      <sheetName val="10.7"/>
      <sheetName val="10.8"/>
      <sheetName val="10.9"/>
      <sheetName val="10.10"/>
      <sheetName val="12.7"/>
      <sheetName val="12.9"/>
      <sheetName val="12.10"/>
      <sheetName val="12.11"/>
      <sheetName val="12.13"/>
      <sheetName val="12.14"/>
      <sheetName val="12.15"/>
      <sheetName val="12.16"/>
      <sheetName val="12.17"/>
      <sheetName val="12.18"/>
      <sheetName val="12.22"/>
      <sheetName val="12.23"/>
      <sheetName val="22.1"/>
      <sheetName val="23.1"/>
      <sheetName val="25.1"/>
      <sheetName val="25.2"/>
      <sheetName val="25.3"/>
      <sheetName val="25.4"/>
      <sheetName val="25.5"/>
      <sheetName val="26.1"/>
      <sheetName val="27.1"/>
      <sheetName val="27.3"/>
      <sheetName val="27.5"/>
      <sheetName val="28.1"/>
      <sheetName val="28.2"/>
      <sheetName val="29.8"/>
      <sheetName val="29.9"/>
      <sheetName val="30.1"/>
      <sheetName val="30.2"/>
      <sheetName val="30.3"/>
      <sheetName val="30.4"/>
      <sheetName val="30.5"/>
      <sheetName val="30.6"/>
      <sheetName val="31.1"/>
      <sheetName val="32.1"/>
      <sheetName val="32.2"/>
      <sheetName val="32.3"/>
      <sheetName val="32.4"/>
      <sheetName val="32.5"/>
      <sheetName val="32.6"/>
      <sheetName val="32.7"/>
      <sheetName val="33.1"/>
      <sheetName val="33.2"/>
      <sheetName val="33.3"/>
      <sheetName val="33.4"/>
      <sheetName val="34.1"/>
      <sheetName val="34.2"/>
      <sheetName val="34.3"/>
      <sheetName val="34.4"/>
      <sheetName val="35.1"/>
      <sheetName val="35.2"/>
      <sheetName val="35.3"/>
      <sheetName val="35.4"/>
      <sheetName val="36.1"/>
      <sheetName val="36.2"/>
      <sheetName val="36.3"/>
      <sheetName val="36.4"/>
      <sheetName val="36.5"/>
      <sheetName val="36.6"/>
      <sheetName val="36.7"/>
      <sheetName val="36.8"/>
      <sheetName val="36.9"/>
      <sheetName val="36.10"/>
      <sheetName val="36.11"/>
      <sheetName val="36.12"/>
      <sheetName val="36.13"/>
      <sheetName val="36.14"/>
      <sheetName val="36.15"/>
      <sheetName val="36.16"/>
      <sheetName val="36.17"/>
      <sheetName val="36.18"/>
      <sheetName val="36.19"/>
      <sheetName val="36.20"/>
      <sheetName val="36.21"/>
      <sheetName val="36.22"/>
      <sheetName val="36.23"/>
      <sheetName val="36.24"/>
      <sheetName val="36.25"/>
      <sheetName val="36.26"/>
      <sheetName val="36.27"/>
      <sheetName val="36.29"/>
      <sheetName val="36.30"/>
      <sheetName val="36.31"/>
      <sheetName val="36.32"/>
      <sheetName val="36.33"/>
      <sheetName val="36.34"/>
      <sheetName val="36.35"/>
      <sheetName val="37.1"/>
      <sheetName val="37.2"/>
      <sheetName val="37.3"/>
      <sheetName val="37.4"/>
      <sheetName val="37.5"/>
      <sheetName val="37.6"/>
      <sheetName val="37.7"/>
      <sheetName val="37.8"/>
      <sheetName val="37.9"/>
      <sheetName val="37.10"/>
      <sheetName val="37.11"/>
      <sheetName val="37.12"/>
      <sheetName val="37.13"/>
      <sheetName val="37.14"/>
      <sheetName val="37.15"/>
      <sheetName val="37.16"/>
      <sheetName val="37.17"/>
      <sheetName val="37.18"/>
      <sheetName val="37.19"/>
      <sheetName val="37.20"/>
      <sheetName val="38.1"/>
      <sheetName val="38.2"/>
      <sheetName val="38.3"/>
      <sheetName val="38.4"/>
      <sheetName val="39.1"/>
      <sheetName val="39.2"/>
      <sheetName val="39.3"/>
      <sheetName val="39.4"/>
      <sheetName val="39.6"/>
      <sheetName val="39.7"/>
      <sheetName val="39.11"/>
      <sheetName val="39.12"/>
      <sheetName val="39.13"/>
      <sheetName val="39.14"/>
      <sheetName val="39.15"/>
      <sheetName val="39.16"/>
      <sheetName val="39.17"/>
      <sheetName val="39.18"/>
      <sheetName val="39.19"/>
      <sheetName val="39.20"/>
      <sheetName val="39.21"/>
      <sheetName val="40.1"/>
      <sheetName val="40.2"/>
      <sheetName val="41.1"/>
      <sheetName val="41.2"/>
      <sheetName val="42.1"/>
      <sheetName val="42.2"/>
      <sheetName val="42.3"/>
      <sheetName val="42.4"/>
      <sheetName val="42.5"/>
      <sheetName val="42.6"/>
      <sheetName val="43.1"/>
      <sheetName val="43.2"/>
      <sheetName val="43.3"/>
      <sheetName val="43.4"/>
      <sheetName val="44.1"/>
      <sheetName val="44.2"/>
      <sheetName val="44.3"/>
      <sheetName val="44.5"/>
      <sheetName val="44.6"/>
      <sheetName val="44.7"/>
      <sheetName val="44.8"/>
      <sheetName val="44.9"/>
      <sheetName val="44.10"/>
      <sheetName val="44.11"/>
      <sheetName val="44.12"/>
      <sheetName val="44.13"/>
      <sheetName val="44.14"/>
      <sheetName val="44.15"/>
      <sheetName val="44.16"/>
      <sheetName val="44.17"/>
      <sheetName val="44.18"/>
      <sheetName val="44.19"/>
      <sheetName val="44.20"/>
      <sheetName val="44.21"/>
      <sheetName val="44.22"/>
      <sheetName val="44.23"/>
      <sheetName val="44.24"/>
      <sheetName val="44.25"/>
      <sheetName val="44.26"/>
      <sheetName val="44.27"/>
      <sheetName val="44.28"/>
      <sheetName val="44.29"/>
      <sheetName val="44.30"/>
      <sheetName val="44.31"/>
      <sheetName val="44.32"/>
      <sheetName val="45.1"/>
      <sheetName val="46.1"/>
      <sheetName val="46.2"/>
      <sheetName val="47.1"/>
      <sheetName val="48.1"/>
      <sheetName val="49.1"/>
      <sheetName val="INSUMOS  DEL PROYECTO"/>
      <sheetName val="formato base"/>
      <sheetName val="M.Obra"/>
      <sheetName val="INICIO"/>
      <sheetName val="EMPRESA"/>
      <sheetName val="LIQ-NOM"/>
      <sheetName val="NOMINA-1"/>
      <sheetName val="NOMINA-2"/>
      <sheetName val="R-PAGO"/>
      <sheetName val="ISS"/>
      <sheetName val="INF-PENSION"/>
      <sheetName val="INF-SALUD"/>
      <sheetName val="INF-RIESGO"/>
      <sheetName val="CAFABA"/>
      <sheetName val="CAJASAN"/>
      <sheetName val="LIQ-PERS"/>
      <sheetName val="INF-PRES-SOC"/>
      <sheetName val="CONTRATO-FIA"/>
      <sheetName val="CONTRATO-DOLC"/>
      <sheetName val="SERVICIOS"/>
      <sheetName val="C-EGRESO"/>
      <sheetName val="NC-P"/>
      <sheetName val="NC-A"/>
      <sheetName val="INF-DOT"/>
      <sheetName val="INF-AUTOR"/>
      <sheetName val="INF-EMP"/>
      <sheetName val="P-RIESGOS"/>
      <sheetName val="CONTRATO"/>
      <sheetName val="LIQUIDA-NOMINA"/>
      <sheetName val="NOMINA 1"/>
      <sheetName val="NOMINA 2"/>
      <sheetName val="SALUD"/>
      <sheetName val="PAZ Y SALVO"/>
      <sheetName val="CONTROL   "/>
      <sheetName val="CONTROL DIA  EJECUCION"/>
      <sheetName val="INFORME CONTRATO"/>
      <sheetName val="PAGO No1"/>
      <sheetName val="RECIBO No  1"/>
      <sheetName val="PAGO No 2 "/>
      <sheetName val="RECIBO No  2"/>
      <sheetName val="PAGO No 3"/>
      <sheetName val="RECIBO No 3"/>
      <sheetName val="PAGO No 4"/>
      <sheetName val="RECIBO No 4"/>
      <sheetName val="PAGO FINAL"/>
      <sheetName val="RECIBO FINAL"/>
      <sheetName val="CENTROS COSTOS"/>
      <sheetName val="TUBERIASPROCESO"/>
      <sheetName val="VASIJAS"/>
      <sheetName val="CALCULOS"/>
      <sheetName val="adicional 1"/>
      <sheetName val="adicional 2"/>
      <sheetName val="CONTROL DIA"/>
      <sheetName val="EJECPAGO1"/>
      <sheetName val="PAGO 1 "/>
      <sheetName val="RECIBO 1"/>
      <sheetName val="EJECPAGO 2 "/>
      <sheetName val="COMUNICACIONES CON IVA 4%"/>
      <sheetName val="COMUNICACIONES"/>
      <sheetName val="PAGO 2"/>
      <sheetName val="RECIBO 2"/>
      <sheetName val="GASTO  SEPT"/>
      <sheetName val="GASTOS REEMBOLSABLES 1"/>
      <sheetName val="EJECPAGO 3"/>
      <sheetName val="PAGO 3"/>
      <sheetName val="EJECPAGO 4"/>
      <sheetName val="PAGO 4OK"/>
      <sheetName val="EJECPtotalacumulada"/>
      <sheetName val="EJECPAGO 5"/>
      <sheetName val="PAGO 5 OK"/>
      <sheetName val="EJECPAGO 6"/>
      <sheetName val="PAGO 6 OK "/>
      <sheetName val="EJECPAGO 7 Y FINAL"/>
      <sheetName val="PAGO 7 Y FINAL"/>
      <sheetName val="PAGO 5 OK (2)"/>
      <sheetName val="PAGO 4"/>
      <sheetName val="PAGO 5"/>
      <sheetName val="PAGO 5 A"/>
      <sheetName val="PAGO 6"/>
      <sheetName val="MAYOR OBRA"/>
      <sheetName val="ACTA DE PROYECCION"/>
      <sheetName val="DATOS PARA GRAFICA (2)"/>
      <sheetName val="IMFORME EJECUTIVO"/>
      <sheetName val="DATOS PARA GRAFICA"/>
      <sheetName val="diana"/>
      <sheetName val="IMFORME EJECUTIVO PARA PAGO2"/>
      <sheetName val="GASTOS REEMBOLSABLES 2"/>
      <sheetName val="GASTOS REEMBOLSABLES 3"/>
      <sheetName val="NECESIDADES ENERO"/>
      <sheetName val="EJECPAGO ENERO"/>
      <sheetName val="COSTO ENERO"/>
      <sheetName val="GASTOS REEMBOLSABLES ENERO"/>
      <sheetName val="LIQUIDA_NOMINA"/>
      <sheetName val="OBRA TOTAL"/>
      <sheetName val="TABLA SALARIOS"/>
      <sheetName val="TABLA EQUIPOS"/>
      <sheetName val="TABLA MATERIALES"/>
      <sheetName val="Instrucciones Matriz RAM"/>
      <sheetName val="Anexo. Matriz RAM"/>
      <sheetName val="Ev. riesgos"/>
      <sheetName val="Ev. alternativas"/>
      <sheetName val="PAR"/>
      <sheetName val="Anexo 01"/>
      <sheetName val="Parámetros Formato"/>
      <sheetName val="Anexo 02"/>
      <sheetName val="Reporte S&amp;C (MODELO)"/>
      <sheetName val="Caverna"/>
      <sheetName val="P10"/>
      <sheetName val="P50"/>
      <sheetName val="P90"/>
      <sheetName val="Info-Portaf"/>
      <sheetName val="Procesos de Contratacion"/>
      <sheetName val="Lineas del PACC"/>
      <sheetName val="Alvaro Jácome"/>
      <sheetName val="Roque Chavez"/>
      <sheetName val="Omar Estupiñan"/>
      <sheetName val="Pablo Sanchez"/>
      <sheetName val="Braulio López"/>
      <sheetName val="Martha Alvarez"/>
      <sheetName val="William García"/>
      <sheetName val="Oscar y German"/>
      <sheetName val="Carlos Julio Salcedo"/>
      <sheetName val="Gerardo Gómez"/>
      <sheetName val="Germán Gutierrez"/>
      <sheetName val="Germán Gutierrez (2)"/>
      <sheetName val="Juan Carlos Silva"/>
      <sheetName val="Martha Cordón"/>
      <sheetName val="Emiro Acevedo"/>
      <sheetName val="Pedro Mendoza"/>
      <sheetName val="Juan Carlos Pinto"/>
      <sheetName val="Carlos Nieto"/>
      <sheetName val="Jaime Vladimir Rojas"/>
      <sheetName val="Julio Yanez"/>
      <sheetName val="Ramiro Dietes"/>
      <sheetName val="Proyecto_Central_Salto2_jun2006"/>
      <sheetName val="Proyecto_Central_Salto2_dic2005"/>
      <sheetName val="OOCC-camino arriba sin tapon"/>
      <sheetName val="G.G.El mauro"/>
      <sheetName val="sost"/>
      <sheetName val="GG"/>
      <sheetName val="Evaluadores"/>
      <sheetName val="Comparativos"/>
      <sheetName val="PxQ Valores"/>
      <sheetName val="PxQ Cantidades"/>
      <sheetName val="Resumen TBM"/>
      <sheetName val="Alt_Obra_Toma y Aducc con TBM"/>
      <sheetName val="Detalle precio equipos"/>
      <sheetName val="Costo Túnel aducc con TBM"/>
      <sheetName val="Tunel y pique"/>
      <sheetName val="CLC21_CDBDu"/>
      <sheetName val="CLC22_CDBDu"/>
      <sheetName val="CLC23_CDBDu"/>
      <sheetName val="Puente grua caverna montaje TBM"/>
      <sheetName val="CLC-51"/>
      <sheetName val="Alternativa camino"/>
      <sheetName val="Camino-CLC22_Ventana 1 y 2"/>
      <sheetName val="CLC22_CDBDu Base camino"/>
      <sheetName val="Resumen_TBM"/>
      <sheetName val="Diseño 6.2 por obra AGUAS ABAJO"/>
      <sheetName val="Arquitectura"/>
      <sheetName val="Precio Cables"/>
      <sheetName val="Blindajes"/>
      <sheetName val="Blindaje el salto"/>
      <sheetName val="Costos TBM"/>
      <sheetName val="BD_TBM_con cub asesorSRK y Impr"/>
      <sheetName val="Análisis de Costos Impregilo"/>
      <sheetName val="Funicular"/>
      <sheetName val="Cinta"/>
      <sheetName val="Tk"/>
      <sheetName val="Datos técnicos"/>
      <sheetName val="Emisiones"/>
      <sheetName val="Calculo"/>
      <sheetName val="Project Cost Summary"/>
      <sheetName val="Specialized Equipment"/>
      <sheetName val="Other Equipment"/>
      <sheetName val="Civil"/>
      <sheetName val="Mechanical"/>
      <sheetName val="Electrical Assembly &amp;&amp; Wiring"/>
      <sheetName val="Buildings"/>
      <sheetName val="Engineering &amp;&amp; Plant Startup"/>
      <sheetName val="Soft &amp;&amp; Miscellaneous Costs"/>
      <sheetName val="Cost Multipliers"/>
      <sheetName val="Gasification Plant"/>
      <sheetName val="Desalination Plant"/>
      <sheetName val="CO2 Capture Plant"/>
      <sheetName val="Pumps"/>
      <sheetName val="Miscellaneous"/>
      <sheetName val="Electrical"/>
      <sheetName val="SE San Fabián (Intymedio)"/>
      <sheetName val="Resumen PPTO"/>
      <sheetName val="Ampliación SE Paposo"/>
      <sheetName val="MMOO"/>
      <sheetName val="EDAG"/>
      <sheetName val="ResumGlobal"/>
      <sheetName val="ResumRRHH"/>
      <sheetName val="RRHH Gx"/>
      <sheetName val="CostosRRHH"/>
      <sheetName val="ResumGastos"/>
      <sheetName val="Gastos"/>
      <sheetName val="LA21"/>
      <sheetName val="Resumen 2005"/>
      <sheetName val="la21cp"/>
      <sheetName val="@RISK - Correlaciones"/>
      <sheetName val="RESUMEN CAP"/>
      <sheetName val="PRES CAP CLC"/>
      <sheetName val="Piruquina EPC"/>
      <sheetName val="G.Gral 1 Contrato rev_A"/>
      <sheetName val="25-08-IEET-ITE-001 (2)"/>
      <sheetName val="gastos endesa"/>
      <sheetName val="09528 2400 CUB IIC _B"/>
      <sheetName val="25-12-ITEL-ITE-001"/>
      <sheetName val="ELECTRICO DE FAENAS"/>
      <sheetName val="IIMH IIMI"/>
      <sheetName val="24-06-ITEL-ITE-001"/>
      <sheetName val="25-08-IEET-ITE-001"/>
      <sheetName val="PRES MCH V1"/>
      <sheetName val="Factores"/>
      <sheetName val="G.Gral 1 Contrato"/>
      <sheetName val="Agotamiento"/>
      <sheetName val="Km"/>
      <sheetName val="Parametrización"/>
      <sheetName val="B1-CB_2x220kV_710MVA_1C"/>
      <sheetName val="B2-CB_2x220kV_370MVA_1C"/>
      <sheetName val="P1-CP_2x220kV_420MVA_1C"/>
      <sheetName val="P2.1-CP_2x220kV_640MVA_1C"/>
      <sheetName val="P2.2-CP_2x220kV_420MVA_1C"/>
      <sheetName val="Línea Validada"/>
      <sheetName val="CD2x220_500MVA"/>
      <sheetName val="Variaciones Cant y Precios"/>
      <sheetName val="Ppto Referenc (tabla informe)"/>
      <sheetName val="G.Gral MLP"/>
      <sheetName val="Inst. Faena MLP"/>
      <sheetName val="Cubicaciones"/>
      <sheetName val="Cubicaciones JPR 28 oct"/>
      <sheetName val="CGDA ($)"/>
      <sheetName val="CGDA (Cant)"/>
      <sheetName val="IF"/>
      <sheetName val="BC"/>
      <sheetName val="C1"/>
      <sheetName val="BL"/>
      <sheetName val="C2"/>
      <sheetName val="BO"/>
      <sheetName val="C3"/>
      <sheetName val="CC"/>
      <sheetName val="CR"/>
      <sheetName val="OS"/>
      <sheetName val="CM"/>
      <sheetName val="CN"/>
      <sheetName val="LS"/>
      <sheetName val="OOCC"/>
      <sheetName val="Infraestructura"/>
      <sheetName val="Cierre"/>
      <sheetName val="VMG RH"/>
      <sheetName val="PU RH"/>
      <sheetName val="GA PU"/>
      <sheetName val="GITO PU"/>
      <sheetName val="GR IF"/>
      <sheetName val="SC"/>
      <sheetName val="SC VEfec"/>
      <sheetName val="SR ENDESA"/>
      <sheetName val="Opcional"/>
      <sheetName val="Misiones"/>
      <sheetName val="CP Ito"/>
      <sheetName val="Gastos Ito"/>
      <sheetName val="gantt"/>
      <sheetName val="ORG-ITO"/>
      <sheetName val="P2000"/>
      <sheetName val="P Y G (T1-T5) "/>
      <sheetName val="Libro1"/>
      <sheetName val="Hipótesis"/>
      <sheetName val="Cash Flow"/>
      <sheetName val="Construcción y Financiación"/>
      <sheetName val="Deuda (T1-T5)"/>
      <sheetName val="Fechas"/>
      <sheetName val="Cambio"/>
      <sheetName val="1-C_SEDE"/>
      <sheetName val="2-C_AREA"/>
      <sheetName val="3_MAT-CONS"/>
      <sheetName val="7.-ADMINISTRACION"/>
      <sheetName val="FINANCIEROS"/>
      <sheetName val="CALENDARIO"/>
      <sheetName val="Personal"/>
      <sheetName val="COSTES"/>
      <sheetName val="Resumen O&amp;M"/>
      <sheetName val="Resumen O&amp;M (2)"/>
      <sheetName val="IEF-05 O&amp;M"/>
      <sheetName val="IEF-06 Reposicion"/>
      <sheetName val="Costes generales"/>
      <sheetName val="SEDE SOCIAL"/>
      <sheetName val="AREA DE MANTENIMIENTO"/>
      <sheetName val="Costes generales (2)"/>
      <sheetName val="EOAF (capex)"/>
      <sheetName val="Cashflow"/>
      <sheetName val="HipotesisPrimarias"/>
      <sheetName val="Hipotesis Secundarias"/>
      <sheetName val="Capex"/>
      <sheetName val="Ingresos Operativos"/>
      <sheetName val="Costes Operativos"/>
      <sheetName val="Amortización"/>
      <sheetName val="Reservas Reposiciones"/>
      <sheetName val="Tributos"/>
      <sheetName val="Financiación"/>
      <sheetName val="Anexo 6"/>
      <sheetName val="Portada (2)"/>
      <sheetName val="PRESENTACIÓN GESTIÓN TOTAL"/>
      <sheetName val="PRESENTACIÓN GESTIÓN IRIDIUM"/>
      <sheetName val="PRESENTACIÓN GESTIÓN INVINSA"/>
      <sheetName val="PRESENTACIÓN GESTIÓN RESTO"/>
      <sheetName val="Cuenta explotación Resto"/>
      <sheetName val="Cuenta explotación Concesiones"/>
      <sheetName val="Cuenta explotación Iridium"/>
      <sheetName val="Cuenta explotación Invinsa"/>
      <sheetName val="Cuenta explotación DCA"/>
      <sheetName val="Puesta en equivalencia 2008"/>
      <sheetName val=" P.E 2008 ACS ACS "/>
      <sheetName val="PRESUPUESTO 2008 TOTAL"/>
      <sheetName val="Consolidado Concesiones"/>
      <sheetName val="Consolidado Iridium"/>
      <sheetName val="Consolidado Invinsa"/>
      <sheetName val="Consolidado DCA"/>
      <sheetName val="Iridium"/>
      <sheetName val="Hospital de Majadahonda"/>
      <sheetName val="Santiago Brión"/>
      <sheetName val="DCF"/>
      <sheetName val="DCV1"/>
      <sheetName val="Aumancha"/>
      <sheetName val="Sdad. Inv. De Infraestruc. Manc"/>
      <sheetName val="Int. Av. América"/>
      <sheetName val="Int. P.Pío"/>
      <sheetName val="Int. P.Castilla"/>
      <sheetName val="Green Canal Golf"/>
      <sheetName val="CAT"/>
      <sheetName val="REUS"/>
      <sheetName val="DCV2"/>
      <sheetName val="Dragados Waterford Ireland"/>
      <sheetName val="Iridium Portlaoise"/>
      <sheetName val="Iridium Aparcamientos"/>
      <sheetName val="ACS Infra&amp;Dev"/>
      <sheetName val="CV Chile"/>
      <sheetName val="Invinsa"/>
      <sheetName val="Resto COncesiones"/>
      <sheetName val="ACS Chile"/>
      <sheetName val="Nocedal"/>
      <sheetName val="Taurus"/>
      <sheetName val="Dragados Concessions"/>
      <sheetName val="ICSA"/>
      <sheetName val="DCA"/>
      <sheetName val="Explotación, Otros costes"/>
      <sheetName val="Tráfico"/>
      <sheetName val="Reus Jun-08"/>
      <sheetName val="Sep-08"/>
      <sheetName val="Proyecciones y reales"/>
      <sheetName val="7.Período Constr."/>
      <sheetName val="Comp modelo"/>
      <sheetName val="sin iva "/>
      <sheetName val="con iva"/>
      <sheetName val="explotación"/>
      <sheetName val="Resumen Ejecutivo"/>
      <sheetName val="Organizac. objetivo Concesiones"/>
      <sheetName val="Grupos de Consolidación"/>
      <sheetName val="Puesta en Equivalencia"/>
      <sheetName val="Inversiones Financieras"/>
      <sheetName val="Inversiones Financieras Notas"/>
      <sheetName val="Inversión Material"/>
      <sheetName val="GRUPO IRIDIUM"/>
      <sheetName val="Resumen Ejecutivo Iridium"/>
      <sheetName val="Ppto.08xsociedad G.Iridium"/>
      <sheetName val="Bidelan A8"/>
      <sheetName val="Bidelan AP1"/>
      <sheetName val="Autovía de los Pinares"/>
      <sheetName val="Inrasa"/>
      <sheetName val="Ciralsa"/>
      <sheetName val="Ruta de los Pantanos"/>
      <sheetName val="Accesos de Madrid"/>
      <sheetName val="Waterford"/>
      <sheetName val="Southlink"/>
      <sheetName val="crg Portlaoise "/>
      <sheetName val="Autopista Jónica"/>
      <sheetName val="TSC"/>
      <sheetName val="GRUPO INVINSA"/>
      <sheetName val="Resumen Ejecutivo Invinsa"/>
      <sheetName val="Ppto.08xsociedad Invinsa"/>
      <sheetName val="Rutas del Pacífico"/>
      <sheetName val="Autopista Central"/>
      <sheetName val="VNE"/>
      <sheetName val="RMS A13"/>
      <sheetName val="Platinum"/>
      <sheetName val="Pt Op. Serv."/>
      <sheetName val="SCUTVIAS"/>
      <sheetName val="GRUPO DCA"/>
      <sheetName val="Resumen Ejecutivo DCA"/>
      <sheetName val="Ppto.08xsociedad DCA"/>
      <sheetName val="MBJ"/>
      <sheetName val="AMP"/>
      <sheetName val="Aerocali"/>
      <sheetName val="SCL"/>
      <sheetName val="GRUPO Dragados"/>
      <sheetName val="Comisaría del Vallés"/>
      <sheetName val="Carcel de Brians"/>
      <sheetName val="Comisaría Central"/>
      <sheetName val="Comisarías de Cataluña"/>
      <sheetName val="EMESA (M30)"/>
      <sheetName val="Tipos de cambio"/>
      <sheetName val="Abertis"/>
      <sheetName val="Origen Información"/>
      <sheetName val="Ppto.07xsociedad G.Iridium"/>
      <sheetName val="Iridium Portloise"/>
      <sheetName val="Ppto.07xsociedad Invinsa"/>
      <sheetName val="Ppto.07xsociedad DCA"/>
      <sheetName val="CTA EXPLOTACIÓN ACTIVIDAD V1"/>
      <sheetName val="CTA EXPLOTACIÓN V1"/>
      <sheetName val="CTA EXPLOTACIÓN ACTIVIDAD V2"/>
      <sheetName val="CTA EXPLOTACIÓN V2"/>
      <sheetName val="Menú"/>
      <sheetName val="Resultados"/>
      <sheetName val="Intragrupo"/>
      <sheetName val="Patrimonio neto"/>
      <sheetName val="Inco"/>
      <sheetName val="Detalle cuenta 2500"/>
      <sheetName val="Socios Externos"/>
      <sheetName val="Fondos de Comercio"/>
      <sheetName val="Fondos de Comercio (2)"/>
      <sheetName val="Pta en Equivalencia"/>
      <sheetName val="Sociedades"/>
      <sheetName val="Parámetros grupo"/>
      <sheetName val="Macro"/>
      <sheetName val="POR GRUPOS PROFESIONALES"/>
      <sheetName val="PERSONAL EN CONCESIONES"/>
      <sheetName val="PERSONAL CONCESIONES"/>
      <sheetName val="INVERSIONES FINANCIERAS 2006"/>
      <sheetName val="GESTIÓN 2009 TOTAL"/>
      <sheetName val="Total Consolidado"/>
      <sheetName val="GESTIÓN 2009 G. IRIDIUM"/>
      <sheetName val="Conso G. Iridium X sociedad"/>
      <sheetName val="Conso G. Iridium X sociedad V.R"/>
      <sheetName val="G. Iridium X % participación"/>
      <sheetName val="Iridium Consolidado"/>
      <sheetName val="Inv. de la Aumancha"/>
      <sheetName val="Int. Ppe Pío"/>
      <sheetName val="ECISA"/>
      <sheetName val="Hospital Majadahonda"/>
      <sheetName val=" H.Majadahonda Explotaciones"/>
      <sheetName val="Aumecsa"/>
      <sheetName val="CV-50"/>
      <sheetName val="A30"/>
      <sheetName val="Bidelán A8-AP1"/>
      <sheetName val="Aupisa"/>
      <sheetName val="Jónica"/>
      <sheetName val="Central Greece"/>
      <sheetName val="Int. Plaza Castilla"/>
      <sheetName val="TP FERRO"/>
      <sheetName val="Santiago Brion"/>
      <sheetName val="Radial"/>
      <sheetName val="Ruta Pantanos"/>
      <sheetName val="Metro de Sevilla"/>
      <sheetName val="EPSA"/>
      <sheetName val="SERRANO PARK"/>
      <sheetName val="CAN BRIANS"/>
      <sheetName val="EJE DIAGONAL"/>
      <sheetName val="Dragados waterford"/>
      <sheetName val="CRG WATERFORD"/>
      <sheetName val="I.Portlaoise"/>
      <sheetName val="ACS I&amp;D"/>
      <sheetName val="ACS I&amp;D Detalle cuentas"/>
      <sheetName val="ACS I&amp;D Anexo"/>
      <sheetName val="ACS &amp; ID Detalle (Nuevo)"/>
      <sheetName val="GESTIÓN 2009 G. RESTO CONC."/>
      <sheetName val="Conso G. Resto X sociedad"/>
      <sheetName val="G. Resto X % participación"/>
      <sheetName val="Resto Consolidado"/>
      <sheetName val="Pt Ops"/>
      <sheetName val="Inflación Chile"/>
      <sheetName val="A 13"/>
      <sheetName val="RESTO P.E"/>
      <sheetName val="GASTOS GENERALES 2008"/>
      <sheetName val="GG Detallado"/>
      <sheetName val="GG D.Explotación"/>
      <sheetName val="GG D.Desarrollo"/>
      <sheetName val="GG D.Asesoría Jurídica"/>
      <sheetName val="GG D.Admon"/>
      <sheetName val="GG D. Finanzas"/>
      <sheetName val="GG D. CIEP"/>
      <sheetName val="Costes de estudio"/>
      <sheetName val="Ebitdas (calidad)"/>
      <sheetName val="Variaciones Gestión Total"/>
      <sheetName val="Variaciones Gestión Iridium"/>
      <sheetName val="Variaciones Gestión Invinsa"/>
      <sheetName val="PRESENTACIÓN GESTIÓN DCA"/>
      <sheetName val="Variaciones Gestión DCA"/>
      <sheetName val="CTA EXPLOTACIÓN TOTAL CONCES"/>
      <sheetName val="CTA EXPLOTACIÓN IRIDIUM"/>
      <sheetName val="CTA EXPLOTACIÓN CAT"/>
      <sheetName val="CTA EXPLOTACIÓN INVINSA"/>
      <sheetName val="CTA EXPLOTACIÓN DCA"/>
      <sheetName val="Puesta en equivalencia 2007"/>
      <sheetName val="INVERSIONES FINANCIERAS 2007"/>
      <sheetName val="INVERSIONES MATERIALES 2007"/>
      <sheetName val="ENDEUDAMIENTO"/>
      <sheetName val="Cifra de negocio"/>
      <sheetName val="Facturación DCI"/>
      <sheetName val="AMORTIZ. LINEAL VS CRECIENTE"/>
      <sheetName val="Cifra de negocio Nac-Int."/>
      <sheetName val="Detalle por Paises"/>
      <sheetName val="Detalle por Provincias"/>
      <sheetName val="PERSONAL ACS ACS"/>
      <sheetName val="Pers_Gr profes"/>
      <sheetName val="TOTAL PERSONAL IRIDIUM"/>
      <sheetName val="TITULADOS SUPERIORES IRIDIUM"/>
      <sheetName val="TITULADOS MEDIOS IRIDIUM"/>
      <sheetName val="TOTAL PERSONAL DCA"/>
      <sheetName val="TITULADOS SUPERIORES DCA"/>
      <sheetName val="TITULADOS MEDIOS DCA"/>
      <sheetName val="RESULTADOS 2006"/>
      <sheetName val="INVERSIONES 2006"/>
      <sheetName val="Consolidado Concesiones 2006"/>
      <sheetName val="Puesta en equivalencia 2006"/>
      <sheetName val="PRESUPUESTO 2007 TOTAL"/>
      <sheetName val="Consolidado Conces. ppto 2007"/>
      <sheetName val="Consolidado Iridium ppto 2007"/>
      <sheetName val="Consolidado Invinsa ppto 2007"/>
      <sheetName val="Consolidado DCA ppto 2007"/>
      <sheetName val="Puesta Equivalencia ppto 2007"/>
      <sheetName val="Inv. Financieras ppto 2007"/>
      <sheetName val="Inv. Fin. ppto 07 org.actual"/>
      <sheetName val="Inv. Fin. revisadas en mayo 07"/>
      <sheetName val="Inv. Material ppto 2007"/>
      <sheetName val="Inv. mat. ppto 2007 org.act"/>
      <sheetName val="Inv. mat. revisadas en mayo 07"/>
      <sheetName val="Financieros Iridium"/>
      <sheetName val="Dragados A1"/>
      <sheetName val="Dragados Dundalk"/>
      <sheetName val="SIT oficial"/>
      <sheetName val="PYG oficial"/>
      <sheetName val="PYG"/>
      <sheetName val="Detalle Partidas"/>
      <sheetName val="Base Rec Financ"/>
      <sheetName val="Contas a Receber"/>
      <sheetName val="Estoques"/>
      <sheetName val="Investimentos"/>
      <sheetName val="Ágio sobre investimentos"/>
      <sheetName val="Imobilizado"/>
      <sheetName val="Reavaliação"/>
      <sheetName val="Empréstimos"/>
      <sheetName val="PAES"/>
      <sheetName val="Parcelamento"/>
      <sheetName val="Contingências"/>
      <sheetName val="Amortização de Ágio"/>
      <sheetName val="Result Financeiro"/>
      <sheetName val="Base Desp Financ"/>
      <sheetName val="Result Ñ Operacional"/>
      <sheetName val="Imposto de Renda"/>
      <sheetName val="Tickmarks"/>
      <sheetName val="Capa"/>
      <sheetName val="QD3A"/>
      <sheetName val="QD4A"/>
      <sheetName val="QD1B"/>
      <sheetName val="Memo Fin"/>
      <sheetName val="QD2B"/>
      <sheetName val="QD3B"/>
      <sheetName val="Oferta"/>
      <sheetName val="QD5B"/>
      <sheetName val="QD6B"/>
      <sheetName val="QD7B"/>
      <sheetName val="QD8B"/>
      <sheetName val="QD9B"/>
      <sheetName val="QD10B"/>
      <sheetName val="QD11B"/>
      <sheetName val="impostos"/>
      <sheetName val="capital"/>
      <sheetName val="Fluxos"/>
      <sheetName val="Garantias"/>
      <sheetName val="Seguros"/>
      <sheetName val="Autos"/>
      <sheetName val="Dados"/>
      <sheetName val="EEFF"/>
      <sheetName val="O&amp;M"/>
      <sheetName val="Anexos"/>
      <sheetName val="PRESUPUESTO INICIAL"/>
      <sheetName val="PRESUPUESTO MODIFICADO"/>
      <sheetName val="ADICIONAL INTERVENTORIA"/>
      <sheetName val="CUENTA  (9)"/>
      <sheetName val="CUENTA  (10)"/>
      <sheetName val="CUENTA  (11)"/>
      <sheetName val="GASTOS DIAN"/>
      <sheetName val="GASTOS DIAN (2)"/>
      <sheetName val="GASTOS DIAN (3)"/>
      <sheetName val="1655-MAQ. Y EQUIPOS"/>
      <sheetName val="Eq. Comp"/>
      <sheetName val="Herr y Eq."/>
      <sheetName val="Eq. Labor."/>
      <sheetName val="Eq. Transp"/>
      <sheetName val="Eq. de elev."/>
      <sheetName val="INFLA Y DEPR 2004"/>
      <sheetName val="BORRADOR"/>
      <sheetName val="ACT AXAPTA"/>
      <sheetName val="q med"/>
      <sheetName val="ANCLAJES PENDIENTE"/>
      <sheetName val="Caudales"/>
      <sheetName val="IDF"/>
      <sheetName val="Base de Diagnóstico"/>
      <sheetName val="Diseño"/>
      <sheetName val="Impresion diseño"/>
      <sheetName val="BALANCE DE TRAMOS"/>
      <sheetName val="Cant Obra (imp)"/>
      <sheetName val="Plantilla C.O ALDO"/>
      <sheetName val="C.O-PPTO total"/>
      <sheetName val="C.O-PPTO Interceptor"/>
      <sheetName val="C.O-PPTO Rdes ALL"/>
      <sheetName val="Precios Estandar"/>
      <sheetName val="Costo Diario Estandar"/>
      <sheetName val="Costeo por Torre"/>
      <sheetName val="Costo de Ventas"/>
      <sheetName val="MTTO"/>
      <sheetName val="Cotizaciones"/>
      <sheetName val="Bosconia 180x12 SEV 3 "/>
      <sheetName val="Astrea Q100x10 SEV 13"/>
      <sheetName val="Atrea 2 Q100x10 SEV 20"/>
      <sheetName val="El Paso 120x10 SEV 1"/>
      <sheetName val="Chimi 120x10 SEV 2"/>
      <sheetName val="Tamalameque 110x10 SEV 3"/>
      <sheetName val="Q150x12 P3"/>
      <sheetName val="Q100x8 A2"/>
      <sheetName val="Q100x8 A4"/>
      <sheetName val="Q100x8 CH2"/>
      <sheetName val="Q120x8 T1"/>
      <sheetName val="Macros"/>
      <sheetName val="Calculo Gravilla"/>
      <sheetName val="Cst Filtros y Tuberias"/>
      <sheetName val="Tuberias Acero"/>
      <sheetName val="JS 4 EHD"/>
      <sheetName val="JS 6 EHD"/>
      <sheetName val="JS 8 EHD"/>
      <sheetName val="JS 10 EHD"/>
      <sheetName val="JS 12 EHD"/>
      <sheetName val="JS 14 EHD"/>
      <sheetName val="JS 16 EHD"/>
      <sheetName val="JS 8 SEHD"/>
      <sheetName val="JS 4 HD"/>
      <sheetName val="JS 6 HD"/>
      <sheetName val="JS 8 HD"/>
      <sheetName val="JS 10 HD"/>
      <sheetName val="JS 12 HD"/>
      <sheetName val="JS 14 HD"/>
      <sheetName val="JS 16 HD"/>
      <sheetName val="JS 12 STD"/>
      <sheetName val="JS 14 STD"/>
      <sheetName val="PB 7"/>
      <sheetName val="PB 9 5 8"/>
      <sheetName val="PB 14"/>
      <sheetName val="PB 10"/>
      <sheetName val="PB 8"/>
      <sheetName val="PB 6"/>
      <sheetName val="PVC VENEZUELA"/>
      <sheetName val="Tuberia PVC y Filtros"/>
      <sheetName val="Lista Precios Colombia"/>
      <sheetName val="MAYO"/>
      <sheetName val="JUNIO"/>
      <sheetName val="JULIO"/>
      <sheetName val="SEPTIEMBRE"/>
      <sheetName val="1 CONTROL CALIDAD"/>
      <sheetName val="2 COBERTURA ACU"/>
      <sheetName val="3 COBERTURA ALC"/>
      <sheetName val="4 COBERTURA MICROMED"/>
      <sheetName val="5 CONTINUIDAD"/>
      <sheetName val="6 IANC"/>
      <sheetName val="6.1 Curvas IANC"/>
      <sheetName val="7 PRESION"/>
      <sheetName val="CANT.5921"/>
      <sheetName val="ACTA COMPARATIVA"/>
      <sheetName val="RESUMEN OBRAS "/>
      <sheetName val="ALCANTARILLADO"/>
      <sheetName val="DOMICILIARIAS"/>
      <sheetName val="APU ACUEDUCTO (2)"/>
      <sheetName val="APU ACUEDUCTO"/>
      <sheetName val="APU ALCANTARILLADO"/>
      <sheetName val="Lagunas"/>
      <sheetName val="Planta"/>
      <sheetName val="Perfil"/>
      <sheetName val="T. Grasa"/>
      <sheetName val="Rejilla"/>
      <sheetName val="Ref."/>
      <sheetName val="Jqm"/>
      <sheetName val="Eras de Secado CRITES"/>
      <sheetName val="Impresion"/>
      <sheetName val="\Users\JoseGabriel\Downloads\Ví"/>
      <sheetName val="9 Demanda Media_Real"/>
      <sheetName val="10 Proy Indices Sincelejo"/>
      <sheetName val="Evolución Indicadores"/>
      <sheetName val="DESPIECE REDES"/>
      <sheetName val="4.1 EBAC"/>
      <sheetName val="4.2 IMPULSION"/>
      <sheetName val="4.3 CONDUCCION"/>
      <sheetName val="4.4 TANQUES"/>
      <sheetName val="4.6 REDES"/>
      <sheetName val="4.7 RESUMEN"/>
      <sheetName val="ENERO-2003"/>
      <sheetName val="DIRECTOS"/>
      <sheetName val="FACT10"/>
      <sheetName val="RESUMENJULIO"/>
      <sheetName val="FACTURA"/>
      <sheetName val="PROFORMAENE-2003"/>
      <sheetName val="planillasalario"/>
      <sheetName val="Planilla horas extras"/>
      <sheetName val="VEHÍCULO"/>
      <sheetName val="VEHÍCULO (2)"/>
      <sheetName val="EQUIPO TOPOGRAFIA"/>
      <sheetName val="VIATICOS"/>
      <sheetName val="TRANSPORTES TERRESTRES"/>
      <sheetName val="TRANSPORTES AEREOS"/>
      <sheetName val="EQUIPO LABORATORIO"/>
      <sheetName val="OFICINA"/>
      <sheetName val="DOTACIÓN"/>
      <sheetName val="DOCUMENTOS"/>
      <sheetName val="CONTROL COMUNICAC"/>
      <sheetName val="concreto 2500 psi"/>
      <sheetName val="mortero 1.3"/>
      <sheetName val="mortero 1.4"/>
      <sheetName val="presupuesto Sabanas"/>
      <sheetName val="listado de materiales"/>
      <sheetName val="A.3"/>
      <sheetName val="A.4"/>
      <sheetName val="A.6"/>
      <sheetName val="A.7"/>
      <sheetName val="B.1"/>
      <sheetName val="B.2"/>
      <sheetName val="B.3"/>
      <sheetName val="B.4"/>
      <sheetName val="B.6"/>
      <sheetName val="B.7"/>
      <sheetName val="C.1.1"/>
      <sheetName val="C.1.2"/>
      <sheetName val="C.2.1"/>
      <sheetName val="C.2.2"/>
      <sheetName val="C.2.3"/>
      <sheetName val="C.2.4"/>
      <sheetName val="C.2.5"/>
      <sheetName val="C.3.1"/>
      <sheetName val="C.3.2"/>
      <sheetName val="C.4.1"/>
      <sheetName val="C.4.2"/>
      <sheetName val="C.4.3"/>
      <sheetName val="C.4.4"/>
      <sheetName val="C.4.5"/>
      <sheetName val="C.5.1"/>
      <sheetName val="C.5.2"/>
      <sheetName val="C.6.1"/>
      <sheetName val="C.7.1"/>
      <sheetName val="C.7.2"/>
      <sheetName val="C.7.3"/>
      <sheetName val="C.7.4"/>
      <sheetName val="D.1"/>
      <sheetName val="D.2"/>
      <sheetName val="D.3"/>
      <sheetName val="D.4"/>
      <sheetName val="D.5"/>
      <sheetName val="D.6"/>
      <sheetName val="D.7"/>
      <sheetName val="D.8"/>
      <sheetName val="D.9"/>
      <sheetName val="D.10"/>
      <sheetName val="E.1.1"/>
      <sheetName val="E.1.2"/>
      <sheetName val="E.1.3"/>
      <sheetName val="E.1.4"/>
      <sheetName val="E.1.5"/>
      <sheetName val="E.1.6"/>
      <sheetName val="E.1.7"/>
      <sheetName val="E.1.8"/>
      <sheetName val="E.2.1"/>
      <sheetName val="E.2.2"/>
      <sheetName val="E.2.3"/>
      <sheetName val="E.2.4"/>
      <sheetName val="E.2.5"/>
      <sheetName val="E.2.6"/>
      <sheetName val="E.2.7"/>
      <sheetName val="E.2.8"/>
      <sheetName val="E.2.9"/>
      <sheetName val="E.2.10"/>
      <sheetName val="E.2.11"/>
      <sheetName val="E.2.12"/>
      <sheetName val="E.2.13"/>
      <sheetName val="E.2.14"/>
      <sheetName val="E.2.15"/>
      <sheetName val="E.2.16"/>
      <sheetName val="E.2.17"/>
      <sheetName val="E.2.18"/>
      <sheetName val="E.2.19"/>
      <sheetName val="E.2.20"/>
      <sheetName val="E.2.21"/>
      <sheetName val="cuadrilla 2008"/>
      <sheetName val="cotizaciones 2008"/>
      <sheetName val="111"/>
      <sheetName val="112"/>
      <sheetName val="113"/>
      <sheetName val="114"/>
      <sheetName val="118"/>
      <sheetName val="121"/>
      <sheetName val="122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4"/>
      <sheetName val="165"/>
      <sheetName val="169"/>
      <sheetName val="170"/>
      <sheetName val="172"/>
      <sheetName val="173"/>
      <sheetName val="174"/>
      <sheetName val="176"/>
      <sheetName val="182"/>
      <sheetName val="185"/>
      <sheetName val="186"/>
      <sheetName val="187"/>
      <sheetName val="188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2"/>
      <sheetName val="213"/>
      <sheetName val="214"/>
      <sheetName val="215"/>
      <sheetName val="216"/>
      <sheetName val="217"/>
      <sheetName val="218"/>
      <sheetName val="219"/>
      <sheetName val="221"/>
      <sheetName val="222"/>
      <sheetName val="223"/>
      <sheetName val="224"/>
      <sheetName val="225"/>
      <sheetName val="226"/>
      <sheetName val="227"/>
      <sheetName val="228"/>
      <sheetName val="229"/>
      <sheetName val="230"/>
      <sheetName val="231"/>
      <sheetName val="232"/>
      <sheetName val="233"/>
      <sheetName val="234"/>
      <sheetName val="235"/>
      <sheetName val="236"/>
      <sheetName val="237"/>
      <sheetName val="238"/>
      <sheetName val="239"/>
      <sheetName val="24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64"/>
      <sheetName val="265"/>
      <sheetName val="266"/>
      <sheetName val="267"/>
      <sheetName val="268"/>
      <sheetName val="269"/>
      <sheetName val="270"/>
      <sheetName val="271"/>
      <sheetName val="272"/>
      <sheetName val="273"/>
      <sheetName val="274"/>
      <sheetName val="275"/>
      <sheetName val="276"/>
      <sheetName val="277"/>
      <sheetName val="278"/>
      <sheetName val="279"/>
      <sheetName val="280"/>
      <sheetName val="281"/>
      <sheetName val="282"/>
      <sheetName val="283"/>
      <sheetName val="284"/>
      <sheetName val="285"/>
      <sheetName val="286"/>
      <sheetName val="287"/>
      <sheetName val="288"/>
      <sheetName val="289"/>
      <sheetName val="290"/>
      <sheetName val="291"/>
      <sheetName val="292"/>
      <sheetName val="293"/>
      <sheetName val="294"/>
      <sheetName val="295"/>
      <sheetName val="296"/>
      <sheetName val="297"/>
      <sheetName val="298"/>
      <sheetName val="299"/>
      <sheetName val="300"/>
      <sheetName val="301"/>
      <sheetName val="302"/>
      <sheetName val="303"/>
      <sheetName val="305"/>
      <sheetName val="TABLA DE EE"/>
      <sheetName val="Tabla dinámica"/>
      <sheetName val="Tabla maestra"/>
      <sheetName val="CC 5090"/>
      <sheetName val="CC 5091-92-93"/>
      <sheetName val="CC 5095"/>
      <sheetName val="CC 5094"/>
      <sheetName val="CC 5098"/>
      <sheetName val="TABLA AUXILIAR CC 5094"/>
      <sheetName val="PROGRAMA TANQUES"/>
      <sheetName val="Areas Tanques"/>
      <sheetName val="Pintura"/>
      <sheetName val="CA-2909"/>
      <sheetName val="CA-3029"/>
      <sheetName val="CA-2919"/>
      <sheetName val="CA-3033"/>
      <sheetName val="Consumibles"/>
      <sheetName val="InfoTKs"/>
      <sheetName val="COSTOS UNITARIOS"/>
      <sheetName val="5090-2003"/>
      <sheetName val="5091-2003"/>
      <sheetName val="5092-2003"/>
      <sheetName val="5093-2003"/>
      <sheetName val="5094-2003"/>
      <sheetName val="5095-2003"/>
      <sheetName val="5098-2003"/>
      <sheetName val="BUSPLA02-07"/>
      <sheetName val="Eq. loc."/>
      <sheetName val="Eq. perm."/>
      <sheetName val="A.P.U. Loc."/>
      <sheetName val="A.P.U. Mant."/>
      <sheetName val="Anexo  - Tarifas"/>
      <sheetName val="Cantidades Estimadas"/>
      <sheetName val="PRESUPUESTO FINAL"/>
      <sheetName val="LOCAL Y REPLANT "/>
      <sheetName val="EXCAVACION"/>
      <sheetName val="CONCRETO 2500 PSI POSTES"/>
      <sheetName val="CONCRETO 2500 PSI MALLA"/>
      <sheetName val="RETIRO MALLA"/>
      <sheetName val="ASEO Y LIMPIEZA FINAL"/>
      <sheetName val="MANO DE OBRA CIVIL"/>
      <sheetName val="REV (ENERO 28-99)"/>
      <sheetName val="723 L Flex"/>
      <sheetName val="2121 L Flex"/>
      <sheetName val="Cant Flex SS-99"/>
      <sheetName val="2590 L Gas Vte"/>
      <sheetName val="Cant 2590 L Gas Vte"/>
      <sheetName val="2192 Cv"/>
      <sheetName val="Cant 2192 Cv"/>
      <sheetName val="2231 Cv"/>
      <sheetName val="Cant 2231 Cv"/>
      <sheetName val="2250 L Flex"/>
      <sheetName val="2251 L Flex"/>
      <sheetName val="2253 L Flex"/>
      <sheetName val="Cant Flex SS-95B"/>
      <sheetName val="2231 L Flex"/>
      <sheetName val="2231 Cant Flex"/>
      <sheetName val="2368 Cv"/>
      <sheetName val="Cant 2368 Cv"/>
      <sheetName val="2368 L Flex"/>
      <sheetName val="2368 Cant Flex"/>
      <sheetName val="Cant Flex SS-88"/>
      <sheetName val="2369 Cv"/>
      <sheetName val="Cant 2369 Cv"/>
      <sheetName val="2369 L Flex"/>
      <sheetName val="2369 Cant Flex"/>
      <sheetName val="2370 Cv"/>
      <sheetName val="Cant 2370 Cv"/>
      <sheetName val="2370 L Flex"/>
      <sheetName val="2370 Cant Flex"/>
      <sheetName val="2394 Cv"/>
      <sheetName val="Cant 2394 Cv"/>
      <sheetName val="2394 L Flex"/>
      <sheetName val="2394 Cant Flex"/>
      <sheetName val="2459 Cv"/>
      <sheetName val="Cant 2459 Cv"/>
      <sheetName val="2459 L Flex"/>
      <sheetName val="2459 Cant Flex"/>
      <sheetName val="Cant Flex SS-88 F"/>
      <sheetName val="2461 L Flex"/>
      <sheetName val="2476 Cv"/>
      <sheetName val="Cant 2476 Cv"/>
      <sheetName val="2476 L Flex"/>
      <sheetName val="Cant 2476"/>
      <sheetName val="2604 Cv"/>
      <sheetName val="Cant 2604 Cv"/>
      <sheetName val="2604 L Flex"/>
      <sheetName val="2604 Cant Flex"/>
      <sheetName val="2658 Cv"/>
      <sheetName val="Cant 2658 Cv"/>
      <sheetName val="2658 L"/>
      <sheetName val="Cant 2658"/>
      <sheetName val="2659 Cv"/>
      <sheetName val="Cant 2659 Cv"/>
      <sheetName val="2659 L Flex"/>
      <sheetName val="2659 Cant Flex"/>
      <sheetName val="2661 Cv"/>
      <sheetName val="Cant 2661 Cv"/>
      <sheetName val="2661 L Flex"/>
      <sheetName val="2661 Cant Flex"/>
      <sheetName val="2918 L Flex"/>
      <sheetName val="2919 L Flex"/>
      <sheetName val="2919 Cant Flex"/>
      <sheetName val="2933 L Flex"/>
      <sheetName val="Cant Flex SS-77A"/>
      <sheetName val="Est.02 Cheque Wemco"/>
      <sheetName val="via carrilera"/>
      <sheetName val="Ht Lin Trf E3 E2"/>
      <sheetName val="1U"/>
      <sheetName val="2213"/>
      <sheetName val="2324"/>
      <sheetName val="C2PP3"/>
      <sheetName val="161 L"/>
      <sheetName val="183 Desm"/>
      <sheetName val="371 Desm Gas"/>
      <sheetName val="436 L"/>
      <sheetName val="448 L"/>
      <sheetName val="467 Desm"/>
      <sheetName val="473 Cv"/>
      <sheetName val="473 L"/>
      <sheetName val="486 Cv"/>
      <sheetName val="486 Flex"/>
      <sheetName val="718 Desm"/>
      <sheetName val="755 Cv y F"/>
      <sheetName val="755 L"/>
      <sheetName val="764 Cv"/>
      <sheetName val="769 L"/>
      <sheetName val="794 Cv"/>
      <sheetName val="794 Flex"/>
      <sheetName val="890 Cv"/>
      <sheetName val="890 L"/>
      <sheetName val="926 Rep Desm"/>
      <sheetName val="1023 L"/>
      <sheetName val="1047 L Saldo"/>
      <sheetName val="1054 Desm"/>
      <sheetName val="1056 Desm"/>
      <sheetName val="1056 Flex"/>
      <sheetName val="1126 Desm"/>
      <sheetName val="1124 Desm"/>
      <sheetName val="1140 Desm"/>
      <sheetName val="1216 L Vte"/>
      <sheetName val="1216 Desm"/>
      <sheetName val="1256 L"/>
      <sheetName val="1481 Cv"/>
      <sheetName val="1481 L"/>
      <sheetName val="1494 Cv"/>
      <sheetName val="1494 L"/>
      <sheetName val="1674 L"/>
      <sheetName val="1676 Desm"/>
      <sheetName val="1884 Desm"/>
      <sheetName val="2076 Desm"/>
      <sheetName val="2094 Desm"/>
      <sheetName val="2097 Cv"/>
      <sheetName val="2097 Flex"/>
      <sheetName val="2085 Desm"/>
      <sheetName val="2100 Vte"/>
      <sheetName val="2102 Desm"/>
      <sheetName val="2167 Cv y F"/>
      <sheetName val="2167 Cv"/>
      <sheetName val="2167 L"/>
      <sheetName val="2181 Desm"/>
      <sheetName val="2183 Desm"/>
      <sheetName val="2206 Cv"/>
      <sheetName val="2206 L"/>
      <sheetName val="2207 Cv"/>
      <sheetName val="2209 Desm"/>
      <sheetName val="2324 Cv"/>
      <sheetName val="2332 Desm"/>
      <sheetName val="2351 L"/>
      <sheetName val="2351 Flex"/>
      <sheetName val="2381 Desm"/>
      <sheetName val="2399 Flex"/>
      <sheetName val="2576 L"/>
      <sheetName val="2637 Cv"/>
      <sheetName val="2797 Cv"/>
      <sheetName val="2797 L"/>
      <sheetName val="155 L"/>
      <sheetName val="88 Ph"/>
      <sheetName val="318 Ph"/>
      <sheetName val="515 Ph"/>
      <sheetName val="740 Ph"/>
      <sheetName val="917 Ph"/>
      <sheetName val="926 Ph"/>
      <sheetName val="998  Vte Ph"/>
      <sheetName val="1689 Ph"/>
      <sheetName val="SABANA L CRUDO DIC 387002"/>
      <sheetName val="1u Cv Mod"/>
      <sheetName val="AVISOS"/>
      <sheetName val="88 L"/>
      <sheetName val="105 Desm"/>
      <sheetName val="118 Cv"/>
      <sheetName val="118 L Flex"/>
      <sheetName val="119 L Flex"/>
      <sheetName val="183 Cv"/>
      <sheetName val="183 L"/>
      <sheetName val="189 Cv"/>
      <sheetName val="189 L Flex"/>
      <sheetName val="190 Desm"/>
      <sheetName val="271 Cv"/>
      <sheetName val="271 L Flex"/>
      <sheetName val="287 pintura marco H"/>
      <sheetName val="454 Desm"/>
      <sheetName val="466 Cv"/>
      <sheetName val="480 pintura marco H"/>
      <sheetName val="509 pintura marco H"/>
      <sheetName val="527 pintura marco H"/>
      <sheetName val="555 Cv"/>
      <sheetName val="563 Cv"/>
      <sheetName val="563 L"/>
      <sheetName val="571 Cv"/>
      <sheetName val="571 L"/>
      <sheetName val="590 pintura marco H"/>
      <sheetName val="617 pintura marco H"/>
      <sheetName val="637 pintura marco H"/>
      <sheetName val="652 Cv Desm y M"/>
      <sheetName val="718 Cv"/>
      <sheetName val="718 L Flex"/>
      <sheetName val="724 Desm"/>
      <sheetName val="740 L Flex"/>
      <sheetName val="748 Desm"/>
      <sheetName val="810 Flush"/>
      <sheetName val="820 Desm"/>
      <sheetName val="842 Desm"/>
      <sheetName val="889 Desm"/>
      <sheetName val="1066 Cv"/>
      <sheetName val="1066 L Flex"/>
      <sheetName val="1084 Cv"/>
      <sheetName val="1084 L"/>
      <sheetName val="1198 Cv"/>
      <sheetName val="1199 L sald"/>
      <sheetName val="1508 Cv"/>
      <sheetName val="1508 Vte"/>
      <sheetName val="1636 L Flex Rep"/>
      <sheetName val="1655 L Flex"/>
      <sheetName val="1666 Desm"/>
      <sheetName val="1679 Cv"/>
      <sheetName val="1837 Desm"/>
      <sheetName val="1839 Desm"/>
      <sheetName val="2026 Cv"/>
      <sheetName val="2026 L sald"/>
      <sheetName val="2034 pintura marco H"/>
      <sheetName val="2108 L Flex"/>
      <sheetName val="2109 L Flex"/>
      <sheetName val="2145 Pintura marco H"/>
      <sheetName val="2153 L Flex"/>
      <sheetName val="2157 L Flex"/>
      <sheetName val="2161 pintura marco H"/>
      <sheetName val="2320 Cv"/>
      <sheetName val="2320 L Flex Rep"/>
      <sheetName val="2327 pintura marco H"/>
      <sheetName val="2586 Cv"/>
      <sheetName val="2598 Cv"/>
      <sheetName val="2601 Cv"/>
      <sheetName val="2602 Cv"/>
      <sheetName val="2636 Cv"/>
      <sheetName val="2738 Cv"/>
      <sheetName val="2738 L Flex"/>
      <sheetName val="4IJ2 pintura marco H"/>
      <sheetName val="blanco (5)"/>
      <sheetName val="1u Cv"/>
      <sheetName val="Flex blanco"/>
      <sheetName val="SABANA AGO CRUDO 997306"/>
      <sheetName val="SABANA AGO CRUDO 397019"/>
      <sheetName val="SABANA AGO CRUDO 397024"/>
      <sheetName val="2100 L Flex"/>
      <sheetName val="2226 Rep Flex"/>
      <sheetName val="856 Desm"/>
      <sheetName val="856 L Vte"/>
      <sheetName val="2617 Desm"/>
      <sheetName val="2617 L Flex"/>
      <sheetName val="2628 L Flex"/>
      <sheetName val="2629 Desm"/>
      <sheetName val="2629 L Flex"/>
      <sheetName val="2617"/>
      <sheetName val="772 L Rep"/>
      <sheetName val="789 Desm Casing"/>
      <sheetName val="2109 Rep Flex"/>
      <sheetName val="2139 Cv"/>
      <sheetName val="2139 Conex Flex"/>
      <sheetName val="2145 Clampon"/>
      <sheetName val="2153 Rep Flex"/>
      <sheetName val="2194 L Fex"/>
      <sheetName val="2283 Cv"/>
      <sheetName val="2283 L Flex Conex"/>
      <sheetName val="2289 Cv"/>
      <sheetName val="2289 L Flex Conex"/>
      <sheetName val="2520 Cv"/>
      <sheetName val="2520 L Flex Conex"/>
      <sheetName val="2521 Cv"/>
      <sheetName val="2521 L Flex Conex"/>
      <sheetName val="2583 L Flex"/>
      <sheetName val="2598 Rep"/>
      <sheetName val="2600 Rep"/>
      <sheetName val="2603 L Flex"/>
      <sheetName val="2605 L Flex"/>
      <sheetName val="2623 L Flex"/>
      <sheetName val="2644 L Flex"/>
      <sheetName val="2649 L Flex"/>
      <sheetName val="2663 L Flex"/>
      <sheetName val="2670 L Flex"/>
      <sheetName val="2672 Cv"/>
      <sheetName val="2672 L Flex Conex"/>
      <sheetName val="2734 Cv"/>
      <sheetName val="2734 L Flex Conex"/>
      <sheetName val="2889 Cv"/>
      <sheetName val="2889 L Flex Conex"/>
      <sheetName val="2900 L Flex"/>
      <sheetName val="2901 L Flex"/>
      <sheetName val="2903 L Flex"/>
      <sheetName val="2905 L Flex"/>
      <sheetName val="Cant 2100 L Flex"/>
      <sheetName val="2100 Conex Flex"/>
      <sheetName val="2139"/>
      <sheetName val="2194 (2)"/>
      <sheetName val="2283"/>
      <sheetName val="2289"/>
      <sheetName val="2520"/>
      <sheetName val="2521"/>
      <sheetName val="2603"/>
      <sheetName val="2604 (2)"/>
      <sheetName val="2617 B"/>
      <sheetName val="2628"/>
      <sheetName val="2629"/>
      <sheetName val="2644"/>
      <sheetName val="2672"/>
      <sheetName val="2734"/>
      <sheetName val="2889"/>
      <sheetName val="SABANA PLTA DESH MAYO AFE477006"/>
      <sheetName val="Descargue Tratador"/>
      <sheetName val="Transp Pta Desh"/>
      <sheetName val="SABANA Bomba MAYO AFE47"/>
      <sheetName val="bomba P-215c Est2"/>
      <sheetName val="SS 34 Lg 6"/>
      <sheetName val="SS 34 Lm 3"/>
      <sheetName val="SS 34 Str"/>
      <sheetName val="SS 38 Lg 6"/>
      <sheetName val="SS 38a Lg 4"/>
      <sheetName val="SS 38a Lm 3"/>
      <sheetName val="SS 38a Str"/>
      <sheetName val="SS 42 Str Ampl"/>
      <sheetName val="SS 42 Str Ampl (2)"/>
      <sheetName val="SS 45 Lg 6"/>
      <sheetName val="SS 45 Lm 3"/>
      <sheetName val="SS 45 Str"/>
      <sheetName val="SS 49 Lg 4"/>
      <sheetName val="SS 49 Lm 3"/>
      <sheetName val="SS 49 Str"/>
      <sheetName val="SS 77A Lg 4"/>
      <sheetName val="SS 77A Lm 2"/>
      <sheetName val="SS 77A Str"/>
      <sheetName val="SS 88B Str"/>
      <sheetName val="SS 88B Lg 6"/>
      <sheetName val="SS 88B Lm"/>
      <sheetName val="SS 98A Lg 6"/>
      <sheetName val="SS 98a Lm 3"/>
      <sheetName val="SS 140 Lg"/>
      <sheetName val="SS 140 Lm"/>
      <sheetName val="SS 140 Str"/>
      <sheetName val="SS 575 Lg 6"/>
      <sheetName val="SS 575 Lm 3"/>
      <sheetName val="SS 575 Str"/>
      <sheetName val="SS 49 Lg 3"/>
      <sheetName val="CARGUE MAT SATURADO"/>
      <sheetName val="ANDAMIOS"/>
      <sheetName val="ANDAMIOS (2)"/>
      <sheetName val="ANDAMIOS (3)"/>
      <sheetName val="Cant Transp Mat Saturado"/>
      <sheetName val="ANDAMIOS DEFINITIVO"/>
      <sheetName val="Resumen por AFE 397019"/>
      <sheetName val="4IJ2 L Flex"/>
      <sheetName val="DATA BASE"/>
      <sheetName val="RES.1"/>
      <sheetName val="FORMATO 1"/>
      <sheetName val="RES.2"/>
      <sheetName val="FORMATO 2"/>
      <sheetName val="RES.3"/>
      <sheetName val="FORMATO 3"/>
      <sheetName val="RES.4"/>
      <sheetName val="FORMATO 4"/>
      <sheetName val="RES.5"/>
      <sheetName val="FORMATO 5"/>
      <sheetName val="RES.6"/>
      <sheetName val="FORMATO 6"/>
      <sheetName val="RES.7"/>
      <sheetName val="FORMATO 7"/>
      <sheetName val="RES.8"/>
      <sheetName val="FORMATO 8"/>
      <sheetName val="RES.9"/>
      <sheetName val="FORMATO 9"/>
      <sheetName val="RES.10"/>
      <sheetName val="FORMATO 10"/>
      <sheetName val="SABANA L CRUDO SEPT 387002"/>
      <sheetName val="SABANA PIA SEPT 477004"/>
      <sheetName val="Hot tap planta 5"/>
      <sheetName val="Hot tap pia 5"/>
      <sheetName val="1U L"/>
      <sheetName val="Oleoducto Reparac"/>
      <sheetName val="Paleteros"/>
      <sheetName val="Paleteros (2)"/>
      <sheetName val="43  F y Cv"/>
      <sheetName val="94 Desm"/>
      <sheetName val="107 L"/>
      <sheetName val="113  Cv"/>
      <sheetName val="113 L"/>
      <sheetName val="119 Desm"/>
      <sheetName val="121  Cv"/>
      <sheetName val="121 L"/>
      <sheetName val="141 Cv"/>
      <sheetName val="141 L Conex Temp"/>
      <sheetName val="271 Desm"/>
      <sheetName val="305 Desm"/>
      <sheetName val="318  Cv"/>
      <sheetName val="318 L"/>
      <sheetName val="333 L Desm"/>
      <sheetName val="341 L"/>
      <sheetName val="341 L Flex"/>
      <sheetName val="342 Pintura"/>
      <sheetName val="357 Desm"/>
      <sheetName val="362 L Desm"/>
      <sheetName val="421 Pintura"/>
      <sheetName val="458 Desm"/>
      <sheetName val="473 Desm"/>
      <sheetName val="476 Desm"/>
      <sheetName val="509 Cv"/>
      <sheetName val="515 Cv"/>
      <sheetName val="515 L"/>
      <sheetName val="551 Pintura"/>
      <sheetName val="563 L Desm"/>
      <sheetName val="588 Cv"/>
      <sheetName val="588 L"/>
      <sheetName val="730 emerg"/>
      <sheetName val="744 Desm"/>
      <sheetName val="765 L"/>
      <sheetName val="797 L"/>
      <sheetName val="836 Cv"/>
      <sheetName val="836 L"/>
      <sheetName val="865 Cv"/>
      <sheetName val="865 Ly Col"/>
      <sheetName val="876 Cv"/>
      <sheetName val="884 L Flex"/>
      <sheetName val="890 Desm"/>
      <sheetName val="902 marco H"/>
      <sheetName val="916 L"/>
      <sheetName val="917 Cv"/>
      <sheetName val="917 F"/>
      <sheetName val="926 Cv"/>
      <sheetName val="926 L"/>
      <sheetName val="998 L"/>
      <sheetName val="998-466 Col y Desm"/>
      <sheetName val="1025 Cv"/>
      <sheetName val="1025 L y Colect"/>
      <sheetName val="1056 L Flex"/>
      <sheetName val="1061 Desm"/>
      <sheetName val="1070 Cv"/>
      <sheetName val="1070 L"/>
      <sheetName val="1124 L Flex"/>
      <sheetName val="1140 L Flex"/>
      <sheetName val="1194 Cv"/>
      <sheetName val="1200 Cv"/>
      <sheetName val="1216 Cv Pint"/>
      <sheetName val="1332 Cv"/>
      <sheetName val="1332 L"/>
      <sheetName val="1344  Cv y F"/>
      <sheetName val="1494 Desm"/>
      <sheetName val="1673 L"/>
      <sheetName val="1686 Cv"/>
      <sheetName val="1686 L Flex"/>
      <sheetName val="1689  Cv"/>
      <sheetName val="1689 L"/>
      <sheetName val="1720  Cv"/>
      <sheetName val="1720 L"/>
      <sheetName val="1746 Desm"/>
      <sheetName val="1794 Desm"/>
      <sheetName val="1884 L Flex"/>
      <sheetName val="2026 L"/>
      <sheetName val="2048 L Desm"/>
      <sheetName val="2054 Cv"/>
      <sheetName val="2054 L Flex"/>
      <sheetName val="2066 L Desm"/>
      <sheetName val="2094 L Flex"/>
      <sheetName val="2102 L Flex"/>
      <sheetName val="2105 Cv"/>
      <sheetName val="2105 LF"/>
      <sheetName val="2112 L Desm"/>
      <sheetName val="2149 Desm"/>
      <sheetName val="2167 L Flex"/>
      <sheetName val="2181 Trenton"/>
      <sheetName val="2182 Cv"/>
      <sheetName val="2182  Flex 2"/>
      <sheetName val="2183 L Flex"/>
      <sheetName val="2206 Reparac Flex"/>
      <sheetName val="2208 Cv"/>
      <sheetName val="2208 L Flex"/>
      <sheetName val="2212 L Desm"/>
      <sheetName val="2213 Cv"/>
      <sheetName val="2213 L"/>
      <sheetName val="2324 L"/>
      <sheetName val="2328 Cv"/>
      <sheetName val="2328 L"/>
      <sheetName val="2330 L Desm"/>
      <sheetName val="2331 Cv"/>
      <sheetName val="2332 L Flex"/>
      <sheetName val="2339 L Desm"/>
      <sheetName val="2377 L Flex"/>
      <sheetName val="2379 Cv"/>
      <sheetName val="2379 L Flex"/>
      <sheetName val="2400 Cv"/>
      <sheetName val="2400 L Flex"/>
      <sheetName val="2637 L Flex"/>
      <sheetName val="INCID. SALARIAL"/>
      <sheetName val="ESTRUCTURAS"/>
      <sheetName val="LN5-CHC.4-7-SS7"/>
      <sheetName val="1,2,1"/>
      <sheetName val="1,2,2"/>
      <sheetName val="1,2,3"/>
      <sheetName val="1,2,4"/>
      <sheetName val="1,2,5"/>
      <sheetName val="1,3,1"/>
      <sheetName val="1,3,2"/>
      <sheetName val="1,3,3,1"/>
      <sheetName val="1,3,3,2"/>
      <sheetName val="1,3,3,3"/>
      <sheetName val="1,3,4"/>
      <sheetName val="1,3,5"/>
      <sheetName val="1,3,6,1"/>
      <sheetName val="1,3,6,2"/>
      <sheetName val="1,3,7"/>
      <sheetName val="1,3,8,1"/>
      <sheetName val="1,3,8,2"/>
      <sheetName val="2,7"/>
      <sheetName val="2,8"/>
      <sheetName val="2,9"/>
      <sheetName val="2,10"/>
      <sheetName val="2,11"/>
      <sheetName val="2,12"/>
      <sheetName val="2,13"/>
      <sheetName val="2,14"/>
      <sheetName val="2,15,1"/>
      <sheetName val="2,15,2"/>
      <sheetName val="2,15,3"/>
      <sheetName val="2,16"/>
      <sheetName val="2,17"/>
      <sheetName val="2,18"/>
      <sheetName val="2,19"/>
      <sheetName val="2,20"/>
      <sheetName val="3,15"/>
      <sheetName val="3,16"/>
      <sheetName val="105 KG"/>
      <sheetName val="210 KG"/>
      <sheetName val="4SALAR1"/>
      <sheetName val="ANALISIS AIU"/>
      <sheetName val="3,17"/>
      <sheetName val="3,18"/>
      <sheetName val="3,19"/>
      <sheetName val="3,20"/>
      <sheetName val="3,21"/>
      <sheetName val="3,22"/>
      <sheetName val="3,23"/>
      <sheetName val="3,24"/>
      <sheetName val="3,25"/>
      <sheetName val="3,26"/>
      <sheetName val="3,27"/>
      <sheetName val="3,30"/>
      <sheetName val="3,31"/>
      <sheetName val="3,32"/>
      <sheetName val="3,33"/>
      <sheetName val="3,34"/>
      <sheetName val="3,35"/>
      <sheetName val="3,36"/>
      <sheetName val="3,37"/>
      <sheetName val="3,38"/>
      <sheetName val="3,39"/>
      <sheetName val="3,40"/>
      <sheetName val="3,41"/>
      <sheetName val="3,42"/>
      <sheetName val="3,43"/>
      <sheetName val="3,44"/>
      <sheetName val="3,45"/>
      <sheetName val="3,46"/>
      <sheetName val="3,47"/>
      <sheetName val="3,48"/>
      <sheetName val="3,49"/>
      <sheetName val="3,50"/>
      <sheetName val="3,51"/>
      <sheetName val="3,52"/>
      <sheetName val="3,53"/>
      <sheetName val="3,54"/>
      <sheetName val="3,55"/>
      <sheetName val="3,56"/>
      <sheetName val="5,5"/>
      <sheetName val="5,6"/>
      <sheetName val="5,7"/>
      <sheetName val="Poliza Aprox"/>
      <sheetName val="MAQUINARIA"/>
      <sheetName val="Piscinadelodos"/>
      <sheetName val="filtropiscinaN2"/>
      <sheetName val="Taludsuroriental"/>
      <sheetName val="1raPruebaSismicaVSP"/>
      <sheetName val="RellenoVSPN2"/>
      <sheetName val="VSPN3"/>
      <sheetName val="sacos sc"/>
      <sheetName val="Varios"/>
      <sheetName val="APU Filtro de 6"/>
      <sheetName val="APU 20 mills"/>
      <sheetName val="APUdesmontec.a.p."/>
      <sheetName val="APU desmonte Nesl"/>
      <sheetName val="APU desmonte de trinchos"/>
      <sheetName val="APU corta corrientes"/>
      <sheetName val="APUestructuraen madera"/>
      <sheetName val="Transporte por cobrar"/>
      <sheetName val="INF-SEM-INT"/>
      <sheetName val="DATOS SEMANALES"/>
      <sheetName val="CONTRATO EST_TEC"/>
      <sheetName val="Form. Inf. Semanal"/>
      <sheetName val="Curva S "/>
      <sheetName val="Registro Fotográfico"/>
      <sheetName val="Relacion Trabajadores"/>
      <sheetName val="PROPUESTA UN AÑO 2012"/>
      <sheetName val="DOS  OPERADORES"/>
      <sheetName val="AAP"/>
      <sheetName val="Lista de Chequeo Facturación"/>
      <sheetName val="PRESUPUESTO LICITACIÓN SRN 001"/>
      <sheetName val="SRN_005"/>
      <sheetName val="G.G"/>
      <sheetName val="X.Parametros"/>
      <sheetName val="2.PERFILES"/>
      <sheetName val="TARIF2002"/>
      <sheetName val="Preacta N°5"/>
      <sheetName val="resumen carcel x 16.7%"/>
      <sheetName val="resumen carcel "/>
      <sheetName val="resumen carcel con baño x 16.7%"/>
      <sheetName val="resumen carcel con baño"/>
      <sheetName val="Unitario "/>
      <sheetName val="Auxiliares "/>
      <sheetName val="Análisis de cuadrillas"/>
      <sheetName val="TOTCAPIT"/>
      <sheetName val="JORNABAS"/>
      <sheetName val="TOTCUADEQ"/>
      <sheetName val="TOTCUADMO"/>
      <sheetName val="CAMPAMENT"/>
      <sheetName val="CERRZINC"/>
      <sheetName val="Trazado y loc."/>
      <sheetName val="Excavación común"/>
      <sheetName val="Excavación Humeda"/>
      <sheetName val="Relleno mat. Sitio"/>
      <sheetName val="Relleno mat. selecc."/>
      <sheetName val="Base Suelo Cemento 1;20"/>
      <sheetName val="RELL. PIEDRA CICLOPEA"/>
      <sheetName val="ENROCADO"/>
      <sheetName val="CICLOPEO"/>
      <sheetName val="CICLOPEO (2)"/>
      <sheetName val="Concreto  2500 psi "/>
      <sheetName val="Concreto zapata 3000 psi"/>
      <sheetName val="Concreto zapata 3500 psi "/>
      <sheetName val="Concreto zapata 4000 psi "/>
      <sheetName val="ZAPATA 1.2x1.2x0.3"/>
      <sheetName val="ZAPATA 80x80x0.3 "/>
      <sheetName val="ZAPATA 60x60x0.3 "/>
      <sheetName val="ZAPATA 40x40x0.4"/>
      <sheetName val="Viga  Cim  "/>
      <sheetName val="RETIROMAT"/>
      <sheetName val="RETIROMAT (2)"/>
      <sheetName val="Concreto columna  3000psi"/>
      <sheetName val="Concreto columna  4000psi "/>
      <sheetName val="Concreto vigas sup -  nervios"/>
      <sheetName val="Placa mesón  e=0.10m "/>
      <sheetName val="Placa de  cubierta e=0.10m"/>
      <sheetName val="Placa de  cubierta e=0,15m "/>
      <sheetName val="Placa de  cubierta e=0,20m"/>
      <sheetName val="Placa de  cubierta 4000"/>
      <sheetName val="Placa de  cubierta 3000 "/>
      <sheetName val="Concreto Escalera 3000 "/>
      <sheetName val="Concreto  Muro  3000 "/>
      <sheetName val="Concreto  Muro  3500 "/>
      <sheetName val="Acero de refuerzo"/>
      <sheetName val="Canaleta  90"/>
      <sheetName val="CUBIERTA  ASB.  CEMENTO"/>
      <sheetName val="CABALLETE   A.C."/>
      <sheetName val="TECHPALM"/>
      <sheetName val="Levante block No 4 "/>
      <sheetName val="Elem.  Prefab. 1.8"/>
      <sheetName val="Elem.  Prefab. 0.8 "/>
      <sheetName val="Calados  25x25"/>
      <sheetName val="Calados  25x25 "/>
      <sheetName val="Alfajia"/>
      <sheetName val="Dintel"/>
      <sheetName val="Graniplast"/>
      <sheetName val="Pañete 1a4  e=0.02"/>
      <sheetName val="Pañete 1a4  e=0.02 imp"/>
      <sheetName val="Juntas  Ext"/>
      <sheetName val="REDOBLON "/>
      <sheetName val="Imper. Vigacanal"/>
      <sheetName val="Imper. Losa"/>
      <sheetName val="CIELO RASO"/>
      <sheetName val="Levante No 6"/>
      <sheetName val="Levante No 6 relleno"/>
      <sheetName val="Levante No 6 relleno (2)"/>
      <sheetName val="Levante No 8 "/>
      <sheetName val="Levante No 8 relleno"/>
      <sheetName val="Vigas Entre pisos 30x40"/>
      <sheetName val="Placa Inferior e=0.10"/>
      <sheetName val="Placa Inferior e=0.10 sr"/>
      <sheetName val="Pintura acrílica"/>
      <sheetName val="Cornisa en concreto"/>
      <sheetName val=" AdoVh"/>
      <sheetName val=" AdoP"/>
      <sheetName val="Relleno  Arenoso"/>
      <sheetName val="Machón  15x20"/>
      <sheetName val="Columna  15x20"/>
      <sheetName val="Columna  20x20"/>
      <sheetName val="Columna  25x25 "/>
      <sheetName val="Columna  30x30 "/>
      <sheetName val="Columna  30x30  (2)"/>
      <sheetName val="Columna  35x35"/>
      <sheetName val="Sobrecimiento block No4"/>
      <sheetName val="Imper. Sobrecimiento"/>
      <sheetName val="Cim.Cicl30x30"/>
      <sheetName val="Cim.Cicl30x40 "/>
      <sheetName val="Cim.Cicl40x40"/>
      <sheetName val="Viga  Cim.  20x20"/>
      <sheetName val="Viga  Cim.  15x20 "/>
      <sheetName val="Viga cim. 20x30 "/>
      <sheetName val="Viga cim. 30x30"/>
      <sheetName val="Viga  Sup. 30x25"/>
      <sheetName val="Viga  Sup. 10x10"/>
      <sheetName val="Viga  Sup. 10x20"/>
      <sheetName val="Viga  Sup. 10x20 (2)"/>
      <sheetName val="Viga  Sup. 15x10"/>
      <sheetName val="Viga  Sup. 15x20"/>
      <sheetName val="Viga  Sup. 15x20 (2)"/>
      <sheetName val="Viga  Sup. 20x25 "/>
      <sheetName val="Viga  Sup. 15x25 (3)"/>
      <sheetName val="Viga  Sup. 15x25 (2)"/>
      <sheetName val="Viga  Sup. 15x25 (4)"/>
      <sheetName val="Viga  Sup. 15x25"/>
      <sheetName val="Viga  Sup. 20x20 "/>
      <sheetName val="Viga  Inf. 15x25 "/>
      <sheetName val="Viga  Inf. 20x25  "/>
      <sheetName val="Plantilla  e = 0.075m "/>
      <sheetName val="Anden e=0.070"/>
      <sheetName val="Plantilla  e = 0.07m"/>
      <sheetName val="Plantilla  e = 0.05m "/>
      <sheetName val="Plantilla  e = 0.05m imp."/>
      <sheetName val="Plantilla  Afinada  Coloreada"/>
      <sheetName val="Pta  Triplex 70x205"/>
      <sheetName val="Pta  Triplex 80x205"/>
      <sheetName val="Pta  Triplex 90x205 "/>
      <sheetName val="Sum. Instal. pta. ceiba"/>
      <sheetName val="Sum. Inst. Cta hierro "/>
      <sheetName val="Sum. Instal. pta. hierro"/>
      <sheetName val="Ventaneria de aluminio"/>
      <sheetName val="Zocalos"/>
      <sheetName val="Enchape  20.5x20.5"/>
      <sheetName val="Piso  Decorpiso"/>
      <sheetName val="Piso  Baldosa"/>
      <sheetName val="Piso Tablón-China"/>
      <sheetName val="Piso Tablón"/>
      <sheetName val="Pañete 1a4  e=0.025 (placa)"/>
      <sheetName val="Pintura  Promical"/>
      <sheetName val="Vinilo a dos manos"/>
      <sheetName val="Vinilo, placa sup."/>
      <sheetName val="Pintura Esmalte"/>
      <sheetName val="Pintura  Zocalo"/>
      <sheetName val="Piso ladrillo vitrificado"/>
      <sheetName val="Piso en granito lavado"/>
      <sheetName val="Banca en concreto y bloque"/>
      <sheetName val="MURO  JARDINERAS"/>
      <sheetName val="Arena blanca"/>
      <sheetName val="Lámpara DJK 250 W"/>
      <sheetName val="Fotocelda"/>
      <sheetName val="Juego Madera M-8"/>
      <sheetName val="Juego Madera M-10"/>
      <sheetName val="Juego Madera M-19"/>
      <sheetName val="Tobogán"/>
      <sheetName val="Tierra negra"/>
      <sheetName val="Laureles h=2.0"/>
      <sheetName val="Gramilla"/>
      <sheetName val="Punto  Aguas  LLuvias"/>
      <sheetName val="Tubería  ALCANT.  Ø 8&quot;  (2)"/>
      <sheetName val="Tubería  Sanitaria  Ø 8&quot; "/>
      <sheetName val="Tubería  Sanitaria  Ø 6&quot;"/>
      <sheetName val="Tubería  Sanitaria  Ø 4&quot;"/>
      <sheetName val="Tubería  Sanitaria  Ø 2&quot; "/>
      <sheetName val="Tubería  Ventilación  Ø 4&quot;"/>
      <sheetName val="Tubería  Ventilación  Ø 3&quot;"/>
      <sheetName val="Tubería  Hidraul  Ø 4&quot; "/>
      <sheetName val="Tubería  Hid. Ø1.5&quot;"/>
      <sheetName val="Tubería  Hid. 1.25&quot;"/>
      <sheetName val="Tubería   Hid.  0.75&quot;"/>
      <sheetName val="Tubería   Hid.  0.5&quot;"/>
      <sheetName val="Valvula  Comp. 0.75&quot;"/>
      <sheetName val="Valvula  Cheque  1.5 &quot; "/>
      <sheetName val="Valvula  Cheque  0.5&quot;  "/>
      <sheetName val="Medidor  0.5&quot;"/>
      <sheetName val="Tanque  1000 Lts"/>
      <sheetName val="Tanque  500 Lts "/>
      <sheetName val="Tanque  250 Lts  "/>
      <sheetName val="Conexión  a  Tanque"/>
      <sheetName val="Punto  Sanitario "/>
      <sheetName val="Punto Hidráulico"/>
      <sheetName val="Malla ciclón 2&quot;"/>
      <sheetName val="Malla ciclón 2&quot; (2)"/>
      <sheetName val="Malla ciclón 2&quot; (3)"/>
      <sheetName val="Cerram.  Tubo"/>
      <sheetName val="Tubo para malla"/>
      <sheetName val="Platina para malla"/>
      <sheetName val="Demolición Piso"/>
      <sheetName val="Demolición Redoblón"/>
      <sheetName val="Demolición muro  "/>
      <sheetName val="Demolición muro   (2)"/>
      <sheetName val="Desmonte  de Canaleta"/>
      <sheetName val="Desmonte  de Cubierta"/>
      <sheetName val="Reinstalación  de Cubierta "/>
      <sheetName val="Desmonte  de Ventanas"/>
      <sheetName val="Desmonte  de Puertas"/>
      <sheetName val="Desmonte  Lavamanos"/>
      <sheetName val="Desmonte  Sanitarios"/>
      <sheetName val="Demolición pisos"/>
      <sheetName val="Demolición Placa"/>
      <sheetName val="Picada  Enchape"/>
      <sheetName val="Desmonte  Malla Ciclón"/>
      <sheetName val="Desmonte  Cielo  Raso"/>
      <sheetName val="Demolición viga 0.15 x 0.35"/>
      <sheetName val="Salida  Para  Teléfono"/>
      <sheetName val="Acometida"/>
      <sheetName val="Salida Tomacorrientes  110V"/>
      <sheetName val="Salida  Luces  110V"/>
      <sheetName val="Tabero Monof. de  18 CTC"/>
      <sheetName val="Salida  Abanico  110V"/>
      <sheetName val="Sum. Inst . Sanitario"/>
      <sheetName val="Sum. Inst . Lavamanos"/>
      <sheetName val="Sum. Inst. Orinal"/>
      <sheetName val="Sum. Inst. LavP. S"/>
      <sheetName val="Sum. Inst. LavP D"/>
      <sheetName val="Registro Dom 60x60"/>
      <sheetName val="Registro  Dom. 60x60"/>
      <sheetName val="Registro  Sanit. 80x80 "/>
      <sheetName val="Tablero Mortero"/>
      <sheetName val="Duchas"/>
      <sheetName val="Abanico"/>
      <sheetName val="Lamp. 2x48"/>
      <sheetName val="Lamp. red."/>
      <sheetName val="PRECIOS (2)"/>
      <sheetName val="A. P. U."/>
      <sheetName val="PPTO (VIEJO)"/>
      <sheetName val="CO"/>
      <sheetName val="PPTO"/>
      <sheetName val="LISTA APU"/>
      <sheetName val="MANUAL"/>
      <sheetName val="TRANSPORTE"/>
      <sheetName val="ESPECIALES"/>
      <sheetName val="PU"/>
      <sheetName val="19-may-05"/>
      <sheetName val="26-may-05"/>
      <sheetName val="31-may-05"/>
      <sheetName val="CEN"/>
      <sheetName val="LIB"/>
      <sheetName val="PAN"/>
      <sheetName val="ARAUCA"/>
      <sheetName val="Mapa localizacion"/>
      <sheetName val="experiencia"/>
      <sheetName val="exp. específ."/>
      <sheetName val="herramientas"/>
      <sheetName val="COOPTRAL"/>
      <sheetName val="BRISASARAUCA"/>
      <sheetName val="TC"/>
      <sheetName val="A1-F1(2009)"/>
      <sheetName val="A1-F1(2010)"/>
      <sheetName val="A2"/>
      <sheetName val="A4-HV"/>
      <sheetName val="A5-EE"/>
      <sheetName val="trazabilidad"/>
      <sheetName val="fm"/>
      <sheetName val="FORMATO+"/>
      <sheetName val="REG.FOTOG "/>
      <sheetName val="ACER.ESTR-VIGAS"/>
      <sheetName val="ACER.ESTR-wilson"/>
      <sheetName val="ACER.ESTR-RI0STRAS"/>
      <sheetName val="CCTO.D.PLACA"/>
      <sheetName val="CCTO.D."/>
      <sheetName val="ACERO-60"/>
      <sheetName val="EX.VAR.MAT.COMUN-seco"/>
      <sheetName val="APOYO-NEOPRENO"/>
      <sheetName val="CCTO.G. ELEVA."/>
      <sheetName val="CCTO.F "/>
      <sheetName val="PPTO OFICIAL"/>
      <sheetName val="650,4P limpieza"/>
      <sheetName val="650,4p pintura prot"/>
      <sheetName val="650,4p pintura anti"/>
      <sheetName val="201,1demolicion est"/>
      <sheetName val="630 CONCRETO CLASE D"/>
      <sheetName val="SOLD JUNTAS"/>
      <sheetName val="640,3ACERO GRADO 60"/>
      <sheetName val="JUNTA TIP SIERRA"/>
      <sheetName val="642 JUNTA MET"/>
      <sheetName val="700,1"/>
      <sheetName val="701,1"/>
      <sheetName val="730,1"/>
      <sheetName val="730,2"/>
      <sheetName val="MdeObra"/>
      <sheetName val="200.3P"/>
      <sheetName val="200.4P"/>
      <sheetName val="311.1P"/>
      <sheetName val="311.2P"/>
      <sheetName val="311.3P"/>
      <sheetName val="434.1P"/>
      <sheetName val="600.1P"/>
      <sheetName val="623.1P"/>
      <sheetName val="631P"/>
      <sheetName val="632.3P"/>
      <sheetName val="632.4P"/>
      <sheetName val="632.5P"/>
      <sheetName val="630.4P"/>
      <sheetName val="642P"/>
      <sheetName val="682P"/>
      <sheetName val="DISEÑO HIDROSANITARIO"/>
      <sheetName val="DISEÑO ELECTRICO"/>
      <sheetName val="OBRA EJECUTADA"/>
      <sheetName val="OBRA EJECUTADA POR CANCELAR"/>
      <sheetName val="OBRA A EJECUTAR"/>
      <sheetName val="BALANCE 1P INICIAL"/>
      <sheetName val="BALANCE 1P FINAL"/>
      <sheetName val="MDEO"/>
      <sheetName val="C-M-H"/>
      <sheetName val="PERT-CPM"/>
      <sheetName val="comparacion de flujos"/>
      <sheetName val="FONDO LEJANO"/>
      <sheetName val="FONDO CERCANO"/>
      <sheetName val="CUADRO MATRIZ DE ACTIV"/>
      <sheetName val="CUADRO LISTA DE ACTIVI"/>
      <sheetName val="Memoria de Calculos"/>
      <sheetName val="EQUIPOS Y MATERIALES"/>
      <sheetName val="201P.1"/>
      <sheetName val="311P.1"/>
      <sheetName val="673,1"/>
      <sheetName val="201.9P"/>
      <sheetName val="450.2P COM"/>
      <sheetName val="PRESUPUESTOCONSORCIOPUENTES"/>
      <sheetName val="M DE O"/>
      <sheetName val="201.23P"/>
      <sheetName val="450.2 (2)"/>
      <sheetName val="710.11"/>
      <sheetName val="710.3P"/>
      <sheetName val="PART1"/>
      <sheetName val="PART3"/>
      <sheetName val="681 (2)"/>
      <sheetName val="PART6"/>
      <sheetName val="PART4"/>
      <sheetName val="PART5"/>
      <sheetName val="PROGRAMACIÓN GRAL"/>
      <sheetName val="PROGRAMACIÓN LOC"/>
      <sheetName val="PROGRAMACIÓN VÍA"/>
      <sheetName val="PROG VS EJEC"/>
      <sheetName val="PRESUPUESTO VIA"/>
      <sheetName val="PRESUPUESTO LOCACION"/>
      <sheetName val="PRESUPUESTO CAMPAMENTO MILITAR"/>
      <sheetName val="PRESUPUESTO IMPREV"/>
      <sheetName val="TOTAL PROG"/>
      <sheetName val="ACUMULADO EJEC"/>
      <sheetName val="Acta 04"/>
      <sheetName val="RESPONSABLES"/>
      <sheetName val="Sop&amp;Sup-Cantidades-LOC"/>
      <sheetName val="Sop&amp;Sup-Cantidades-CM"/>
      <sheetName val="Sop&amp;Sup-Cantidades-VIA"/>
      <sheetName val="Insum"/>
      <sheetName val="A-1.01"/>
      <sheetName val="A-1.02"/>
      <sheetName val="A-1.03"/>
      <sheetName val="A-2.01"/>
      <sheetName val="A-2.02"/>
      <sheetName val="A-2.03"/>
      <sheetName val="A-2.04"/>
      <sheetName val="A-3.01"/>
      <sheetName val="A-3.02"/>
      <sheetName val="A-3.03"/>
      <sheetName val="A-3.04"/>
      <sheetName val="A-3.05"/>
      <sheetName val="A-3.06"/>
      <sheetName val="A-4.01"/>
      <sheetName val="A-4.02"/>
      <sheetName val="A-4.03"/>
      <sheetName val="A-4.04"/>
      <sheetName val="A-4.05"/>
      <sheetName val="A-4.10"/>
      <sheetName val="A-5.01"/>
      <sheetName val="A-5.02"/>
      <sheetName val="A-5.03"/>
      <sheetName val="A-5.04"/>
      <sheetName val="A-5.05"/>
      <sheetName val="A-5.06"/>
      <sheetName val="A-6.01"/>
      <sheetName val="A-6.02"/>
      <sheetName val="A-6.03"/>
      <sheetName val="A-6.04"/>
      <sheetName val="A-6.05"/>
      <sheetName val="A-6.06"/>
      <sheetName val="A-6.07"/>
      <sheetName val="A-6.08"/>
      <sheetName val="A-6.09"/>
      <sheetName val="A-6.10"/>
      <sheetName val="A-6.11"/>
      <sheetName val="A-6.12"/>
      <sheetName val="A-6.13"/>
      <sheetName val="A-6.14"/>
      <sheetName val="A-7.01"/>
      <sheetName val="A-7.02"/>
      <sheetName val="A-7.03"/>
      <sheetName val="A-7.04"/>
      <sheetName val="A-7.05"/>
      <sheetName val="A-7.06"/>
      <sheetName val="A-7.07"/>
      <sheetName val="A-7.08"/>
      <sheetName val="A-7.09"/>
      <sheetName val="A-7.10"/>
      <sheetName val="A-7.11"/>
      <sheetName val="A-8.01"/>
      <sheetName val="A-8.02"/>
      <sheetName val="A-9.01"/>
      <sheetName val="A-9.02"/>
      <sheetName val="A-9.03"/>
      <sheetName val="A-9.04"/>
      <sheetName val="A-9.05"/>
      <sheetName val="A-9.06"/>
      <sheetName val="A-9.07"/>
      <sheetName val="A-9.08"/>
      <sheetName val="A-9.09"/>
      <sheetName val="A-9.10"/>
      <sheetName val="A-9.11"/>
      <sheetName val="A-9.12"/>
      <sheetName val="A-9.13"/>
      <sheetName val="A-9.14"/>
      <sheetName val="A-9.15"/>
      <sheetName val="A-9.16"/>
      <sheetName val="A-9.17"/>
      <sheetName val="A-9.18"/>
      <sheetName val="A-9.19"/>
      <sheetName val="Informacion"/>
      <sheetName val="armada"/>
      <sheetName val="RESUMEN ITEMS (2)"/>
      <sheetName val="RESUMEN ITEMS"/>
      <sheetName val="OBRAS"/>
      <sheetName val="drenaje"/>
      <sheetName val="protec"/>
      <sheetName val="ubicacion"/>
      <sheetName val="contenido"/>
      <sheetName val="PORTADAS"/>
      <sheetName val="Total Insumos"/>
      <sheetName val="PRECIOS INSUMOS"/>
      <sheetName val="Presupuesto HMP E1"/>
      <sheetName val="Presupuesto HMP CIRUGÍA"/>
      <sheetName val="Presupuesto HMP E2A"/>
      <sheetName val="Presupuesto HMP E2B"/>
      <sheetName val="Total Etapas Presupuesto HMP"/>
      <sheetName val="Presupuesto Estructural"/>
      <sheetName val="Resumen Presupuesto"/>
      <sheetName val="ACERO chele "/>
      <sheetName val="CANTIDAD DE OBRA"/>
      <sheetName val="CANT"/>
      <sheetName val="ACERO ITA "/>
      <sheetName val="CANTIDAD DE OBRA ITA"/>
      <sheetName val="ACERO "/>
      <sheetName val="informe avance campo"/>
      <sheetName val="fisico"/>
      <sheetName val="Presupuestal"/>
      <sheetName val="Curva fisico"/>
      <sheetName val="Graf.Fondos"/>
      <sheetName val="Ejecutivo Itansuca"/>
      <sheetName val="Cantidades "/>
      <sheetName val="SURIA SUR 11"/>
      <sheetName val="RESUMEN LINEA"/>
      <sheetName val="INFO SEMANA 5"/>
      <sheetName val="C_ESTE_1"/>
      <sheetName val="S1"/>
      <sheetName val="S 2"/>
      <sheetName val="PRUEBA"/>
      <sheetName val="C. IMPORTADAS"/>
      <sheetName val="O. CIVILES"/>
      <sheetName val="O. MECANICA"/>
      <sheetName val="RESUMEN-TOTAL"/>
      <sheetName val="doc-"/>
      <sheetName val="documento"/>
      <sheetName val="CntrlCantidades"/>
      <sheetName val="Graf_fondos"/>
      <sheetName val="%programado"/>
      <sheetName val="AVANCE"/>
      <sheetName val="PE 1"/>
      <sheetName val="Acta k1+500"/>
      <sheetName val="RENDIMIENTOS"/>
      <sheetName val="PD"/>
      <sheetName val="2500psi"/>
      <sheetName val="3000psi"/>
      <sheetName val="fi"/>
      <sheetName val="Precios 08-arquit en proceso"/>
      <sheetName val="unit2008-ARQUIT EN PROCESO"/>
      <sheetName val="Precios 08-vias"/>
      <sheetName val="unit2008-VIAS"/>
      <sheetName val="Costo Real 2008"/>
      <sheetName val="ACEROS 60000 PSI"/>
      <sheetName val="RENDI"/>
      <sheetName val="SOLICITUD"/>
      <sheetName val=" NIVEL DE CRITICIDAD"/>
      <sheetName val="REQUISITOS MINIMOS"/>
      <sheetName val="FACTORES DE EVALUACION"/>
      <sheetName val="EVALUACION DEL RIESGO"/>
      <sheetName val="MATRIZ RIESGO Y EXPOSICION"/>
      <sheetName val="FACTOR J"/>
      <sheetName val="Base Muestras"/>
      <sheetName val="FT01_AP6_ M4"/>
      <sheetName val="FT02_AP1"/>
      <sheetName val="FT01_AP17_ M35"/>
      <sheetName val="Mu1"/>
      <sheetName val="MINFRA-MN-IN-4-FR-1"/>
      <sheetName val="OBRAS EXTRAS"/>
      <sheetName val="2,1 (2)"/>
      <sheetName val="VR-PROP MOD 1"/>
      <sheetName val="FORMULA"/>
      <sheetName val="PRECIO"/>
      <sheetName val="I M"/>
      <sheetName val="SOÑANDO"/>
      <sheetName val="EV 424 CON 5 (2)"/>
      <sheetName val="Precios no oficial"/>
      <sheetName val="\Users\aljipego\Downloads\Víncu"/>
      <sheetName val="PROY_ORIGINAL"/>
      <sheetName val="PU (2)"/>
      <sheetName val="PRESUPUESTOS-REV1"/>
      <sheetName val="G&amp;G"/>
      <sheetName val="CABG"/>
      <sheetName val="PPTONUEVOFORMATO"/>
      <sheetName val="PRESUPUESTO1"/>
      <sheetName val="200P.1"/>
      <sheetName val="500P.1"/>
      <sheetName val="500P.2"/>
      <sheetName val="640P.2"/>
      <sheetName val="640.1 (2)"/>
      <sheetName val="672P.1"/>
      <sheetName val="2P.1"/>
      <sheetName val="materiales de insumo"/>
      <sheetName val="jornales y prestaciones"/>
      <sheetName val="3P"/>
      <sheetName val="2P"/>
      <sheetName val="3P.1"/>
      <sheetName val="3P.2"/>
      <sheetName val="6.1P"/>
      <sheetName val="6.2P"/>
      <sheetName val="6.4P"/>
      <sheetName val="muros"/>
      <sheetName val="TRAYECTO 1"/>
      <sheetName val="Seguim-16"/>
      <sheetName val="VALOR ENSAYOS"/>
      <sheetName val="K9+900"/>
      <sheetName val="PR10+760"/>
      <sheetName val="PR11+020"/>
      <sheetName val="PR12+400"/>
      <sheetName val="PR18+560"/>
      <sheetName val="PR19+100"/>
      <sheetName val="PR19+900"/>
      <sheetName val="PR21+380"/>
      <sheetName val="PR21+900"/>
      <sheetName val="PR23+350"/>
      <sheetName val="PR24+500"/>
      <sheetName val="PR25+700"/>
      <sheetName val="PR31+200"/>
      <sheetName val="PR33+010"/>
      <sheetName val="PR33+030"/>
      <sheetName val="PR35+400A"/>
      <sheetName val="PR35+400"/>
      <sheetName val="PR35+540"/>
      <sheetName val="PROY_ORIGINAL2"/>
      <sheetName val="PU_(2)1"/>
      <sheetName val="PROY_ORIGINAL1"/>
      <sheetName val="PU_(2)"/>
      <sheetName val="PROY_ORIGINAL3"/>
      <sheetName val="PU_(2)2"/>
      <sheetName val="PROY_ORIGINAL5"/>
      <sheetName val="PU_(2)4"/>
      <sheetName val="PROY_ORIGINAL4"/>
      <sheetName val="PU_(2)3"/>
      <sheetName val="ó&gt;"/>
      <sheetName val="plantilla"/>
      <sheetName val="resumen preacta"/>
      <sheetName val="Resalto en asfalto"/>
      <sheetName val="Mat fresado para ampliacion"/>
      <sheetName val="Tuberia filtro D=6&quot;"/>
      <sheetName val="Realce de bordillo"/>
      <sheetName val="Remocion tuberia d=24&quot;"/>
      <sheetName val="GRAVA ATRAQUES DE ALCANTARILLA"/>
      <sheetName val="RESALTO"/>
      <sheetName val="Geodren"/>
      <sheetName val="FORMATO PREACTA"/>
      <sheetName val="FORMATO FECHA)"/>
      <sheetName val="DESMONTE LIMP."/>
      <sheetName val="S200.1 DESM. LIMP.B "/>
      <sheetName val="S200.2 DESM. LIMP. NB"/>
      <sheetName val="S201.7 DEMO. ESTRUCTURAS"/>
      <sheetName val="Remocion alcantarillas."/>
      <sheetName val="Excav. Mat. Comun."/>
      <sheetName val="s201.15-remoción de alcantarill"/>
      <sheetName val="s210.2.2-Exc de expl"/>
      <sheetName val="s210.2.1-Exc en roca"/>
      <sheetName val="s211.1 REMOCION DERR."/>
      <sheetName val="s220.1 Terraplenes"/>
      <sheetName val="s221.1 Pedraplen"/>
      <sheetName val="S900.3 TRANS. DERRUMBE"/>
      <sheetName val="s231.1 Geotextil"/>
      <sheetName val="S230.2 Mejora. de la Sub-Ra"/>
      <sheetName val="S320.1 Sub base"/>
      <sheetName val="S330.1 BASE GRANULAR"/>
      <sheetName val="SUB-BASE"/>
      <sheetName val="CONFM. DE CALZADA EXISTENTE"/>
      <sheetName val="S310.1 Confor. calzada existe "/>
      <sheetName val=" S450.1 MEZCLA MDC-1"/>
      <sheetName val=" S450.2MEZCLA MDC-2"/>
      <sheetName val="S420.1 RIEGO DE IMPRIMACION."/>
      <sheetName val="S421.1 RIEGO LIGA CRR-1"/>
      <sheetName val="S460.1 FRESADO."/>
      <sheetName val="Excav. REPARACION PAVIMENTO."/>
      <sheetName val="S465.1 EXC. PAV. ASFALTICO"/>
      <sheetName val="S500.1 PAVIMENTO CONCRETO"/>
      <sheetName val="S510.1 PAVIMENTO ADOQUIN"/>
      <sheetName val="S600.1 EXCAV. VARIAS "/>
      <sheetName val="Relleno Estructuras"/>
      <sheetName val="eXCAVACIONES VARIAS EN ROCA "/>
      <sheetName val="S600.2 EXCAV. ROCA"/>
      <sheetName val="S610.1 Relleno Estructuras"/>
      <sheetName val="S623.1 Anclajes "/>
      <sheetName val="S623P1 Pantalla Concreto"/>
      <sheetName val="S630.3 Concretos C"/>
      <sheetName val="S630.4a Concretos D"/>
      <sheetName val="S630.4b Concretos D"/>
      <sheetName val="S630.6 CONCRETO F"/>
      <sheetName val="CONCRETO G"/>
      <sheetName val="S630.7 CONCRETO G"/>
      <sheetName val="s640.1 Acero refuerzo"/>
      <sheetName val="S642.13 Juntas dilatacion"/>
      <sheetName val="S644.2 Tuberia PVC 4&quot;"/>
      <sheetName val=" TUBERIA 36&quot;"/>
      <sheetName val="S632.1 Baranda"/>
      <sheetName val=" S661.1 TUBERIA 36&quot; "/>
      <sheetName val="S673.1 MAT. FILTRANTE"/>
      <sheetName val="S673.2 GEOTEXTIL"/>
      <sheetName val="Señales"/>
      <sheetName val="TRANS. EXPLANACION"/>
      <sheetName val=" S673.3 GEODREN PLANAR 6&quot;"/>
      <sheetName val="S681.1 GAVIONES"/>
      <sheetName val="S700.1 Demarcacion"/>
      <sheetName val="S700.2 Marca víal"/>
      <sheetName val="S701.1 tachas reflectivas"/>
      <sheetName val="S710.1.1 SEÑ VERT. "/>
      <sheetName val="S710.2 SEÑ VERT.V"/>
      <sheetName val="S710.1.2 SEÑ VERT."/>
      <sheetName val="S730.1Defensas "/>
      <sheetName val="S800.2 CERCAS"/>
      <sheetName val="S810.1 PROTECCION TALUDES"/>
      <sheetName val="S900.2Trans explan"/>
      <sheetName val="Drenes"/>
      <sheetName val="Tratamiento fisuras"/>
      <sheetName val="MARCAS VIALES"/>
      <sheetName val="Geomalla con fibra de vidrio"/>
      <sheetName val="Anclajes pasivos 4#6"/>
      <sheetName val="SNP1-geomalla fibra Vidrio"/>
      <sheetName val="SNP2-geomalla Biaxial"/>
      <sheetName val="SNP3 concreto 3500 "/>
      <sheetName val="SNP4 CEM. ASFALTICO"/>
      <sheetName val="SNP5 MTTO RUTINARIO"/>
      <sheetName val="SNP6 Drenes"/>
      <sheetName val="SNP7 Anclajes pasivos 4#6"/>
      <sheetName val="SNP8 Anclajes activos 2 Tor"/>
      <sheetName val="SNP9 Anclajes activos 4 Tor"/>
      <sheetName val="SNP10 MATERIAL 3&quot; TRIT"/>
      <sheetName val="SNP11 Material Relleno"/>
      <sheetName val="SNP12 CUNETAS 3.000"/>
      <sheetName val="SNP13 PARCHEO"/>
      <sheetName val="SNP14 SELLO JUNTAS"/>
      <sheetName val="SNP15 Pilotes"/>
      <sheetName val="SNP16 EXCAV. PAVIMENTO"/>
      <sheetName val="SNP17 TRANS BASE"/>
      <sheetName val="SNP18 AFIRMADO 3&quot;"/>
      <sheetName val="alcantarilla K69+103"/>
      <sheetName val="alcantarilla K68+437"/>
      <sheetName val="alcantarilla K67+455"/>
      <sheetName val="BOXXXX"/>
      <sheetName val="BOX 110+520 PUENTE EL VERDE"/>
      <sheetName val="Muro K99+0703"/>
      <sheetName val="MURO K104+454"/>
      <sheetName val="Muro K109+0570"/>
      <sheetName val="BOX K"/>
      <sheetName val="CONVERCIONES"/>
      <sheetName val="PARCHEO"/>
      <sheetName val="APU´s"/>
      <sheetName val="Información"/>
      <sheetName val="INFORME SEMANAL"/>
      <sheetName val="4P"/>
      <sheetName val="7P"/>
      <sheetName val="670.P"/>
      <sheetName val="671.P"/>
      <sheetName val="6P"/>
      <sheetName val="621.1P"/>
      <sheetName val="8P"/>
      <sheetName val="9P"/>
      <sheetName val="610.2P"/>
      <sheetName val="465-3P"/>
      <sheetName val="11P"/>
      <sheetName val="230.2P"/>
      <sheetName val="621.1-1P"/>
      <sheetName val="14P"/>
      <sheetName val="15P"/>
      <sheetName val="17P"/>
      <sheetName val="18P"/>
      <sheetName val="19P"/>
      <sheetName val="20P"/>
      <sheetName val="21P"/>
      <sheetName val="22P"/>
      <sheetName val="621.1.2P"/>
      <sheetName val="PESO VARILLAS"/>
      <sheetName val="CUADBASI"/>
      <sheetName val="todos"/>
      <sheetName val="CONTROL AJUSTES"/>
      <sheetName val="Ind_SerieEmpcanasta gral y obra"/>
      <sheetName val="H de RUTA"/>
      <sheetName val="AFECTACION PRES"/>
      <sheetName val="ACTA DE MODIFICACION  (2)"/>
      <sheetName val="EQALT"/>
      <sheetName val="anexo2"/>
      <sheetName val="CDItem"/>
      <sheetName val="ARMENIA-CLUB DE TIRO"/>
      <sheetName val="ó&gt;_x0000__x0001__x0000__x0000__x0000_j0$_x0000_#_x0000__x0000__x0000_j.$_x0000_#_x0000__x0000__x0000_L_x0012_Óu_x0000__x0000__x0000__x0000_"/>
      <sheetName val="ANEXO 4"/>
      <sheetName val="ANEXO 4 (2)"/>
      <sheetName val="ANEXO 4 (3)"/>
      <sheetName val="ANEXO 4 (4)"/>
      <sheetName val="ANEXO 5 "/>
      <sheetName val="EQUIPO-IDU"/>
      <sheetName val="4.4"/>
      <sheetName val="4.5"/>
      <sheetName val="4.6"/>
      <sheetName val="4.7"/>
      <sheetName val="4.8"/>
      <sheetName val="8.4"/>
      <sheetName val="8.5"/>
      <sheetName val="11.2"/>
      <sheetName val="11.3"/>
      <sheetName val="11.4"/>
      <sheetName val="11.5"/>
      <sheetName val="UNIT_40"/>
      <sheetName val="2008_Database Pate In"/>
      <sheetName val="2008 Database"/>
      <sheetName val="Ref"/>
      <sheetName val="Pendientes"/>
      <sheetName val="Modificaciones"/>
      <sheetName val="Azud"/>
      <sheetName val="Captación"/>
      <sheetName val="Captación Memoria"/>
      <sheetName val="Conducción Capt-Des"/>
      <sheetName val="BoxCulvert"/>
      <sheetName val="BoxCulvert Memoria"/>
      <sheetName val="ListadoMaestro"/>
      <sheetName val="aux"/>
      <sheetName val="STRSUMM0"/>
      <sheetName val="$ Directo"/>
      <sheetName val="mat&amp;sub"/>
      <sheetName val="indir"/>
      <sheetName val="gene"/>
      <sheetName val="tot"/>
      <sheetName val="prog "/>
      <sheetName val="pres_comp"/>
      <sheetName val="civ_1"/>
      <sheetName val="kp_civ1"/>
      <sheetName val="KP"/>
      <sheetName val="civpl1"/>
      <sheetName val="7417stiA"/>
      <sheetName val="MENU"/>
      <sheetName val="MATERIAL - EQUIPÓS"/>
      <sheetName val="ITEM 1"/>
      <sheetName val="ITEM 2"/>
      <sheetName val="ITEM 3"/>
      <sheetName val="ITEM 4"/>
      <sheetName val="ITEM 5"/>
      <sheetName val="ITEM 6"/>
      <sheetName val="ITEM 7"/>
      <sheetName val="ITEM 8"/>
      <sheetName val="ITEM 9"/>
      <sheetName val="ITEM 10"/>
      <sheetName val="ITEM 11"/>
      <sheetName val="ITEM 12"/>
      <sheetName val="ITEM 13"/>
      <sheetName val="ITEM 14"/>
      <sheetName val="ITEM 15"/>
      <sheetName val="ITEM 16"/>
      <sheetName val="ITEM 17"/>
      <sheetName val="ITEM 18"/>
      <sheetName val="ITEM 19"/>
      <sheetName val="ITEM 20"/>
      <sheetName val="ITEM 21"/>
      <sheetName val="ITEM 22"/>
      <sheetName val="ITEM 23"/>
      <sheetName val="ITEM 24"/>
      <sheetName val="ITEM 25"/>
      <sheetName val="ITEM 26"/>
      <sheetName val="ITEM 27"/>
      <sheetName val="ITEM 28"/>
      <sheetName val="ITEM 29"/>
      <sheetName val="ITEM 30"/>
      <sheetName val="ITEM 31"/>
      <sheetName val="ITEM 32"/>
      <sheetName val="ITEM 33"/>
      <sheetName val="ITEM 34"/>
      <sheetName val="ITEM 35"/>
      <sheetName val="ITEM 36"/>
      <sheetName val="ITEM 37"/>
      <sheetName val="ITEM 38"/>
      <sheetName val="ITEM 39"/>
      <sheetName val="ITEM 40"/>
      <sheetName val="ITEM 41"/>
      <sheetName val="ITEM 42"/>
      <sheetName val="ITEM 43"/>
      <sheetName val="ITEM 44"/>
      <sheetName val="ITEM 45"/>
      <sheetName val="ITEM 46"/>
      <sheetName val="ITEM 47"/>
      <sheetName val="ITEM 48"/>
      <sheetName val="ITEM 49"/>
      <sheetName val="ITEM 50"/>
      <sheetName val="ITEM 51"/>
      <sheetName val="ITEM 52"/>
      <sheetName val="ITEM 53"/>
      <sheetName val="ITEM 54"/>
      <sheetName val="ITEM 55"/>
      <sheetName val="ITEM 56"/>
      <sheetName val="ITEM 57"/>
      <sheetName val="ITEM 58"/>
      <sheetName val="ITEM 59"/>
      <sheetName val="ITEM 60"/>
      <sheetName val="ITEM 61"/>
      <sheetName val="ITEM 62"/>
      <sheetName val="ITEM 63"/>
      <sheetName val="ITEM 64"/>
      <sheetName val="ITEM 65"/>
      <sheetName val="ITEM 66"/>
      <sheetName val="ITEM 67"/>
      <sheetName val="ITEM 68"/>
      <sheetName val="ITEM 69"/>
      <sheetName val="ITEM 70"/>
      <sheetName val="ITEM 71"/>
      <sheetName val="ITEM 72"/>
      <sheetName val="ITEM 73"/>
      <sheetName val="ITEM 74"/>
      <sheetName val="ITEM 75"/>
      <sheetName val="ITEM 76"/>
      <sheetName val="ITEM 77"/>
      <sheetName val="ITEM 78"/>
      <sheetName val="ITEM 79"/>
      <sheetName val="ITEM 80"/>
      <sheetName val="ITEM 81"/>
      <sheetName val="ITEM 82"/>
      <sheetName val="ITEM 83"/>
      <sheetName val="ITEM 84"/>
      <sheetName val="ITEM 85"/>
      <sheetName val="ITEM 86"/>
      <sheetName val="ITEM 87"/>
      <sheetName val="ITEM 88"/>
      <sheetName val="ITEM 89"/>
      <sheetName val="ITEM 90"/>
      <sheetName val="ITEM 91"/>
      <sheetName val="ITEM 92"/>
      <sheetName val="ITEM 93"/>
      <sheetName val="ITEM 94"/>
      <sheetName val="ITEM 95"/>
      <sheetName val="ITEM 96"/>
      <sheetName val="ITEM 97"/>
      <sheetName val="ITEM 98"/>
      <sheetName val="ITEM 99"/>
      <sheetName val="ITEM 100"/>
      <sheetName val="ITEM 101"/>
      <sheetName val="ITEM 102"/>
      <sheetName val="ITEM 103"/>
      <sheetName val="ITEM 104"/>
      <sheetName val="ITEM 105"/>
      <sheetName val="ITEM 106"/>
      <sheetName val="ITEM 107"/>
      <sheetName val="ITEM 108"/>
      <sheetName val="ITEM 109"/>
      <sheetName val="ITEM 110"/>
      <sheetName val="FORMATO APU"/>
      <sheetName val="P-GENERAL (2)"/>
      <sheetName val="P-GENERAL"/>
      <sheetName val="7AGOSTO"/>
      <sheetName val="GENEY-OASIS"/>
      <sheetName val="9DEMARZO"/>
      <sheetName val="2.7"/>
      <sheetName val="2.8"/>
      <sheetName val="2.9"/>
      <sheetName val="2.10"/>
      <sheetName val="2.11"/>
      <sheetName val="2.12"/>
      <sheetName val="2.13"/>
      <sheetName val="2.14"/>
      <sheetName val="Acero-B"/>
      <sheetName val="Acero-Ref"/>
      <sheetName val="Mr-40"/>
      <sheetName val="Con3000"/>
      <sheetName val="Con2000"/>
      <sheetName val="Mor1.4"/>
      <sheetName val="ID"/>
      <sheetName val="LANZ 1"/>
      <sheetName val="Design (3)"/>
      <sheetName val="Design"/>
      <sheetName val="Formulario N°1"/>
      <sheetName val="Formulario 1"/>
      <sheetName val="Anexo N°1-F6"/>
      <sheetName val="Anexo N°2"/>
      <sheetName val="Anexo N°4-F8"/>
      <sheetName val="Anexo N°3-F7"/>
      <sheetName val="Anexo N°5-F9"/>
      <sheetName val="Anexo N°6-F10"/>
      <sheetName val="SEMAFORO 55-01"/>
      <sheetName val="CANT OBRA B-C"/>
      <sheetName val="CANT OBRA Z-U"/>
      <sheetName val="ACCIDENTALIDAD junio"/>
      <sheetName val="ACCIDENTALIDAD julio"/>
      <sheetName val="ACCIDENTALIDAD agosto"/>
      <sheetName val="RESUM.ACCID"/>
      <sheetName val="RESUM.ACCID (2)"/>
      <sheetName val="TIEMPO-TRAB"/>
      <sheetName val="COLILLAS"/>
      <sheetName val="CONSO-PERSONA"/>
      <sheetName val="Grupo 3 "/>
      <sheetName val="Grupo 2."/>
      <sheetName val="Informe semanal 22"/>
      <sheetName val="Lista chequeo"/>
      <sheetName val="Acta de Comité de Obra"/>
      <sheetName val="Acta de Comité de Obra 12"/>
      <sheetName val="007-1-1."/>
      <sheetName val="008-1-1. "/>
      <sheetName val="009-1-1."/>
      <sheetName val="010-1-1 "/>
      <sheetName val="011-1-1 ."/>
      <sheetName val="012-1-1A"/>
      <sheetName val="012-1-1B"/>
      <sheetName val="013-1-2"/>
      <sheetName val="013-2-2 "/>
      <sheetName val="014-1-2"/>
      <sheetName val="014-2-2 "/>
      <sheetName val="015-1-2."/>
      <sheetName val="015-2-2"/>
      <sheetName val="016-1-1. "/>
      <sheetName val="017-1-1"/>
      <sheetName val="018-1-1 "/>
      <sheetName val="019-1-1"/>
      <sheetName val="020-1-1"/>
      <sheetName val="Explanación"/>
      <sheetName val="mejor. base"/>
      <sheetName val="anchos calzada"/>
      <sheetName val="preacta NO"/>
      <sheetName val="Mej. sitios criticos"/>
      <sheetName val="transporte mejoramiento"/>
      <sheetName val="Estudios de suelos"/>
      <sheetName val="A MInf"/>
      <sheetName val="ID-Indice"/>
      <sheetName val="ID-05"/>
      <sheetName val="ID-06"/>
      <sheetName val="ID-07"/>
      <sheetName val="ID-08"/>
      <sheetName val="ID-09"/>
      <sheetName val="ID-10"/>
      <sheetName val="ID-11"/>
      <sheetName val="ID-12"/>
      <sheetName val="ID-13"/>
      <sheetName val="Indicadores de Producto"/>
      <sheetName val="Indicadores de Impacto"/>
      <sheetName val="Indicadores Gestión"/>
      <sheetName val="Programa Presupuestal"/>
      <sheetName val="Objetivos de Política"/>
      <sheetName val="Descentralizadas"/>
      <sheetName val="Subprograma"/>
      <sheetName val="IDEN"/>
      <sheetName val="LSAL"/>
      <sheetName val="Anexo 12"/>
      <sheetName val="Indicadores_de_Producto"/>
      <sheetName val="Indicadores_de_Impacto"/>
      <sheetName val="Indicadores_Gestión"/>
      <sheetName val="Programa_Presupuestal"/>
      <sheetName val="Objetivos_de_Política"/>
      <sheetName val="ANALISIS DE PRECIOS UNITARIOS"/>
      <sheetName val="ANEXO 1. CARPETA ASFALTICA "/>
      <sheetName val="ANEXO 2. BASE GRANULAR "/>
      <sheetName val="ANEXO 3. CAPA ESTABILIZADA "/>
      <sheetName val="ANEXO 4. CRUDO DE RIO"/>
      <sheetName val="ANEXO 5. EXCAVACIONES"/>
      <sheetName val="476"/>
      <sheetName val="475"/>
      <sheetName val="471"/>
      <sheetName val="470"/>
      <sheetName val="469"/>
      <sheetName val="468"/>
      <sheetName val="467"/>
      <sheetName val="466"/>
      <sheetName val="465"/>
      <sheetName val="464"/>
      <sheetName val="463"/>
      <sheetName val="462"/>
      <sheetName val="461"/>
      <sheetName val="459"/>
      <sheetName val="458"/>
      <sheetName val="457"/>
      <sheetName val="456"/>
      <sheetName val="455"/>
      <sheetName val="454"/>
      <sheetName val="452"/>
      <sheetName val="451"/>
      <sheetName val="450"/>
      <sheetName val="449"/>
      <sheetName val="448"/>
      <sheetName val="447"/>
      <sheetName val="446"/>
      <sheetName val="445"/>
      <sheetName val="444"/>
      <sheetName val="443"/>
      <sheetName val="442"/>
      <sheetName val="441"/>
      <sheetName val="440"/>
      <sheetName val="439"/>
      <sheetName val="438"/>
      <sheetName val="436"/>
      <sheetName val="435"/>
      <sheetName val="434"/>
      <sheetName val="433"/>
      <sheetName val="431"/>
      <sheetName val="425"/>
      <sheetName val="424"/>
      <sheetName val="419"/>
      <sheetName val="417"/>
      <sheetName val="412"/>
      <sheetName val="405"/>
      <sheetName val="401"/>
      <sheetName val="400"/>
      <sheetName val="399"/>
      <sheetName val="397"/>
      <sheetName val="396"/>
      <sheetName val="394"/>
      <sheetName val="393"/>
      <sheetName val="392"/>
      <sheetName val="391"/>
      <sheetName val="390"/>
      <sheetName val="389"/>
      <sheetName val="388"/>
      <sheetName val="387"/>
      <sheetName val="386"/>
      <sheetName val="385"/>
      <sheetName val="384"/>
      <sheetName val="383"/>
      <sheetName val="382"/>
      <sheetName val="381"/>
      <sheetName val="380"/>
      <sheetName val="379"/>
      <sheetName val="378"/>
      <sheetName val="377"/>
      <sheetName val="376"/>
      <sheetName val="375"/>
      <sheetName val="374"/>
      <sheetName val="373"/>
      <sheetName val="372"/>
      <sheetName val="371"/>
      <sheetName val="370"/>
      <sheetName val="369"/>
      <sheetName val="368"/>
      <sheetName val="367"/>
      <sheetName val="366"/>
      <sheetName val="365"/>
      <sheetName val="364"/>
      <sheetName val="363"/>
      <sheetName val="362"/>
      <sheetName val="361"/>
      <sheetName val="359"/>
      <sheetName val="358"/>
      <sheetName val="357"/>
      <sheetName val="356"/>
      <sheetName val="355"/>
      <sheetName val="354"/>
      <sheetName val="353"/>
      <sheetName val="352"/>
      <sheetName val="349"/>
      <sheetName val="348"/>
      <sheetName val="347"/>
      <sheetName val="345"/>
      <sheetName val="344"/>
      <sheetName val="343"/>
      <sheetName val="342"/>
      <sheetName val="341"/>
      <sheetName val="340"/>
      <sheetName val="339"/>
      <sheetName val="338"/>
      <sheetName val="337"/>
      <sheetName val="336"/>
      <sheetName val="335"/>
      <sheetName val="333"/>
      <sheetName val="332"/>
      <sheetName val="331"/>
      <sheetName val="330"/>
      <sheetName val="329"/>
      <sheetName val="328"/>
      <sheetName val="327"/>
      <sheetName val="326"/>
      <sheetName val="325"/>
      <sheetName val="324"/>
      <sheetName val="323"/>
      <sheetName val="322"/>
      <sheetName val="321"/>
      <sheetName val="320"/>
      <sheetName val="319"/>
      <sheetName val="317"/>
      <sheetName val="316"/>
      <sheetName val="315"/>
      <sheetName val="314"/>
      <sheetName val="313"/>
      <sheetName val="312"/>
      <sheetName val="309"/>
      <sheetName val="308"/>
      <sheetName val="307"/>
      <sheetName val="306"/>
      <sheetName val="Pres gral (2)"/>
      <sheetName val="36 (2)"/>
      <sheetName val="filtro"/>
      <sheetName val="pto agua"/>
      <sheetName val="puertas"/>
      <sheetName val="U.(23)"/>
      <sheetName val="U.(22)"/>
      <sheetName val="U.(21)"/>
      <sheetName val="ladrillo"/>
      <sheetName val="U.(18)"/>
      <sheetName val="U.(17)"/>
      <sheetName val="U.(16)"/>
      <sheetName val="U.(15)"/>
      <sheetName val="columnas"/>
      <sheetName val="viga de cimentacion"/>
      <sheetName val="placa piso "/>
      <sheetName val="U.(10)"/>
      <sheetName val="U.(9)"/>
      <sheetName val="U.(8)"/>
      <sheetName val="U.(7)"/>
      <sheetName val="U.(6)"/>
      <sheetName val="U.(5)"/>
      <sheetName val="U.(2)"/>
      <sheetName val="U.(4)"/>
      <sheetName val="retiro escombros"/>
      <sheetName val="loc. replanteo"/>
      <sheetName val="localizacion topografica"/>
      <sheetName val="688"/>
      <sheetName val="687"/>
      <sheetName val="686"/>
      <sheetName val="684"/>
      <sheetName val="683"/>
      <sheetName val="680"/>
      <sheetName val="679"/>
      <sheetName val="678"/>
      <sheetName val="677"/>
      <sheetName val="675"/>
      <sheetName val="673"/>
      <sheetName val="670"/>
      <sheetName val="669"/>
      <sheetName val="668"/>
      <sheetName val="667"/>
      <sheetName val="666"/>
      <sheetName val="665"/>
      <sheetName val="664"/>
      <sheetName val="663"/>
      <sheetName val="662"/>
      <sheetName val="661"/>
      <sheetName val="660"/>
      <sheetName val="659"/>
      <sheetName val="658"/>
      <sheetName val="657"/>
      <sheetName val="656"/>
      <sheetName val="655"/>
      <sheetName val="654"/>
      <sheetName val="653"/>
      <sheetName val="649"/>
      <sheetName val="645"/>
      <sheetName val="644"/>
      <sheetName val="638"/>
      <sheetName val="637"/>
      <sheetName val="636"/>
      <sheetName val="635"/>
      <sheetName val="634"/>
      <sheetName val="633"/>
      <sheetName val="631"/>
      <sheetName val="630"/>
      <sheetName val="629"/>
      <sheetName val="628"/>
      <sheetName val="REVISAR 626"/>
      <sheetName val="620"/>
      <sheetName val="619"/>
      <sheetName val="618"/>
      <sheetName val="617"/>
      <sheetName val="616"/>
      <sheetName val="615"/>
      <sheetName val="REVISAR 605"/>
      <sheetName val="545 "/>
      <sheetName val="Personalizar"/>
      <sheetName val="AutoOpen Stub Data"/>
      <sheetName val="Informe de gastos 208-03"/>
      <sheetName val="Informe de gastos Henry"/>
      <sheetName val="Informe de gastos MO"/>
      <sheetName val="Informe de gastos Materiales"/>
      <sheetName val="Informe de gastos Comb y lubric"/>
      <sheetName val="Informe de gastos varios"/>
      <sheetName val="Informe de gastos Jorge"/>
      <sheetName val="INVERSION Vs INVERSIONISTA"/>
      <sheetName val="ATW"/>
      <sheetName val="Lock"/>
      <sheetName val="Select Employee"/>
      <sheetName val="TemplateInformation"/>
      <sheetName val="concreto3000psi"/>
      <sheetName val="concreto2500psi"/>
      <sheetName val="concreto pobre 1,3,6"/>
      <sheetName val="mortero básico"/>
      <sheetName val="1.1.3"/>
      <sheetName val="1.1.4"/>
      <sheetName val="1.1.5"/>
      <sheetName val="1.1.6"/>
      <sheetName val="4.2.4"/>
      <sheetName val="4.2.6"/>
      <sheetName val="4.2.7"/>
      <sheetName val="4.2.8"/>
      <sheetName val="4.2.9"/>
      <sheetName val="4.3.1"/>
      <sheetName val="4.3.2"/>
      <sheetName val="4.4.1"/>
      <sheetName val="4.4.2"/>
      <sheetName val="4.4.3"/>
      <sheetName val="4.4.4"/>
      <sheetName val="4.4.5"/>
      <sheetName val="4.4.6"/>
      <sheetName val="4.4.7"/>
      <sheetName val="4.4.8"/>
      <sheetName val="4.4.9"/>
      <sheetName val="4.4.10"/>
      <sheetName val="4.4.11"/>
      <sheetName val="4.4.12"/>
      <sheetName val="4.4.13"/>
      <sheetName val="4.5.1"/>
      <sheetName val="4.5.2"/>
      <sheetName val="4.5.3"/>
      <sheetName val="4.5.4"/>
      <sheetName val="4.6.1"/>
      <sheetName val="4.6.2"/>
      <sheetName val="4.6.3"/>
      <sheetName val="4.7.1"/>
      <sheetName val="4.7.2"/>
      <sheetName val="4.7.3"/>
      <sheetName val="4.7.4"/>
      <sheetName val="4.7.5"/>
      <sheetName val="5.3.5"/>
      <sheetName val="6,6"/>
      <sheetName val="6,8"/>
      <sheetName val="6,9"/>
      <sheetName val="6,10"/>
      <sheetName val="6,11"/>
      <sheetName val="7,11"/>
      <sheetName val="7,2,1"/>
      <sheetName val="7,2,2"/>
      <sheetName val="7,2,3"/>
      <sheetName val="7,2,4"/>
      <sheetName val="7,2,5"/>
      <sheetName val="8,1,1"/>
      <sheetName val="8,1,2"/>
      <sheetName val="8,1,3"/>
      <sheetName val="8,1,4"/>
      <sheetName val="8,1,5"/>
      <sheetName val="8,1,6"/>
      <sheetName val="8,1,7"/>
      <sheetName val="8,1,8"/>
      <sheetName val="8,1,9"/>
      <sheetName val="8,1,10"/>
      <sheetName val="8,1,11"/>
      <sheetName val="8,1,12"/>
      <sheetName val="8,1,13"/>
      <sheetName val="8,1,14"/>
      <sheetName val="8,1,15"/>
      <sheetName val="8,1,16"/>
      <sheetName val="8,1,17"/>
      <sheetName val="8,1,18"/>
      <sheetName val="8,1,19"/>
      <sheetName val="8,1,20"/>
      <sheetName val="8,2,1"/>
      <sheetName val="8,2,2"/>
      <sheetName val="8,2,3"/>
      <sheetName val="8,2,4"/>
      <sheetName val="8,2,5"/>
      <sheetName val="8,2,6"/>
      <sheetName val="8,2,7"/>
      <sheetName val="8,2,8"/>
      <sheetName val="8,2,9"/>
      <sheetName val="8,2,10"/>
      <sheetName val="8,2,11"/>
      <sheetName val="8,2,12"/>
      <sheetName val="8,3,1"/>
      <sheetName val="8,3,2"/>
      <sheetName val="8,3,3"/>
      <sheetName val="47,,3"/>
      <sheetName val="685"/>
      <sheetName val="List Equ (2)"/>
      <sheetName val="Base_Datos1"/>
      <sheetName val="Base_Datos"/>
      <sheetName val="Base_Datos2"/>
      <sheetName val="PRESE"/>
      <sheetName val="CORPOR"/>
      <sheetName val="ANTECED"/>
      <sheetName val="OFERTA ECON"/>
      <sheetName val="HITO I (Fase I)"/>
      <sheetName val="Hito II (Actualización)"/>
      <sheetName val="PRESUPUESTO ORDEN DE SERVICIO"/>
      <sheetName val="Covid19 Consultoria"/>
      <sheetName val="PRESUPUESTO OFICIAL"/>
      <sheetName val="INDICMICROEMP"/>
      <sheetName val="[aCCIDENTES DE 1995 - 1996.xls]"/>
      <sheetName val="SALARIOS"/>
      <sheetName val="SUB APU"/>
      <sheetName val="OBRA"/>
      <sheetName val="factor (2)"/>
      <sheetName val="VentaMes"/>
      <sheetName val="Tecnicos"/>
      <sheetName val="Generalidades 1"/>
      <sheetName val="Generalidades 2,3"/>
      <sheetName val="Mapa estado 4"/>
      <sheetName val="Semáforo 5"/>
      <sheetName val="Semáforo 6"/>
      <sheetName val="Tortas 7"/>
      <sheetName val="Acciden-Señal 7A"/>
      <sheetName val="Puentes 8"/>
      <sheetName val="Críticos 9"/>
      <sheetName val="Emerg 9A"/>
      <sheetName val="Res-Accide-10"/>
      <sheetName val="Acci-Ago-11"/>
      <sheetName val="Acc-Ago-11a"/>
      <sheetName val="Acci-Sep-12"/>
      <sheetName val="Acci-Sep-12 (2)"/>
      <sheetName val="ACCI-JUL-13"/>
      <sheetName val="Acc Ago-Sep"/>
      <sheetName val="APU PART"/>
      <sheetName val="PPTOS"/>
      <sheetName val="Borrable"/>
      <sheetName val="Analisis de Precios Unitarios A"/>
      <sheetName val="Analisis%20de%20Precios%20Unita"/>
      <sheetName val="APU_PART1"/>
      <sheetName val="A__P__U_1"/>
      <sheetName val="Analisis_de_Precios_Unitarios_1"/>
      <sheetName val="APU_PART"/>
      <sheetName val="A__P__U_"/>
      <sheetName val="Analisis_de_Precios_Unitarios_A"/>
      <sheetName val="AiuApoSaraBrut2000"/>
      <sheetName val="MC SF GAVIONES"/>
      <sheetName val="MA"/>
      <sheetName val="PT"/>
      <sheetName val="admon99"/>
      <sheetName val="nelson"/>
      <sheetName val="SALIDA"/>
      <sheetName val="glvc"/>
      <sheetName val="cyrb"/>
      <sheetName val="gapr"/>
      <sheetName val="F-3 ACTA COMPROMISO"/>
      <sheetName val="APu1"/>
      <sheetName val="APu2"/>
      <sheetName val="APu3"/>
      <sheetName val="APu4"/>
      <sheetName val="MC MALLA DE RETENCION EN VIA"/>
      <sheetName val="SF ANCLAJES  Y CONCRETO LANZADO"/>
      <sheetName val="SF ANCLAJES M DE RETENCION"/>
      <sheetName val="VEGETALIZACIÓN"/>
      <sheetName val="Cantiades_Zonas_Inestables_Jul_"/>
      <sheetName val="dobletroque"/>
      <sheetName val="dumper"/>
      <sheetName val="terex"/>
      <sheetName val="mantos"/>
      <sheetName val="taladros"/>
      <sheetName val="lluvia"/>
      <sheetName val="observaciones"/>
      <sheetName val="datos_equipo"/>
      <sheetName val="dobletroque1"/>
      <sheetName val="mulas room"/>
      <sheetName val="APU-1301"/>
      <sheetName val="APU-1228"/>
      <sheetName val="APU-1227"/>
      <sheetName val="APU-1226"/>
      <sheetName val="APU-1225"/>
      <sheetName val="APU-1224"/>
      <sheetName val="APU-1223"/>
      <sheetName val="APU-1222"/>
      <sheetName val="APU-1221"/>
      <sheetName val="APU-1212"/>
      <sheetName val="APU-1211"/>
      <sheetName val="APU-1104"/>
      <sheetName val="APU-1103"/>
      <sheetName val="APU-1102"/>
      <sheetName val="APU-1101"/>
      <sheetName val="APU-10423"/>
      <sheetName val="APU-10422"/>
      <sheetName val="APU-10421"/>
      <sheetName val="APU-10420"/>
      <sheetName val="APU-10419"/>
      <sheetName val="APU-10418"/>
      <sheetName val="APU-10417"/>
      <sheetName val="APU-10416"/>
      <sheetName val="APU-10415"/>
      <sheetName val="APU-10414"/>
      <sheetName val="APU-10413"/>
      <sheetName val="APU-10412"/>
      <sheetName val="APU-10411"/>
      <sheetName val="APU-10410"/>
      <sheetName val="APU-1049"/>
      <sheetName val="APU-1048"/>
      <sheetName val="APU-1047"/>
      <sheetName val="APU-1046"/>
      <sheetName val="APU-1045"/>
      <sheetName val="APU-1044"/>
      <sheetName val="APU-1043"/>
      <sheetName val="APU-1042"/>
      <sheetName val="APU-1041"/>
      <sheetName val="APU-1032"/>
      <sheetName val="APU-1031"/>
      <sheetName val="APU-1022"/>
      <sheetName val="APU-1021"/>
      <sheetName val="APU-1012"/>
      <sheetName val="APU-1011"/>
      <sheetName val="APU-9910"/>
      <sheetName val="APU-999"/>
      <sheetName val="APU-998"/>
      <sheetName val="APU-997"/>
      <sheetName val="APU-996"/>
      <sheetName val="APU-995"/>
      <sheetName val="APU-994"/>
      <sheetName val="APU-993"/>
      <sheetName val="APU-992"/>
      <sheetName val="APU-991"/>
      <sheetName val="APU-985"/>
      <sheetName val="APU-984"/>
      <sheetName val="APU-983"/>
      <sheetName val="APU-982"/>
      <sheetName val="APU-981"/>
      <sheetName val="APU-972"/>
      <sheetName val="APU-971"/>
      <sheetName val="APU-962"/>
      <sheetName val="APU-961"/>
      <sheetName val="APU-952"/>
      <sheetName val="APU-951"/>
      <sheetName val="APU-946"/>
      <sheetName val="APU-945"/>
      <sheetName val="APU-944"/>
      <sheetName val="APU-943"/>
      <sheetName val="APU-942"/>
      <sheetName val="APU-941"/>
      <sheetName val="APU-936"/>
      <sheetName val="APU-935"/>
      <sheetName val="APU-934"/>
      <sheetName val="APU-933"/>
      <sheetName val="APU-932"/>
      <sheetName val="APU-931"/>
      <sheetName val="APU-926"/>
      <sheetName val="APU-925"/>
      <sheetName val="APU-924"/>
      <sheetName val="APU-923"/>
      <sheetName val="APU-922"/>
      <sheetName val="APU-921"/>
      <sheetName val="APU-914"/>
      <sheetName val="APU-913"/>
      <sheetName val="APU-912"/>
      <sheetName val="APU-911"/>
      <sheetName val="APU-853"/>
      <sheetName val="APU-852"/>
      <sheetName val="APU-851"/>
      <sheetName val="APU-841"/>
      <sheetName val="APU-839"/>
      <sheetName val="APU-838"/>
      <sheetName val="APU-837"/>
      <sheetName val="APU-836"/>
      <sheetName val="APU-835"/>
      <sheetName val="APU-834"/>
      <sheetName val="APU-833"/>
      <sheetName val="APU-832"/>
      <sheetName val="APU-831"/>
      <sheetName val="APU-824"/>
      <sheetName val="APU-823"/>
      <sheetName val="APU-822"/>
      <sheetName val="APU-821"/>
      <sheetName val="APU-812"/>
      <sheetName val="APU-811"/>
      <sheetName val="APU-707"/>
      <sheetName val="APU-706"/>
      <sheetName val="APU-705"/>
      <sheetName val="APU-704"/>
      <sheetName val="APU-703"/>
      <sheetName val="APU-702"/>
      <sheetName val="APU-701"/>
      <sheetName val="APU-609"/>
      <sheetName val="APU-608"/>
      <sheetName val="APU-607"/>
      <sheetName val="APU-606"/>
      <sheetName val="APU-605"/>
      <sheetName val="APU-604"/>
      <sheetName val="APU-603"/>
      <sheetName val="APU-602"/>
      <sheetName val="APU-601"/>
      <sheetName val="APU-507"/>
      <sheetName val="APU-506"/>
      <sheetName val="APU-505"/>
      <sheetName val="APU-504"/>
      <sheetName val="APU-503"/>
      <sheetName val="APU-502"/>
      <sheetName val="APU-501"/>
      <sheetName val="APU-402"/>
      <sheetName val="APU-401"/>
      <sheetName val="APU-304"/>
      <sheetName val="APU-303"/>
      <sheetName val="APU-302"/>
      <sheetName val="APU-301"/>
      <sheetName val="APU-201"/>
      <sheetName val="APU-103"/>
      <sheetName val="APU-102"/>
      <sheetName val="APU-101"/>
      <sheetName val="Consolidado T2"/>
      <sheetName val="Mz Av.15-Tv.18 - CN"/>
      <sheetName val="Mz Tv.18-Tv.19 - CN"/>
      <sheetName val="Mz Tv.19-Tv.19A - CN"/>
      <sheetName val="Mz Tv.19A-Tv.20 - CN"/>
      <sheetName val="Mz Tv.20-Tv.21 - CN"/>
      <sheetName val="Mz Tv.21-Av.19 - CN"/>
      <sheetName val="Mz Av.15-Tv.17 - CS"/>
      <sheetName val="Mz Tv.17-Tv.19 - CS"/>
      <sheetName val="Mz Tv.19-Tv.19A - CS"/>
      <sheetName val="Mz Tv.19A-Tv.20 - CS"/>
      <sheetName val="Mz Tv.20-Tv.23 - CS"/>
      <sheetName val="Mz Tv.23-Av.19 - CS"/>
      <sheetName val="Separador T2"/>
      <sheetName val="TARIFAS MINTRANSPORTE"/>
      <sheetName val="TARIFAS DIARIO OF 2007"/>
      <sheetName val="COSTOS OFICINA"/>
      <sheetName val="COSTOS CAMPAMENTO"/>
      <sheetName val="UTILIDAD"/>
      <sheetName val="Adicional Invias"/>
      <sheetName val="alternativa 2"/>
      <sheetName val="alternativa 1"/>
      <sheetName val="VR-PROP"/>
      <sheetName val="ICCP"/>
      <sheetName val="BSC VS OBJ. CALIDAD"/>
      <sheetName val="ACTA INT"/>
      <sheetName val="ACTA DE OBRA"/>
      <sheetName val="1.01"/>
      <sheetName val="1.03"/>
      <sheetName val="1.04"/>
      <sheetName val="2.03"/>
      <sheetName val="3.01"/>
      <sheetName val="3.02"/>
      <sheetName val="3.03"/>
      <sheetName val="3.04"/>
      <sheetName val="3.05"/>
      <sheetName val="3.08"/>
      <sheetName val="3.10 "/>
      <sheetName val="3.11"/>
      <sheetName val="4.01"/>
      <sheetName val="4.01.03"/>
      <sheetName val="8.19"/>
      <sheetName val="10.01.11"/>
      <sheetName val="10.01.12"/>
      <sheetName val="11.01.01.01"/>
      <sheetName val="11.01.01.02"/>
      <sheetName val="11.01.01.03"/>
      <sheetName val="11.01.01.04"/>
      <sheetName val="11.01.01.05"/>
      <sheetName val="11.01.01.06"/>
      <sheetName val="11.01.01.08"/>
      <sheetName val="11.01.01.09"/>
      <sheetName val="11.01.01.10"/>
      <sheetName val="11.01.01.11"/>
      <sheetName val="11.01.01.12"/>
      <sheetName val="11.01.02.01"/>
      <sheetName val="11.01.02.02"/>
      <sheetName val="11.01.02.03"/>
      <sheetName val="11.01.02.04"/>
      <sheetName val="11.01.02.05"/>
      <sheetName val="11.01.02.06"/>
      <sheetName val="11.01.02.07"/>
      <sheetName val="11.01.02.08"/>
      <sheetName val="11.01.02.09"/>
      <sheetName val="11.01.02.10"/>
      <sheetName val="11.01.02.12"/>
      <sheetName val="11.01.02.13"/>
      <sheetName val="11.01.02.14"/>
      <sheetName val="11.01.02.15"/>
      <sheetName val="11.01.02.18"/>
      <sheetName val="11.01.02.19"/>
      <sheetName val="11.01.02.20"/>
      <sheetName val="11.01.04.02"/>
      <sheetName val="11.04.01.04"/>
      <sheetName val="11.04.01.05"/>
      <sheetName val="11.04.02.01"/>
      <sheetName val="11.04.02.03"/>
      <sheetName val="11.04.02.04"/>
      <sheetName val="11.05.06.01"/>
      <sheetName val="12.01.01"/>
      <sheetName val="12.01.02"/>
      <sheetName val="12.02.01"/>
      <sheetName val="12.02.02"/>
      <sheetName val="12.03.01"/>
      <sheetName val="12.03.02"/>
      <sheetName val="12.04"/>
      <sheetName val="12.05"/>
      <sheetName val="12.06"/>
      <sheetName val="12.07"/>
      <sheetName val="12.08.01"/>
      <sheetName val="12.08.02"/>
      <sheetName val="12.12"/>
      <sheetName val="15.01"/>
      <sheetName val="15.02"/>
      <sheetName val="15.03"/>
      <sheetName val="15.04"/>
      <sheetName val="15.06"/>
      <sheetName val="15.07"/>
      <sheetName val="16.01"/>
      <sheetName val="16.02"/>
      <sheetName val="17.01"/>
      <sheetName val="17.07"/>
      <sheetName val="17.08"/>
      <sheetName val="19.10.01"/>
      <sheetName val="19.10.03"/>
      <sheetName val="19.10.04"/>
      <sheetName val="19.10.06"/>
      <sheetName val="19.11.04"/>
      <sheetName val="19.11.07"/>
      <sheetName val="19.13.05"/>
      <sheetName val="19.13.06"/>
      <sheetName val="19.13.07"/>
      <sheetName val="19.13.09"/>
      <sheetName val="19.13.09 (150)"/>
      <sheetName val="19.13.15"/>
      <sheetName val="19.13.16"/>
      <sheetName val="19.15.08"/>
      <sheetName val="19.21.04"/>
      <sheetName val="20.01"/>
      <sheetName val="20.13"/>
      <sheetName val="20.19"/>
      <sheetName val="20.21"/>
      <sheetName val="20.26"/>
      <sheetName val="20.28"/>
      <sheetName val="22.01.01.02"/>
      <sheetName val="22.01.01.14"/>
      <sheetName val="22.01.02.01"/>
      <sheetName val="22.01.02.02"/>
      <sheetName val="22.01.02.04"/>
      <sheetName val="PUN-001"/>
      <sheetName val="apunuevo"/>
      <sheetName val="item 200P1"/>
      <sheetName val="item 200P2"/>
      <sheetName val="item 200,1"/>
      <sheetName val="item 200,2"/>
      <sheetName val="item 201,1P"/>
      <sheetName val="item 201,7P"/>
      <sheetName val="item 201,7P1"/>
      <sheetName val="item 201,7P2"/>
      <sheetName val="item 201,9P"/>
      <sheetName val="item 201,8P"/>
      <sheetName val="item 201,4"/>
      <sheetName val="item 201.10"/>
      <sheetName val="item 201,11"/>
      <sheetName val="item 201,12"/>
      <sheetName val="item 201,13"/>
      <sheetName val="item 201,14"/>
      <sheetName val="item 201,15"/>
      <sheetName val="item 201,16"/>
      <sheetName val="item 210,1,1"/>
      <sheetName val="item 210,1,2"/>
      <sheetName val="item 210,2,1"/>
      <sheetName val="item 210,2,2"/>
      <sheetName val="item 210,2,3"/>
      <sheetName val="item 210,2,4"/>
      <sheetName val="item 211.1"/>
      <sheetName val="item 220,1"/>
      <sheetName val="item 221,1"/>
      <sheetName val="item 221,2"/>
      <sheetName val="item 225P"/>
      <sheetName val="item 230,1"/>
      <sheetName val="item 230,2"/>
      <sheetName val="item 231.1"/>
      <sheetName val="item 232.1"/>
      <sheetName val="item 234.1"/>
      <sheetName val="item 310,1"/>
      <sheetName val="item 311,1"/>
      <sheetName val="item 311P1"/>
      <sheetName val="item 311P2"/>
      <sheetName val="item 311P3"/>
      <sheetName val="item 312.1"/>
      <sheetName val="item 312.2"/>
      <sheetName val="item 312.3"/>
      <sheetName val="item 312.4"/>
      <sheetName val="item 320,1"/>
      <sheetName val="item 320,2"/>
      <sheetName val="item 330,1"/>
      <sheetName val="item 330,2"/>
      <sheetName val="item 340,1"/>
      <sheetName val="item 340,2"/>
      <sheetName val="item 340,3"/>
      <sheetName val="item 341,1"/>
      <sheetName val="item 341,2"/>
      <sheetName val="item 342.1"/>
      <sheetName val="item 342P"/>
      <sheetName val="item 410,1"/>
      <sheetName val="item 410,2"/>
      <sheetName val="item 411,1"/>
      <sheetName val="item 411,2"/>
      <sheetName val="item 411,3"/>
      <sheetName val="item 414,1"/>
      <sheetName val="item 414,2"/>
      <sheetName val="item 414,3"/>
      <sheetName val="item 414,4"/>
      <sheetName val="item 414.5"/>
      <sheetName val="item 415,1"/>
      <sheetName val="item 420.1"/>
      <sheetName val="item 420.2"/>
      <sheetName val="item 421,1"/>
      <sheetName val="item 421,2"/>
      <sheetName val="item 421,3"/>
      <sheetName val="item 421,4"/>
      <sheetName val="item 430,1"/>
      <sheetName val="item 430,2"/>
      <sheetName val="item 431,1"/>
      <sheetName val="item 431,2"/>
      <sheetName val="item 432,1"/>
      <sheetName val="item 432,2"/>
      <sheetName val="item 433,1"/>
      <sheetName val="item 433,2"/>
      <sheetName val="item 433,3"/>
      <sheetName val="item 433,4"/>
      <sheetName val="item 433,5"/>
      <sheetName val="item 433,6"/>
      <sheetName val="item 433,7"/>
      <sheetName val="item 433,8"/>
      <sheetName val="item 440,1"/>
      <sheetName val="item 440.1P"/>
      <sheetName val="item 440,2"/>
      <sheetName val="item 440.2P "/>
      <sheetName val="item 440,3"/>
      <sheetName val="item 440.3P"/>
      <sheetName val="item 440,4"/>
      <sheetName val="item 441,1"/>
      <sheetName val="item 441.1P"/>
      <sheetName val="item 441,2"/>
      <sheetName val="item 441.2P"/>
      <sheetName val="item 441,3"/>
      <sheetName val="item 441.3P"/>
      <sheetName val="item 441,4"/>
      <sheetName val="item 450,1"/>
      <sheetName val="item 450.1P"/>
      <sheetName val="item 450,2"/>
      <sheetName val="item 450.2P"/>
      <sheetName val="item 450,3"/>
      <sheetName val="item 450.3P"/>
      <sheetName val="item 450,9"/>
      <sheetName val="item 451,1"/>
      <sheetName val="item 451.1P"/>
      <sheetName val="item 451,2"/>
      <sheetName val="item 451.2P"/>
      <sheetName val="item 451,3"/>
      <sheetName val="item 451.3P"/>
      <sheetName val="item 451,4"/>
      <sheetName val="item 452,1"/>
      <sheetName val="item 452.1P"/>
      <sheetName val="item 452,2"/>
      <sheetName val="item 452.2P"/>
      <sheetName val="item 452,3"/>
      <sheetName val="item 452.3P"/>
      <sheetName val="item 452,4"/>
      <sheetName val="item 452.4P"/>
      <sheetName val="item 453,1"/>
      <sheetName val="item 460,1"/>
      <sheetName val="item 460.1P"/>
      <sheetName val="item 461,1"/>
      <sheetName val="item 461,2"/>
      <sheetName val="item 462,1"/>
      <sheetName val="item 462,2"/>
      <sheetName val="item 462,1P"/>
      <sheetName val="item 462,2P"/>
      <sheetName val="item 462,3P"/>
      <sheetName val="item 464.1"/>
      <sheetName val="item 464.2"/>
      <sheetName val="item 464.3"/>
      <sheetName val="item 464.4"/>
      <sheetName val="item 465,1"/>
      <sheetName val="item 466.1"/>
      <sheetName val="item 466.2"/>
      <sheetName val="item 500,1"/>
      <sheetName val="item 501.1"/>
      <sheetName val="item 510,1"/>
      <sheetName val="item 600,1"/>
      <sheetName val="item 600,2"/>
      <sheetName val="item 600,3"/>
      <sheetName val="item 600,4"/>
      <sheetName val="item 600.4P"/>
      <sheetName val="item 600,5"/>
      <sheetName val="item 600.5P"/>
      <sheetName val="item 610,1"/>
      <sheetName val="item 610,2"/>
      <sheetName val="item 620,1"/>
      <sheetName val="item 620,2"/>
      <sheetName val="item 620,3"/>
      <sheetName val="item 620P"/>
      <sheetName val="item 621,1"/>
      <sheetName val="item 621.1P"/>
      <sheetName val="item 621,2"/>
      <sheetName val="item 621,3"/>
      <sheetName val="item 621,4"/>
      <sheetName val="item 621,5"/>
      <sheetName val="item 621,5P1"/>
      <sheetName val="item 621,5P2"/>
      <sheetName val="item 621,6"/>
      <sheetName val="item 622,1"/>
      <sheetName val="item 622,2"/>
      <sheetName val="item 622,3"/>
      <sheetName val="item 622,4"/>
      <sheetName val="item 622,5"/>
      <sheetName val="item 623.1"/>
      <sheetName val="item 623.2"/>
      <sheetName val="item 630,1"/>
      <sheetName val="item 630,2"/>
      <sheetName val="item 630,3"/>
      <sheetName val="item 630,4"/>
      <sheetName val="item 630,5"/>
      <sheetName val="item 630.5P"/>
      <sheetName val="item 630,6"/>
      <sheetName val="item 630,7"/>
      <sheetName val="item 630.P1"/>
      <sheetName val="item 630.P2"/>
      <sheetName val="item 630.P3"/>
      <sheetName val="item 631P"/>
      <sheetName val="item 632,1"/>
      <sheetName val="item 632.P"/>
      <sheetName val="item 640,1 ."/>
      <sheetName val="item 640,1P1"/>
      <sheetName val="item 640,1P2"/>
      <sheetName val="item 640,1"/>
      <sheetName val="item 640.2"/>
      <sheetName val="item 641.1"/>
      <sheetName val="item 641.2"/>
      <sheetName val="item 641.P"/>
      <sheetName val="item 642,1"/>
      <sheetName val="item 642.1P"/>
      <sheetName val="item 642,2"/>
      <sheetName val="item 642.2P"/>
      <sheetName val="item 650,1"/>
      <sheetName val="item 650,2"/>
      <sheetName val="item 650,3"/>
      <sheetName val="item 650,4"/>
      <sheetName val="item 660,1"/>
      <sheetName val="item 660,2"/>
      <sheetName val="item 660,3"/>
      <sheetName val="item 661.1"/>
      <sheetName val="item 661.1P"/>
      <sheetName val="item 662,1"/>
      <sheetName val="item 662,2"/>
      <sheetName val="item 670.1"/>
      <sheetName val="item 670,2"/>
      <sheetName val="item 671.1"/>
      <sheetName val="item 672.1"/>
      <sheetName val="item 672.1P"/>
      <sheetName val="item 673,1"/>
      <sheetName val="item 673,2"/>
      <sheetName val="item 673,3"/>
      <sheetName val="item 674.1"/>
      <sheetName val="item 680,1"/>
      <sheetName val="item 680.1P"/>
      <sheetName val="item 680,2"/>
      <sheetName val="item 680,3"/>
      <sheetName val="item 681.1"/>
      <sheetName val="item 682.1"/>
      <sheetName val="item 690.1"/>
      <sheetName val="item 700,1"/>
      <sheetName val="item 700,2"/>
      <sheetName val="item 700.3"/>
      <sheetName val="item 700.4"/>
      <sheetName val="item 700.P"/>
      <sheetName val="item 701.1"/>
      <sheetName val="item 710,1"/>
      <sheetName val="item 710,2"/>
      <sheetName val="item 710,P1"/>
      <sheetName val="item 710,P2"/>
      <sheetName val="item 710,P3"/>
      <sheetName val="item 710.P4"/>
      <sheetName val="item 710.P5"/>
      <sheetName val="item 720.1"/>
      <sheetName val="item 730,1"/>
      <sheetName val="item 730,2"/>
      <sheetName val="item 730.3"/>
      <sheetName val="item 731.1"/>
      <sheetName val="item 740.1"/>
      <sheetName val="item 800,1"/>
      <sheetName val="item 800,2"/>
      <sheetName val="item 800,3"/>
      <sheetName val="item 800,4"/>
      <sheetName val="item 801.1"/>
      <sheetName val="item 801.2"/>
      <sheetName val="item 801.3"/>
      <sheetName val="item 801.4"/>
      <sheetName val="item 801.5"/>
      <sheetName val="item 801.6"/>
      <sheetName val="item 801.7"/>
      <sheetName val="item 810,1"/>
      <sheetName val="item 810,2"/>
      <sheetName val="item 810.3"/>
      <sheetName val="item 811.1"/>
      <sheetName val="item 812.1"/>
      <sheetName val="item 900,1"/>
      <sheetName val="item 900,2"/>
      <sheetName val="item 900,3"/>
      <sheetName val="item 650,4P"/>
      <sheetName val="basico 450,1"/>
      <sheetName val="basico 450,2"/>
      <sheetName val="basico 450,3"/>
      <sheetName val="BASICO 630,3"/>
      <sheetName val="BASICO 630,4"/>
      <sheetName val="BASICO 630,5"/>
      <sheetName val="BASICO 630,6"/>
      <sheetName val="basico 630,7"/>
      <sheetName val="item 700.3P1"/>
      <sheetName val="item 700.3P2"/>
      <sheetName val="item 700.3P3"/>
      <sheetName val="item 700.3P4"/>
      <sheetName val="equipos1"/>
      <sheetName val="PRESOC"/>
      <sheetName val="datosluminariasRoyAlPHa"/>
      <sheetName val="25 (2)"/>
      <sheetName val="54 "/>
      <sheetName val="55 "/>
      <sheetName val="56  "/>
      <sheetName val="57 "/>
      <sheetName val="58 "/>
      <sheetName val="59 "/>
      <sheetName val="60 "/>
      <sheetName val="61  "/>
      <sheetName val="62 "/>
      <sheetName val="63 "/>
      <sheetName val="64 "/>
      <sheetName val="65 "/>
      <sheetName val="66 "/>
      <sheetName val="67 "/>
      <sheetName val="68 "/>
      <sheetName val="69 "/>
      <sheetName val="70 "/>
      <sheetName val="71 "/>
      <sheetName val="72  "/>
      <sheetName val="73 "/>
      <sheetName val="74 "/>
      <sheetName val="ACLARACION"/>
      <sheetName val="MINFRA-MN-IN-10-FR-1"/>
      <sheetName val="ZAPATAS"/>
      <sheetName val="PORT 0-23"/>
      <sheetName val="PORT 1-22"/>
      <sheetName val="PORT 3-20"/>
      <sheetName val="PORT 5-18"/>
      <sheetName val="PORT 6-17"/>
      <sheetName val="PORT 7-16"/>
      <sheetName val="PORT 8-15"/>
      <sheetName val="PORT 9-14"/>
      <sheetName val="PORT 10-13"/>
      <sheetName val="PORT 11-12"/>
      <sheetName val="PORT A (9-14)"/>
      <sheetName val="PORT B (9-14)"/>
      <sheetName val="PORT C (9-14)"/>
      <sheetName val="PORT D (9-14)"/>
      <sheetName val="CIME, ESTRU y ACERO"/>
      <sheetName val="PORT A (0-9)"/>
      <sheetName val="PORT B (0-9)"/>
      <sheetName val="PORT C (0-9) "/>
      <sheetName val="PORT D (0-9)"/>
      <sheetName val="2 ETAPA"/>
      <sheetName val="CIM RAMPAS"/>
      <sheetName val="escaleras"/>
      <sheetName val="tanques Y NUCLEOS"/>
      <sheetName val="Col rampa"/>
      <sheetName val="platafo N+5.3"/>
      <sheetName val="SEGUNDA ETAPA"/>
      <sheetName val="FORMALETA"/>
      <sheetName val="Presup Oficial"/>
      <sheetName val="Presup Oficial (2)"/>
      <sheetName val="PREFABRICADOS"/>
      <sheetName val="PREFABRICADOS 2 et"/>
      <sheetName val="NUCLEOS"/>
      <sheetName val="EXCAV"/>
      <sheetName val="AyA"/>
      <sheetName val="PRESUPUESTO ESTADIO 1"/>
      <sheetName val="Varios_"/>
      <sheetName val="Interc_válv_"/>
      <sheetName val="Interc_tapones"/>
      <sheetName val="Itemes_Renovación"/>
      <sheetName val="Interc_de_Hidr_"/>
      <sheetName val="Cambio_de_Valv_"/>
      <sheetName val="Coloc__e_Interc__Tapones"/>
      <sheetName val="Paral_4"/>
      <sheetName val="Paral__3"/>
      <sheetName val="Paral__2"/>
      <sheetName val="Paral__1"/>
      <sheetName val="Formulario Oferta Economica"/>
      <sheetName val="ACTA Nro.03 ABRIL 2019"/>
      <sheetName val="ACTA DE MODIFICACIÓN"/>
      <sheetName val="MINFRA-MN-IN-7-FR-1"/>
      <sheetName val="FACTURACIÓN"/>
      <sheetName val="PREACTA Nro.03 ABRIL 2019"/>
      <sheetName val="PLAN DE INVERSIÓN"/>
      <sheetName val="PLAN DE INVERSIÓN (3)"/>
      <sheetName val="PLAN DE INVERSIÓN (2)"/>
      <sheetName val="DATOS ENCABEZADO"/>
      <sheetName val="LISTA DE ITEMS"/>
      <sheetName val="PREDIAL"/>
      <sheetName val="PMT"/>
      <sheetName val="A-1.1"/>
      <sheetName val="A-2.1"/>
      <sheetName val="A-2.2"/>
      <sheetName val="A-2.3"/>
      <sheetName val="A-2.4"/>
      <sheetName val="A-2.5"/>
      <sheetName val="A-2.6"/>
      <sheetName val="A-3.1"/>
      <sheetName val="A-3.2"/>
      <sheetName val="A-3.3"/>
      <sheetName val="A-3.4"/>
      <sheetName val="A-4.1"/>
      <sheetName val="A-4.2"/>
      <sheetName val="A-4.3"/>
      <sheetName val="A-4.4"/>
      <sheetName val="A-5.1.1"/>
      <sheetName val="A-5.1.2"/>
      <sheetName val="A-5.1.4"/>
      <sheetName val="A-5.1.5"/>
      <sheetName val="A-5.1.6"/>
      <sheetName val="A-5.1.7"/>
      <sheetName val="A-5.1.8"/>
      <sheetName val="A-5.1.9"/>
      <sheetName val="A-5.1.10"/>
      <sheetName val="A-5.1.11"/>
      <sheetName val="A-5.2.1"/>
      <sheetName val="A-5.2.2"/>
      <sheetName val="A-5.2.3"/>
      <sheetName val="A-5.2.4"/>
      <sheetName val="A-5.2.5"/>
      <sheetName val="A-5.2.6"/>
      <sheetName val="A-5.2.7"/>
      <sheetName val="A-5.2.8"/>
      <sheetName val="A-5.2.9"/>
      <sheetName val="A-5.2.10"/>
      <sheetName val="A-5.2.11"/>
      <sheetName val="A-5.2.12"/>
      <sheetName val="A-5.2.13"/>
      <sheetName val="A-5.2.14"/>
      <sheetName val="A-5.2.15"/>
      <sheetName val="A-5.2.16"/>
      <sheetName val="A-5.2.17"/>
      <sheetName val="A-5.2.18"/>
      <sheetName val="A-5.2.19"/>
      <sheetName val="A-6.1"/>
      <sheetName val="A-6.2"/>
      <sheetName val="A-6.3"/>
      <sheetName val="A-6.4"/>
      <sheetName val="A-6.5"/>
      <sheetName val="A-6.6"/>
      <sheetName val="A-6.7"/>
      <sheetName val="A-6.8"/>
      <sheetName val="A-6.9"/>
      <sheetName val="A-7.1"/>
      <sheetName val="A-7.2"/>
      <sheetName val="A-7.3"/>
      <sheetName val="A-7.4"/>
      <sheetName val="B-1.1"/>
      <sheetName val="B-2.1"/>
      <sheetName val="B-2.2"/>
      <sheetName val="B-2.3"/>
      <sheetName val="B-2.4"/>
      <sheetName val="B-2.5"/>
      <sheetName val="B-2.6"/>
      <sheetName val="B-2.7"/>
      <sheetName val="B-2.8"/>
      <sheetName val="B-2.9"/>
      <sheetName val="B-2.10"/>
      <sheetName val="B-3.1"/>
      <sheetName val="B-3.2"/>
      <sheetName val="B-3.3"/>
      <sheetName val="B-4.1"/>
      <sheetName val="B-4.2"/>
      <sheetName val="B-4.3"/>
      <sheetName val="B-4.4"/>
      <sheetName val="B-5.1.1"/>
      <sheetName val="B-5.1.2"/>
      <sheetName val="B-5.1.3"/>
      <sheetName val="B-5.1.4"/>
      <sheetName val="B-5.1.5"/>
      <sheetName val="B-5.1.6"/>
      <sheetName val="B-5.1.7"/>
      <sheetName val="B-5.1.8"/>
      <sheetName val="B-5.1.9"/>
      <sheetName val="B-5.1.10"/>
      <sheetName val="B-5.1.11"/>
      <sheetName val="B-5.2.1"/>
      <sheetName val="B-5.2.2"/>
      <sheetName val="B-5.2.3"/>
      <sheetName val="B-5.2.4"/>
      <sheetName val="B-5.2.5"/>
      <sheetName val="B-5.2.6"/>
      <sheetName val="B-5.2.7"/>
      <sheetName val="B-5.2.8"/>
      <sheetName val="B-5.2.9"/>
      <sheetName val="B-5.3.1"/>
      <sheetName val="B-5.3.2"/>
      <sheetName val="B-5.3.3"/>
      <sheetName val="B-5.3.4"/>
      <sheetName val="B-5.3.5"/>
      <sheetName val="B-5.3.6"/>
      <sheetName val="B-5.3.7"/>
      <sheetName val="B-5.3.8"/>
      <sheetName val="B-5,3,9"/>
      <sheetName val="B-5,3,10"/>
      <sheetName val="B-5,3,11"/>
      <sheetName val="B-5,3,12"/>
      <sheetName val="B-5,3,13"/>
      <sheetName val="B-5,3,14"/>
      <sheetName val="B-5,3,15"/>
      <sheetName val="B-5,3,16"/>
      <sheetName val="B-6.1"/>
      <sheetName val="B-6.2"/>
      <sheetName val="B-6.3"/>
      <sheetName val="B-6.4"/>
      <sheetName val="B-6.5"/>
      <sheetName val="B-6.6"/>
      <sheetName val="B-6.7"/>
      <sheetName val="B-6.8"/>
      <sheetName val="B-6.9"/>
      <sheetName val="B-6.10"/>
      <sheetName val="B-6.11"/>
      <sheetName val="B-6.12"/>
      <sheetName val="B-7.1"/>
      <sheetName val="B-7.2"/>
      <sheetName val="B-7,3"/>
      <sheetName val="B-7.4"/>
      <sheetName val="C-1.1.1"/>
      <sheetName val="C-1.1.2"/>
      <sheetName val="C-1.2.1"/>
      <sheetName val="C-1.2.2"/>
      <sheetName val="C-1.2.3"/>
      <sheetName val="C-1.2.4"/>
      <sheetName val="C-1.2.5"/>
      <sheetName val="C-1.2.6"/>
      <sheetName val="C-1.2.7"/>
      <sheetName val="C-1.2.8"/>
      <sheetName val="C-1.2.9"/>
      <sheetName val="C-1.2.10"/>
      <sheetName val="C-1.2.11"/>
      <sheetName val="C-1.2.12"/>
      <sheetName val="C-1.2.13"/>
      <sheetName val="C-1.3.2.1"/>
      <sheetName val="C-1.4.1"/>
      <sheetName val="C-1.4.2"/>
      <sheetName val="C-1.4.3"/>
      <sheetName val="C-1.4.4"/>
      <sheetName val="C-1.6.1.1"/>
      <sheetName val="C-1.6.2.1"/>
      <sheetName val="C-1.6.2.2"/>
      <sheetName val="C-1.6.2.3"/>
      <sheetName val="C-1.6.2.4"/>
      <sheetName val="C-1.6.2.5"/>
      <sheetName val="C-1.6.2.6"/>
      <sheetName val="C-1.6.3.1"/>
      <sheetName val="C-1.6.3.2"/>
      <sheetName val="C-1.6.3.3"/>
      <sheetName val="C-1.6.3.4"/>
      <sheetName val="C-1.6.3.5"/>
      <sheetName val="C-1.6.3.6"/>
      <sheetName val="C-1.6.3.7"/>
      <sheetName val="C-1.6.3.8"/>
      <sheetName val="C-1.6.3.9"/>
      <sheetName val="C-1.7.1"/>
      <sheetName val="C-1.7.2"/>
      <sheetName val="C-1.7.3"/>
      <sheetName val="C-1.7.4"/>
      <sheetName val="C-1.7.5"/>
      <sheetName val="C-1.7.6"/>
      <sheetName val="C-1.8.1"/>
      <sheetName val="C-1.8.2"/>
      <sheetName val="C-1.8.3"/>
      <sheetName val="C-1.8.4"/>
      <sheetName val="C-1.9.1.1"/>
      <sheetName val="C-1.9.1.2"/>
      <sheetName val="C-1.9.1.3"/>
      <sheetName val="C-1.9.1.4"/>
      <sheetName val="C-1.9.1.5"/>
      <sheetName val="C-1.9.1.6"/>
      <sheetName val="C-1.9.1.7"/>
      <sheetName val="C-1.9.1.8"/>
      <sheetName val="C-1.9.1.9"/>
      <sheetName val="C-1.9.1.10"/>
      <sheetName val="C-1.9.1.11"/>
      <sheetName val="C-1.9.1.12"/>
      <sheetName val="C-1.9.1.13"/>
      <sheetName val="C-1.9.1.14"/>
      <sheetName val="C-1.9.1.15"/>
      <sheetName val="C-1.9.1.16"/>
      <sheetName val="C-1.9.1.17"/>
      <sheetName val="C-1.9.1.18"/>
      <sheetName val="C-1.9.1.19"/>
      <sheetName val="C-1.9.1.20"/>
      <sheetName val="C-1.9.1.21"/>
      <sheetName val="C-1.9.1.22"/>
      <sheetName val="C-1.9.1.23"/>
      <sheetName val="C-1.9.1.24"/>
      <sheetName val="C-1.9.1.25"/>
      <sheetName val="C-1.9.1.26"/>
      <sheetName val="C-1.9.1.27"/>
      <sheetName val="C-1.9.2.1"/>
      <sheetName val="C-1.9.2.2"/>
      <sheetName val="C-1.9.2.3"/>
      <sheetName val="C-1.9.2.4"/>
      <sheetName val="C-1.9.2.5"/>
      <sheetName val="C-1.9.2.6"/>
      <sheetName val="C-1.9.2.7"/>
      <sheetName val="C-1.9.2.8"/>
      <sheetName val="C-1.9.2.9"/>
      <sheetName val="C-1.9.2.10"/>
      <sheetName val="C-1.9.2.11"/>
      <sheetName val="C-1.9.2.12"/>
      <sheetName val="C-1.9.2.13"/>
      <sheetName val="C-1.9.2.14"/>
      <sheetName val="C-1.9.2.15"/>
      <sheetName val="C-1.10.2.1"/>
      <sheetName val="C-1.10.2.2"/>
      <sheetName val="C-1.10.2.3"/>
      <sheetName val="C-1.10.2.4"/>
      <sheetName val="C-1.10.2.5"/>
      <sheetName val="C-1.10.2.6"/>
      <sheetName val="C-1.10.2.7"/>
      <sheetName val="C-1.10.2.8"/>
      <sheetName val="C-2.1.1"/>
      <sheetName val="C-2.2.1.1"/>
      <sheetName val="C-2.3.1.1"/>
      <sheetName val="C-2.3.1.2"/>
      <sheetName val="C-2.3.1.3"/>
      <sheetName val="C-2.3.1.4"/>
      <sheetName val="C-2.3.1.5"/>
      <sheetName val="C-2.3.2.1"/>
      <sheetName val="C-2.3.2.2"/>
      <sheetName val="C-2.3.3.1"/>
      <sheetName val="C-2.3.3.2"/>
      <sheetName val="C-2.4.1"/>
      <sheetName val="C-2.4.2"/>
      <sheetName val="C-2.4.3"/>
      <sheetName val="C-2.4.4"/>
      <sheetName val="C-2.5.1"/>
      <sheetName val="C-2.5.2"/>
      <sheetName val="C-2.5.3"/>
      <sheetName val="C-3.1.1"/>
      <sheetName val="C-3.2.1.1"/>
      <sheetName val="C-3.3.1.1"/>
      <sheetName val="C-3.3.1.2"/>
      <sheetName val="C-3.3.1.3"/>
      <sheetName val="C-3.3.1.4"/>
      <sheetName val="C-3.3.1.5"/>
      <sheetName val="C-3.3.1.6"/>
      <sheetName val="C-3.3.2.1"/>
      <sheetName val="C-3.3.2.2"/>
      <sheetName val="C-3.3.3.1"/>
      <sheetName val="C-3.3.3.2"/>
      <sheetName val="C-3.4.1"/>
      <sheetName val="C-3.4.2"/>
      <sheetName val="C-3.4.3"/>
      <sheetName val="C-3.4.4"/>
      <sheetName val="C-3.5.1"/>
      <sheetName val="C-3.5.2"/>
      <sheetName val="C-3.5.3"/>
      <sheetName val="C-3.6.1.1"/>
      <sheetName val="C-3.6.1.2"/>
      <sheetName val="C-3.6.1.3"/>
      <sheetName val="C-3.6.1.4"/>
      <sheetName val="C-3.6.1.5"/>
      <sheetName val="C-3.6.1.6"/>
      <sheetName val="C-3.6.1.7"/>
      <sheetName val="C-3.6.1.8"/>
      <sheetName val="Formulario_Oferta_Economica"/>
      <sheetName val="ACTA_Nro_03_ABRIL_2019"/>
      <sheetName val="ACTA_DE_MODIFICACIÓN"/>
      <sheetName val="PREACTA_Nro_03_ABRIL_2019"/>
      <sheetName val="PLAN_DE_INVERSIÓN"/>
      <sheetName val="PLAN_DE_INVERSIÓN_(3)"/>
      <sheetName val="PLAN_DE_INVERSIÓN_(2)"/>
      <sheetName val="DATOS_ENCABEZADO"/>
      <sheetName val="LISTA_DE_ITEMS"/>
      <sheetName val="A-1_1"/>
      <sheetName val="5_1"/>
      <sheetName val="A-2_1"/>
      <sheetName val="A-2_2"/>
      <sheetName val="A-2_3"/>
      <sheetName val="A-2_4"/>
      <sheetName val="A-2_5"/>
      <sheetName val="A-2_6"/>
      <sheetName val="A-3_1"/>
      <sheetName val="A-3_2"/>
      <sheetName val="A-3_3"/>
      <sheetName val="A-3_4"/>
      <sheetName val="A-4_1"/>
      <sheetName val="A-4_2"/>
      <sheetName val="A-4_3"/>
      <sheetName val="A-4_4"/>
      <sheetName val="A-5_1_1"/>
      <sheetName val="A-5_1_2"/>
      <sheetName val="A-5_1_4"/>
      <sheetName val="A-5_1_5"/>
      <sheetName val="A-5_1_6"/>
      <sheetName val="A-5_1_7"/>
      <sheetName val="A-5_1_8"/>
      <sheetName val="A-5_1_9"/>
      <sheetName val="A-5_1_10"/>
      <sheetName val="A-5_1_11"/>
      <sheetName val="A-5_2_1"/>
      <sheetName val="A-5_2_2"/>
      <sheetName val="A-5_2_3"/>
      <sheetName val="A-5_2_4"/>
      <sheetName val="A-5_2_5"/>
      <sheetName val="A-5_2_6"/>
      <sheetName val="A-5_2_7"/>
      <sheetName val="A-5_2_8"/>
      <sheetName val="A-5_2_9"/>
      <sheetName val="A-5_2_10"/>
      <sheetName val="A-5_2_11"/>
      <sheetName val="A-5_2_12"/>
      <sheetName val="A-5_2_13"/>
      <sheetName val="A-5_2_14"/>
      <sheetName val="A-5_2_15"/>
      <sheetName val="A-5_2_16"/>
      <sheetName val="A-5_2_17"/>
      <sheetName val="A-5_2_18"/>
      <sheetName val="A-5_2_19"/>
      <sheetName val="A-6_1"/>
      <sheetName val="A-6_2"/>
      <sheetName val="A-6_3"/>
      <sheetName val="A-6_4"/>
      <sheetName val="A-6_5"/>
      <sheetName val="A-6_6"/>
      <sheetName val="A-6_7"/>
      <sheetName val="A-6_8"/>
      <sheetName val="A-6_9"/>
      <sheetName val="A-6_10"/>
      <sheetName val="A-6_11"/>
      <sheetName val="A-6_12"/>
      <sheetName val="A-7_1"/>
      <sheetName val="A-7_2"/>
      <sheetName val="A-7_3"/>
      <sheetName val="A-7_4"/>
      <sheetName val="B-1_1"/>
      <sheetName val="B-2_1"/>
      <sheetName val="B-2_2"/>
      <sheetName val="B-2_3"/>
      <sheetName val="B-2_4"/>
      <sheetName val="B-2_5"/>
      <sheetName val="B-2_6"/>
      <sheetName val="B-2_7"/>
      <sheetName val="B-2_8"/>
      <sheetName val="B-2_9"/>
      <sheetName val="B-2_10"/>
      <sheetName val="B-3_1"/>
      <sheetName val="B-3_2"/>
      <sheetName val="B-3_3"/>
      <sheetName val="B-4_1"/>
      <sheetName val="B-4_2"/>
      <sheetName val="B-4_3"/>
      <sheetName val="B-4_4"/>
      <sheetName val="B-5_1_1"/>
      <sheetName val="B-5_1_2"/>
      <sheetName val="B-5_1_3"/>
      <sheetName val="B-5_1_4"/>
      <sheetName val="B-5_1_5"/>
      <sheetName val="B-5_1_6"/>
      <sheetName val="B-5_1_7"/>
      <sheetName val="B-5_1_8"/>
      <sheetName val="B-5_1_9"/>
      <sheetName val="B-5_1_10"/>
      <sheetName val="B-5_1_11"/>
      <sheetName val="B-5_2_1"/>
      <sheetName val="B-5_2_2"/>
      <sheetName val="B-5_2_3"/>
      <sheetName val="B-5_2_4"/>
      <sheetName val="B-5_2_5"/>
      <sheetName val="B-5_2_6"/>
      <sheetName val="B-5_2_7"/>
      <sheetName val="B-5_2_8"/>
      <sheetName val="B-5_2_9"/>
      <sheetName val="B-5_3_1"/>
      <sheetName val="B-5_3_2"/>
      <sheetName val="B-5_3_3"/>
      <sheetName val="B-5_3_4"/>
      <sheetName val="B-5_3_5"/>
      <sheetName val="B-5_3_6"/>
      <sheetName val="B-5_3_7"/>
      <sheetName val="B-5_3_8"/>
      <sheetName val="B-6_1"/>
      <sheetName val="B-6_2"/>
      <sheetName val="B-6_3"/>
      <sheetName val="B-6_4"/>
      <sheetName val="B-6_5"/>
      <sheetName val="B-6_6"/>
      <sheetName val="B-6_7"/>
      <sheetName val="B-6_8"/>
      <sheetName val="B-6_9"/>
      <sheetName val="B-6_10"/>
      <sheetName val="B-6_11"/>
      <sheetName val="B-6_12"/>
      <sheetName val="B-7_1"/>
      <sheetName val="B-7_2"/>
      <sheetName val="B-7_4"/>
      <sheetName val="C-1_1_1"/>
      <sheetName val="C-1_1_2"/>
      <sheetName val="C-1_2_1"/>
      <sheetName val="C-1_2_2"/>
      <sheetName val="C-1_2_3"/>
      <sheetName val="C-1_2_4"/>
      <sheetName val="C-1_2_5"/>
      <sheetName val="C-1_2_6"/>
      <sheetName val="C-1_2_7"/>
      <sheetName val="C-1_2_8"/>
      <sheetName val="C-1_2_9"/>
      <sheetName val="C-1_2_10"/>
      <sheetName val="C-1_2_11"/>
      <sheetName val="C-1_2_12"/>
      <sheetName val="C-1_2_13"/>
      <sheetName val="C-1_3_2_1"/>
      <sheetName val="C-1_4_1"/>
      <sheetName val="C-1_4_2"/>
      <sheetName val="C-1_4_3"/>
      <sheetName val="C-1_4_4"/>
      <sheetName val="C-1_6_1_1"/>
      <sheetName val="C-1_6_2_1"/>
      <sheetName val="C-1_6_2_2"/>
      <sheetName val="C-1_6_2_3"/>
      <sheetName val="C-1_6_2_4"/>
      <sheetName val="C-1_6_2_5"/>
      <sheetName val="C-1_6_2_6"/>
      <sheetName val="C-1_6_3_1"/>
      <sheetName val="C-1_6_3_2"/>
      <sheetName val="C-1_6_3_3"/>
      <sheetName val="C-1_6_3_4"/>
      <sheetName val="C-1_6_3_5"/>
      <sheetName val="C-1_6_3_6"/>
      <sheetName val="C-1_6_3_7"/>
      <sheetName val="C-1_6_3_8"/>
      <sheetName val="C-1_6_3_9"/>
      <sheetName val="C-1_7_1"/>
      <sheetName val="C-1_7_2"/>
      <sheetName val="C-1_7_3"/>
      <sheetName val="C-1_7_4"/>
      <sheetName val="C-1_7_5"/>
      <sheetName val="C-1_7_6"/>
      <sheetName val="C-1_8_1"/>
      <sheetName val="C-1_8_2"/>
      <sheetName val="C-1_8_3"/>
      <sheetName val="C-1_8_4"/>
      <sheetName val="C-1_9_1_1"/>
      <sheetName val="C-1_9_1_2"/>
      <sheetName val="C-1_9_1_3"/>
      <sheetName val="C-1_9_1_4"/>
      <sheetName val="C-1_9_1_5"/>
      <sheetName val="C-1_9_1_6"/>
      <sheetName val="C-1_9_1_7"/>
      <sheetName val="C-1_9_1_8"/>
      <sheetName val="C-1_9_1_9"/>
      <sheetName val="C-1_9_1_10"/>
      <sheetName val="C-1_9_1_11"/>
      <sheetName val="C-1_9_1_12"/>
      <sheetName val="C-1_9_1_13"/>
      <sheetName val="C-1_9_1_14"/>
      <sheetName val="C-1_9_1_15"/>
      <sheetName val="C-1_9_1_16"/>
      <sheetName val="C-1_9_1_17"/>
      <sheetName val="C-1_9_1_18"/>
      <sheetName val="C-1_9_1_19"/>
      <sheetName val="C-1_9_1_20"/>
      <sheetName val="C-1_9_1_21"/>
      <sheetName val="C-1_9_1_22"/>
      <sheetName val="C-1_9_1_23"/>
      <sheetName val="C-1_9_1_24"/>
      <sheetName val="C-1_9_1_25"/>
      <sheetName val="C-1_9_1_26"/>
      <sheetName val="C-1_9_1_27"/>
      <sheetName val="C-1_9_2_1"/>
      <sheetName val="C-1_9_2_2"/>
      <sheetName val="C-1_9_2_3"/>
      <sheetName val="C-1_9_2_4"/>
      <sheetName val="C-1_9_2_5"/>
      <sheetName val="C-1_9_2_6"/>
      <sheetName val="C-1_9_2_7"/>
      <sheetName val="C-1_9_2_8"/>
      <sheetName val="C-1_9_2_9"/>
      <sheetName val="C-1_9_2_10"/>
      <sheetName val="C-1_9_2_11"/>
      <sheetName val="C-1_9_2_12"/>
      <sheetName val="C-1_9_2_13"/>
      <sheetName val="C-1_9_2_14"/>
      <sheetName val="C-1_9_2_15"/>
      <sheetName val="C-1_10_2_1"/>
      <sheetName val="C-1_10_2_2"/>
      <sheetName val="C-1_10_2_3"/>
      <sheetName val="C-1_10_2_4"/>
      <sheetName val="C-1_10_2_5"/>
      <sheetName val="C-1_10_2_6"/>
      <sheetName val="C-1_10_2_7"/>
      <sheetName val="C-1_10_2_8"/>
      <sheetName val="C-2_1_1"/>
      <sheetName val="C-2_2_1_1"/>
      <sheetName val="C-2_3_1_1"/>
      <sheetName val="C-2_3_1_2"/>
      <sheetName val="C-2_3_1_3"/>
      <sheetName val="C-2_3_1_4"/>
      <sheetName val="C-2_3_1_5"/>
      <sheetName val="C-2_3_2_1"/>
      <sheetName val="C-2_3_2_2"/>
      <sheetName val="C-2_3_3_1"/>
      <sheetName val="C-2_3_3_2"/>
      <sheetName val="C-2_4_1"/>
      <sheetName val="C-2_4_2"/>
      <sheetName val="C-2_4_3"/>
      <sheetName val="C-2_4_4"/>
      <sheetName val="C-2_5_1"/>
      <sheetName val="C-2_5_2"/>
      <sheetName val="C-2_5_3"/>
      <sheetName val="C-3_1_1"/>
      <sheetName val="C-3_2_1_1"/>
      <sheetName val="C-3_3_1_1"/>
      <sheetName val="C-3_3_1_2"/>
      <sheetName val="C-3_3_1_3"/>
      <sheetName val="C-3_3_1_4"/>
      <sheetName val="C-3_3_1_5"/>
      <sheetName val="C-3_3_1_6"/>
      <sheetName val="C-3_3_2_1"/>
      <sheetName val="C-3_3_2_2"/>
      <sheetName val="C-3_3_3_1"/>
      <sheetName val="C-3_3_3_2"/>
      <sheetName val="C-3_4_1"/>
      <sheetName val="C-3_4_2"/>
      <sheetName val="C-3_4_3"/>
      <sheetName val="C-3_4_4"/>
      <sheetName val="C-3_5_1"/>
      <sheetName val="C-3_5_2"/>
      <sheetName val="C-3_5_3"/>
      <sheetName val="C-3_6_1_1"/>
      <sheetName val="C-3_6_1_2"/>
      <sheetName val="C-3_6_1_3"/>
      <sheetName val="C-3_6_1_4"/>
      <sheetName val="C-3_6_1_5"/>
      <sheetName val="C-3_6_1_6"/>
      <sheetName val="C-3_6_1_7"/>
      <sheetName val="C-3_6_1_8"/>
      <sheetName val="FACTOR_PREST_"/>
      <sheetName val="DESGLOSE_DE_PERSONAL"/>
      <sheetName val="ResumenK77+126_hasta_K104+435"/>
      <sheetName val="K77+126_hasta_K104+435"/>
      <sheetName val="k77+126_A_K78"/>
      <sheetName val="K83_-_K84"/>
      <sheetName val="K84_-_K85"/>
      <sheetName val="RESUMEN_CANTIDADES_POR_KM"/>
      <sheetName val="200_2"/>
      <sheetName val="201_7"/>
      <sheetName val="201_8"/>
      <sheetName val="201_9"/>
      <sheetName val="201_10"/>
      <sheetName val="201_15"/>
      <sheetName val="201_16"/>
      <sheetName val="210_1_1"/>
      <sheetName val="211_1"/>
      <sheetName val="220_1"/>
      <sheetName val="234_1"/>
      <sheetName val="310_1"/>
      <sheetName val="311_1"/>
      <sheetName val="320_1"/>
      <sheetName val="330_1"/>
      <sheetName val="420_1"/>
      <sheetName val="450_2P"/>
      <sheetName val="500_1"/>
      <sheetName val="511_1P"/>
      <sheetName val="511_2P"/>
      <sheetName val="672_1"/>
      <sheetName val="672_2P"/>
      <sheetName val="672_3P"/>
      <sheetName val="672_4P"/>
      <sheetName val="672_5P"/>
      <sheetName val="672_6P"/>
      <sheetName val="672_7P"/>
      <sheetName val="600_1"/>
      <sheetName val="600_2"/>
      <sheetName val="610_1"/>
      <sheetName val="610_1_1"/>
      <sheetName val="610_1_2P"/>
      <sheetName val="610_1_3P"/>
      <sheetName val="621_1"/>
      <sheetName val="621_2"/>
      <sheetName val="621_3"/>
      <sheetName val="621_4"/>
      <sheetName val="630_1"/>
      <sheetName val="630_2"/>
      <sheetName val="630_4"/>
      <sheetName val="630_6"/>
      <sheetName val="640_1"/>
      <sheetName val="640_2"/>
      <sheetName val="642_1"/>
      <sheetName val="642_2"/>
      <sheetName val="642_4"/>
      <sheetName val="642_5"/>
      <sheetName val="642_6"/>
      <sheetName val="642_7"/>
      <sheetName val="642_8"/>
      <sheetName val="642_3"/>
      <sheetName val="642_9"/>
      <sheetName val="642_10"/>
      <sheetName val="650_1"/>
      <sheetName val="650_2"/>
      <sheetName val="650_4"/>
      <sheetName val="650_3"/>
      <sheetName val="674_1"/>
      <sheetName val="674_1P"/>
      <sheetName val="674_2P"/>
      <sheetName val="674_3P"/>
      <sheetName val="674_4P"/>
      <sheetName val="661_1"/>
      <sheetName val="670_2"/>
      <sheetName val="671_1"/>
      <sheetName val="673_1"/>
      <sheetName val="673_2"/>
      <sheetName val="630_7"/>
      <sheetName val="671_2"/>
      <sheetName val="681_1"/>
      <sheetName val="673_3"/>
      <sheetName val="673_4"/>
      <sheetName val="673_5"/>
      <sheetName val="673_6"/>
      <sheetName val="671_3"/>
      <sheetName val="700_1"/>
      <sheetName val="700_3"/>
      <sheetName val="710_1"/>
      <sheetName val="700_1_1"/>
      <sheetName val="720_1"/>
      <sheetName val="730_1"/>
      <sheetName val="731_1"/>
      <sheetName val="800_2"/>
      <sheetName val="810_2"/>
      <sheetName val="810_3P"/>
      <sheetName val="900_2"/>
      <sheetName val="900_3"/>
      <sheetName val="SEG__PROGRAMA__HITO_3"/>
      <sheetName val="MOV_TIERRAS"/>
      <sheetName val="BASE_"/>
      <sheetName val="SITIOS_CRITICOS_(2)"/>
      <sheetName val="PUENTE_K77+430_(2)"/>
      <sheetName val="PUENTE_K77+830_(2)"/>
      <sheetName val="PUENTE_K79+090_(2)"/>
      <sheetName val="puente_k87+028_(2)"/>
      <sheetName val="PUENTE_87+414_(2)"/>
      <sheetName val="PUENTE_87+765_(2)"/>
      <sheetName val="PUENTE_K88+535_(2)"/>
      <sheetName val="PUENTE_88+885_(2)"/>
      <sheetName val="PUENTE_K91+355_(2)"/>
      <sheetName val="PUENTE_K92+827_(2)"/>
      <sheetName val="PUENTE_K93+483_(2)"/>
      <sheetName val="PUENTE_K94+143_(2)"/>
      <sheetName val="PUENTE_K94+907_(2)"/>
      <sheetName val="PUENTE_K96+925_(2)"/>
      <sheetName val="PUENTE_K99+293_(2)"/>
      <sheetName val="PUENTE_K102+359_(2)"/>
      <sheetName val="PUENTE_K105+580_(2)"/>
      <sheetName val="Muros_cimentados_superficia_(2"/>
      <sheetName val="Muros_cimentados_en_pilotes_(2"/>
      <sheetName val="Pantallas_de_pìlotes_(2)"/>
      <sheetName val="Costos_PAGA"/>
      <sheetName val="PREDIOS_PR80-PR94"/>
      <sheetName val="PREDIOS_PR94-PR117"/>
      <sheetName val="77+340_AL_78+000"/>
      <sheetName val="78+000_AL_79+000"/>
      <sheetName val="79+000_AL_80+000"/>
      <sheetName val="80+000_AL_81+000"/>
      <sheetName val="81+000_AL_82+000"/>
      <sheetName val="82+000_AL_83+000"/>
      <sheetName val="83+000_AL_84+000"/>
      <sheetName val="84+000_AL_85+000"/>
      <sheetName val="85+000_AL_86+000"/>
      <sheetName val="86+000_AL_87+000"/>
      <sheetName val="87+000_AL_88+000"/>
      <sheetName val="88+000_AL_89+000"/>
      <sheetName val="89+000_AL_90+000"/>
      <sheetName val="90+000_AL_91+000"/>
      <sheetName val="91+000_AL_92+000_"/>
      <sheetName val="92+000_AL_93+000"/>
      <sheetName val="93+000_AL_93+027_11"/>
      <sheetName val="93+027_11_AL_94+000"/>
      <sheetName val="94+000_AL_95+000"/>
      <sheetName val="95+000_AL_96+000"/>
      <sheetName val="96+000_AL_97+000"/>
      <sheetName val="97+000_AL_98+000"/>
      <sheetName val="98+000_AL_99+000"/>
      <sheetName val="99+000_AL_100+000"/>
      <sheetName val="100+000_AL_101+000"/>
      <sheetName val="101+000_AL_102+000"/>
      <sheetName val="102+000_AL_103+000"/>
      <sheetName val="103+000_AL_104+000"/>
      <sheetName val="104+000_AL_105+000"/>
      <sheetName val="a__aaInformación_GRUPO"/>
      <sheetName val="aCCIDENTES_DE_1995_-_1996"/>
      <sheetName val="INDICE_ALFABETICO"/>
      <sheetName val="200_1"/>
      <sheetName val="201_1"/>
      <sheetName val="201_1P"/>
      <sheetName val="211_11P"/>
      <sheetName val="201_2"/>
      <sheetName val="201_3"/>
      <sheetName val="201_3P"/>
      <sheetName val="201_4"/>
      <sheetName val="201_7P1"/>
      <sheetName val="201_7P2"/>
      <sheetName val="201_8P"/>
      <sheetName val="201_11"/>
      <sheetName val="201_11P"/>
      <sheetName val="201_12"/>
      <sheetName val="201_13"/>
      <sheetName val="201_14"/>
      <sheetName val="201_14P1"/>
      <sheetName val="201_17"/>
      <sheetName val="201_21"/>
      <sheetName val="210_1_2"/>
      <sheetName val="210_2_1"/>
      <sheetName val="210_2_1P"/>
      <sheetName val="210_2_2"/>
      <sheetName val="210_2_3"/>
      <sheetName val="210_2_4"/>
      <sheetName val="220_1P"/>
      <sheetName val="221_1"/>
      <sheetName val="221_2"/>
      <sheetName val="230_1"/>
      <sheetName val="230_2"/>
      <sheetName val="232_1"/>
      <sheetName val="320_2"/>
      <sheetName val="330_2"/>
      <sheetName val="340_1"/>
      <sheetName val="340_2"/>
      <sheetName val="340_3"/>
      <sheetName val="341_1"/>
      <sheetName val="341_2"/>
      <sheetName val="410_1"/>
      <sheetName val="410_2"/>
      <sheetName val="411_1"/>
      <sheetName val="411_2"/>
      <sheetName val="411_3"/>
      <sheetName val="414_1"/>
      <sheetName val="414_2"/>
      <sheetName val="414_3"/>
      <sheetName val="414_4"/>
      <sheetName val="414_5"/>
      <sheetName val="415_1"/>
      <sheetName val="420_2"/>
      <sheetName val="421_1"/>
      <sheetName val="421_2"/>
      <sheetName val="421_3"/>
      <sheetName val="421_4"/>
      <sheetName val="430_1"/>
      <sheetName val="430_2"/>
      <sheetName val="431_1"/>
      <sheetName val="431_2"/>
      <sheetName val="432_1"/>
      <sheetName val="432_2"/>
      <sheetName val="433_1"/>
      <sheetName val="433_2"/>
      <sheetName val="433_3"/>
      <sheetName val="433_4"/>
      <sheetName val="433_5"/>
      <sheetName val="433_6"/>
      <sheetName val="433_7"/>
      <sheetName val="433_8"/>
      <sheetName val="440_1"/>
      <sheetName val="440_1P"/>
      <sheetName val="440_2"/>
      <sheetName val="440_2P"/>
      <sheetName val="440_3"/>
      <sheetName val="440_3P"/>
      <sheetName val="440_4"/>
      <sheetName val="440_4P"/>
      <sheetName val="441_1"/>
      <sheetName val="441_1P"/>
      <sheetName val="441_2"/>
      <sheetName val="441_2P"/>
      <sheetName val="441_3"/>
      <sheetName val="441_3P"/>
      <sheetName val="441_4P"/>
      <sheetName val="450_1"/>
      <sheetName val="450_1P"/>
      <sheetName val="450_2"/>
      <sheetName val="450_3"/>
      <sheetName val="450_3P"/>
      <sheetName val="450_9"/>
      <sheetName val="450_9P"/>
      <sheetName val="451_1"/>
      <sheetName val="451_1P"/>
      <sheetName val="451_2"/>
      <sheetName val="451_2P"/>
      <sheetName val="451_3"/>
      <sheetName val="451_3P"/>
      <sheetName val="451_4P"/>
      <sheetName val="452_1"/>
      <sheetName val="452_1P"/>
      <sheetName val="452_2"/>
      <sheetName val="452_2P"/>
      <sheetName val="452_3"/>
      <sheetName val="452_3P"/>
      <sheetName val="452_4"/>
      <sheetName val="452_4P"/>
      <sheetName val="453_1"/>
      <sheetName val="460_1(5_CM)"/>
      <sheetName val="460_1_(10_CM)"/>
      <sheetName val="460_1P"/>
      <sheetName val="461_1"/>
      <sheetName val="461_2P"/>
      <sheetName val="462_1_1"/>
      <sheetName val="462_1_1P"/>
      <sheetName val="462_1_2"/>
      <sheetName val="462_1_2P"/>
      <sheetName val="462_1_3P"/>
      <sheetName val="462_1_3"/>
      <sheetName val="462_1_4P"/>
      <sheetName val="462_1_4"/>
      <sheetName val="462_2P"/>
      <sheetName val="464_1"/>
      <sheetName val="464_2"/>
      <sheetName val="464_3"/>
      <sheetName val="465_1"/>
      <sheetName val="466_1"/>
      <sheetName val="501_1"/>
      <sheetName val="510_1"/>
      <sheetName val="600_3"/>
      <sheetName val="600_4"/>
      <sheetName val="600_4P"/>
      <sheetName val="600_5"/>
      <sheetName val="600_5P"/>
      <sheetName val="610_1P"/>
      <sheetName val="610_2"/>
      <sheetName val="620_1"/>
      <sheetName val="620_2"/>
      <sheetName val="620_3"/>
      <sheetName val="621_1P7"/>
      <sheetName val="621_5P2"/>
      <sheetName val="622_1"/>
      <sheetName val="622_2"/>
      <sheetName val="622_3"/>
      <sheetName val="622_4"/>
      <sheetName val="622_5"/>
      <sheetName val="630_1_2P"/>
      <sheetName val="630_1P"/>
      <sheetName val="630_2P"/>
      <sheetName val="630_3"/>
      <sheetName val="630_3P"/>
      <sheetName val="630_4_"/>
      <sheetName val="630_5"/>
      <sheetName val="632_1"/>
      <sheetName val="632_P2"/>
      <sheetName val="640_1_1"/>
      <sheetName val="640_1_2"/>
      <sheetName val="640_1_3"/>
      <sheetName val="640_2P"/>
      <sheetName val="641_1"/>
      <sheetName val="642P1_JUNTAS"/>
      <sheetName val="642P2_JUNTAS"/>
      <sheetName val="642P3_JUNTAS"/>
      <sheetName val="650_3P"/>
      <sheetName val="660_1"/>
      <sheetName val="660_2"/>
      <sheetName val="660_3"/>
      <sheetName val="661_1_1_TIPO_I"/>
      <sheetName val="661_1_2_TIPO_II"/>
      <sheetName val="661_2_1_TIPO_I"/>
      <sheetName val="662_1"/>
      <sheetName val="662_2"/>
      <sheetName val="670_1"/>
      <sheetName val="670_1P"/>
      <sheetName val="671_1P"/>
      <sheetName val="673_1P"/>
      <sheetName val="673_2_1_NT2500"/>
      <sheetName val="673_2_2_NT2100"/>
      <sheetName val="673_2_3"/>
      <sheetName val="673_2_4"/>
      <sheetName val="680_1"/>
      <sheetName val="680_2"/>
      <sheetName val="680_3"/>
      <sheetName val="682_1"/>
      <sheetName val="690_1"/>
      <sheetName val="700P_BANDAS_SONORAS_"/>
      <sheetName val="701_1"/>
      <sheetName val="700_2"/>
      <sheetName val="700_4"/>
      <sheetName val="710_1_1"/>
      <sheetName val="710_1_2"/>
      <sheetName val="710_1_3"/>
      <sheetName val="710_1_4"/>
      <sheetName val="710_2"/>
      <sheetName val="730_2"/>
      <sheetName val="730_3"/>
      <sheetName val="740_1"/>
      <sheetName val="800_1"/>
      <sheetName val="800_3P"/>
      <sheetName val="800_4P"/>
      <sheetName val="810_1"/>
      <sheetName val="810_2P"/>
      <sheetName val="810_3"/>
      <sheetName val="811_1"/>
      <sheetName val="812_1"/>
      <sheetName val="900_1"/>
      <sheetName val="PILOTES_6&quot;"/>
      <sheetName val="701_2P"/>
      <sheetName val="201_2_reforzado"/>
      <sheetName val="210_2_OTRA"/>
      <sheetName val="650_5P"/>
      <sheetName val="LOCALIZACION_ESTRUCTURAS"/>
      <sheetName val="LOCALIZACION_CARRETERAS"/>
      <sheetName val="200P_ROCERIA"/>
      <sheetName val="201_2_ciclopeo"/>
      <sheetName val="210_1"/>
      <sheetName val="210_2"/>
      <sheetName val="210_3"/>
      <sheetName val="341_1P"/>
      <sheetName val="440_2PREP_VIA_"/>
      <sheetName val="440_1PREP_VIA"/>
      <sheetName val="440_3PREP_VIA__"/>
      <sheetName val="441_1P_COMPRADA"/>
      <sheetName val="441_2P_COMPRADA"/>
      <sheetName val="441_3P_COMPRADA"/>
      <sheetName val="441_4"/>
      <sheetName val="450_1P_"/>
      <sheetName val="450_3P_"/>
      <sheetName val="450_5"/>
      <sheetName val="452_1P_"/>
      <sheetName val="452_2P_"/>
      <sheetName val="461_2"/>
      <sheetName val="462_1P"/>
      <sheetName val="462_3P"/>
      <sheetName val="462_4P"/>
      <sheetName val="462_5"/>
      <sheetName val="600_4_P"/>
      <sheetName val="600_5_P"/>
      <sheetName val="621_5"/>
      <sheetName val="621_5P"/>
      <sheetName val="621_6"/>
      <sheetName val="630_P"/>
      <sheetName val="631P_BOLSACRETO"/>
      <sheetName val="640_3"/>
      <sheetName val="641P_ANCLAJES"/>
      <sheetName val="650_3_OTRO"/>
      <sheetName val="660_1P"/>
      <sheetName val="661_TIPO_1"/>
      <sheetName val="661_TIPO_2"/>
      <sheetName val="661_OTRO"/>
      <sheetName val="675_1"/>
      <sheetName val="675_2"/>
      <sheetName val="675_3"/>
      <sheetName val="680_1P"/>
      <sheetName val="710_3"/>
      <sheetName val="710_4"/>
      <sheetName val="710_5"/>
      <sheetName val="800_3"/>
      <sheetName val="800_4"/>
      <sheetName val="810_1P"/>
      <sheetName val="LINEA_DE_DEMARCACIÓN_BASE_AGUA"/>
      <sheetName val="TACHA_REFLECTIVA"/>
      <sheetName val="SEÑAL_VERTICAL_DE_75"/>
      <sheetName val="DEFENSA_METALICA"/>
      <sheetName val="Hoja1_(2)"/>
      <sheetName val="Hoja2_(2)"/>
      <sheetName val="Hoja3_(2)"/>
      <sheetName val="a__aaInformación"/>
      <sheetName val="A_MInformes_M"/>
      <sheetName val="G12-T1_(F4)"/>
      <sheetName val="G12-T2a_(F4)"/>
      <sheetName val="G12-T2b_(F4)"/>
      <sheetName val="G12-T3a_(F4)"/>
      <sheetName val="G12-T3b_(F4)"/>
      <sheetName val="G13-T1a_(F4)"/>
      <sheetName val="G13-T1b_(F4)"/>
      <sheetName val="G14-T1_(F4)"/>
      <sheetName val="G14-T2_(F4)"/>
      <sheetName val="G14-T3_(F4)"/>
      <sheetName val="G14-T4_(F4)"/>
      <sheetName val="EvaluaciónFórmulas_(2)"/>
      <sheetName val="EvaluaciónG_(2)"/>
      <sheetName val="EvaluaciónFórmulas_(3)"/>
      <sheetName val="EvaluaciónG_(3)"/>
      <sheetName val="Evaluación_(2)"/>
      <sheetName val="Evaluación_(3)"/>
      <sheetName val="CANT_OBRA"/>
      <sheetName val="CUADRO_RESUM"/>
      <sheetName val="CUADRO_RESUM_FALTANTE"/>
      <sheetName val="CANT_OBRA_Y_PRESUPUESTO_6205"/>
      <sheetName val="BARBOSA_CISNEROS_formato_inv"/>
      <sheetName val="BARBOSA_CISNEROS"/>
      <sheetName val="CANT_OBRA_Y_PRESUPUESTO_6206"/>
      <sheetName val="CRUCE_CISNEROS_formato_inv"/>
      <sheetName val="CRUCE_CISNEROS_"/>
      <sheetName val="201_12P"/>
      <sheetName val="201_14_(2)"/>
      <sheetName val="211_1P"/>
      <sheetName val="231_1"/>
      <sheetName val="232_1p"/>
      <sheetName val="342_1"/>
      <sheetName val="440_1COMPRADA"/>
      <sheetName val="440_2COMPRADA"/>
      <sheetName val="440_3COMPRADA"/>
      <sheetName val="441_1COMPRADA"/>
      <sheetName val="441_2COMPRADA"/>
      <sheetName val="441_3COMPRADA"/>
      <sheetName val="450_1P_COMPRADA"/>
      <sheetName val="450_2comprada"/>
      <sheetName val="450_3_COMPRADA"/>
      <sheetName val="450_4"/>
      <sheetName val="450_6"/>
      <sheetName val="450_7"/>
      <sheetName val="450_8"/>
      <sheetName val="451_1_(2)"/>
      <sheetName val="451_1_COMPRADA"/>
      <sheetName val="451_2_COMPRADA"/>
      <sheetName val="451_3_COMPRADA_"/>
      <sheetName val="451_4"/>
      <sheetName val="452_1COMPRADA"/>
      <sheetName val="452_2COMPRADA_"/>
      <sheetName val="452_3COMPRADA"/>
      <sheetName val="452_4COMPRADA"/>
      <sheetName val="462_1"/>
      <sheetName val="462_2"/>
      <sheetName val="680_2_"/>
      <sheetName val="682_"/>
      <sheetName val="700_1_"/>
      <sheetName val="700_2_"/>
      <sheetName val="710_1_"/>
      <sheetName val="710_2_"/>
      <sheetName val="710_3_"/>
      <sheetName val="710_4_"/>
      <sheetName val="621_1P5"/>
      <sheetName val="621_7P"/>
      <sheetName val="623_1"/>
      <sheetName val="623_2"/>
      <sheetName val="630_6p"/>
      <sheetName val="631_1"/>
      <sheetName val="632_1P"/>
      <sheetName val="641_2"/>
      <sheetName val="642_2_JUNTA_JEENE"/>
      <sheetName val="650_3_"/>
      <sheetName val="650_4_"/>
      <sheetName val="660_2_"/>
      <sheetName val="660_3_"/>
      <sheetName val="661_TIPO2_"/>
      <sheetName val="661_OTRO_"/>
      <sheetName val="662_1_"/>
      <sheetName val="670_2_"/>
      <sheetName val="671_2_"/>
      <sheetName val="673_1_"/>
      <sheetName val="673_2_"/>
      <sheetName val="673_2p"/>
      <sheetName val="674_2"/>
      <sheetName val="680_1_"/>
      <sheetName val="731_1_"/>
      <sheetName val="741_1P1_"/>
      <sheetName val="741_1P2"/>
      <sheetName val="741_1P3"/>
      <sheetName val="801_1"/>
      <sheetName val="801_2"/>
      <sheetName val="801_3"/>
      <sheetName val="801_4"/>
      <sheetName val="801_5"/>
      <sheetName val="801_6"/>
      <sheetName val="801_7"/>
      <sheetName val="811_1_P1"/>
      <sheetName val="811_1_P2"/>
      <sheetName val="811_1P3"/>
      <sheetName val="811_1P4"/>
      <sheetName val="811_1P5"/>
      <sheetName val="811_1P6"/>
      <sheetName val="811_1P7"/>
      <sheetName val="811_1P8"/>
      <sheetName val="811_1P9"/>
      <sheetName val="811_1P10"/>
      <sheetName val="811_1P11"/>
      <sheetName val="811_1P12"/>
      <sheetName val="811_1P13"/>
      <sheetName val="811_1P14"/>
      <sheetName val="811_1P15"/>
      <sheetName val="312_1"/>
      <sheetName val="312_2"/>
      <sheetName val="451__1P"/>
      <sheetName val="460_1"/>
      <sheetName val="CLASE_C"/>
      <sheetName val="661_1_TIPO_I"/>
      <sheetName val="1,_ferrogard"/>
      <sheetName val="2,_SUM_APLIC_RECUBRIMIENTO__SI"/>
      <sheetName val="perforacion_anclajes_1"/>
      <sheetName val="perforacion_anclajes_7"/>
      <sheetName val="perforacion_anclajes_3"/>
      <sheetName val="perforacion_anclajes_5"/>
      <sheetName val="puente_de_adherencia_concretos"/>
      <sheetName val="RECUPER_LOSA_PISO_CONCREGROUT_"/>
      <sheetName val="INHIBIDOR_CORROSION_TIPO_emaco"/>
      <sheetName val="DEFENSAS_METALICAS"/>
      <sheetName val="PINTURA_DE_TRAFICO"/>
      <sheetName val="ANCLAJES_Y_PLACAS_APOYO_TENSION"/>
      <sheetName val="desviador_cables_tensionamiento"/>
      <sheetName val="TUBO_RDE"/>
      <sheetName val="manejo_de_rio"/>
      <sheetName val="excavacion_sin_clasificar"/>
      <sheetName val="material_filtrant"/>
      <sheetName val="_APU_barandas_58,78_kg-ml"/>
      <sheetName val="baranda_ptes_meta_20ene10"/>
      <sheetName val="peso_barandas_meta_"/>
      <sheetName val="MENSULAS_y_topes_sismicos"/>
      <sheetName val="PPTO__OFICIAL"/>
      <sheetName val="V-01_ENERO_9_DE_2008"/>
      <sheetName val="PROPUESTA_CISM-GTE-02-08"/>
      <sheetName val="Precio-peso-ml_barandas"/>
      <sheetName val="BARANDA_VENTANA_I-II-CASA_MAQ"/>
      <sheetName val="BARANDA_CAPTACION"/>
      <sheetName val="BARANDA_DESCARGA"/>
      <sheetName val="TAB_DE_CONT_"/>
      <sheetName val="PORTADA_No_1"/>
      <sheetName val="GENER_CUAD_No_1"/>
      <sheetName val="CUMP_%_CUAD_No_2"/>
      <sheetName val="EST_RED_C_V__CUAD_No_3"/>
      <sheetName val="BASE_DE_DATOS"/>
      <sheetName val="GRAF_No_1_EST_RED_C,VISUAL"/>
      <sheetName val="TORT_EST_VIA_C_V__GRAF__No_2"/>
      <sheetName val="EST_RED_C_T_CUAD__No_4"/>
      <sheetName val="No_5_NEC_PREV"/>
      <sheetName val="GRAF_No_1_EST_RED_C,TECNICO"/>
      <sheetName val="TORTAS_EST_RED_C_T_GRA_No_4"/>
      <sheetName val="EST__RED_Y_SIT__CRI_MAPA_No_1_"/>
      <sheetName val="No_6_NEC_CRIT"/>
      <sheetName val="No_7_NECPREV"/>
      <sheetName val="No_7A_NECCRITICAS"/>
      <sheetName val="CUAD_No_8_INF__EMER_"/>
      <sheetName val="CUAD__No_9_PTES"/>
      <sheetName val="No_10_NECPTES"/>
      <sheetName val="No_10A_NECPTES"/>
      <sheetName val="CUAD__No_11_PONTONES"/>
      <sheetName val="CUAD__Nº_12_NEC__PONTONES"/>
      <sheetName val="No_12A_NECPONTONES"/>
      <sheetName val="CUAD__No_13_TUNELES_"/>
      <sheetName val="CUAD__No_14_NEC_TÚNELES_"/>
      <sheetName val="CUAD__No_15_SEÑAL_VER_"/>
      <sheetName val="CUAD__No_16_SEÑAL_HOR"/>
      <sheetName val="CUAD__No__17_ACCID__"/>
      <sheetName val="CUAD__No_18_DEFENSA_VIAS_"/>
      <sheetName val="CUAD__No_19_SEGUIMIENTO_FUN"/>
      <sheetName val="CUAD__No_20_FICHA_CUANT_"/>
      <sheetName val="CUAD__No_21_FICHA_CUAL"/>
      <sheetName val="CUAD__No_22_FICHAS_CUANT__MICRO"/>
      <sheetName val="CUAD__No_23_FICHA_CUAL__MICRO"/>
      <sheetName val="CUAD__No_24_INTER__CONTRA"/>
      <sheetName val="COMENT_"/>
      <sheetName val="Programa_de_trabajo_e_Invers"/>
      <sheetName val="UNIT_REALES"/>
      <sheetName val="Estado_Resumen"/>
      <sheetName val="INVENT_ALC-CUNETAS_90BLB"/>
      <sheetName val="PUENTES_Y_PONTONES"/>
      <sheetName val="SEÑAL_VERTICAL90BLB"/>
      <sheetName val="SEÑAL_HORIZONTAL90BLB"/>
      <sheetName val="ESTADO_VÍA-CRIT_TECNICO"/>
      <sheetName val="DAÑOS_8002"/>
      <sheetName val="DAÑOS_4313_"/>
      <sheetName val="DAÑOS_7805"/>
      <sheetName val="DAÑOS_80MG01"/>
      <sheetName val="INVENT_ALC-CUNETAS_8002"/>
      <sheetName val="INV_ALC-CUNET_4313_-_7805"/>
      <sheetName val="INVENT_ALC-CUNET_80MG01"/>
      <sheetName val="SEÑAL_VERTICAL_8002"/>
      <sheetName val="SEÑAL_VERTICAL_4313"/>
      <sheetName val="SEÑAL_VERTICAL_80MG01"/>
      <sheetName val="SEÑAL_HORIZONTAL_8002"/>
      <sheetName val="SEÑAL_HORIZONTAL_4313"/>
      <sheetName val="SEÑAL_HORIZONTAL_80MG01"/>
      <sheetName val="FLUJO_DE_FONDOS"/>
      <sheetName val="A_E_B"/>
      <sheetName val="A_P_U_(3)"/>
      <sheetName val="A_P_U_(2)"/>
      <sheetName val="A_P_U"/>
      <sheetName val="P_S"/>
      <sheetName val="A_I_U"/>
      <sheetName val="ACTA_DE_MODIFICACION_No__1"/>
      <sheetName val="_PROGR__INV_"/>
      <sheetName val="ACTA_DE_MODIFICACION_No__2"/>
      <sheetName val="_PROGR__INV__ACTA_MOD__2"/>
      <sheetName val="REPROGR__2"/>
      <sheetName val="ACTA_DE_MODIFICACION_No__3"/>
      <sheetName val="_PROGR__INV__ACTA_MOD__3"/>
      <sheetName val="ACTA_DE_MODIFICACION_No__4"/>
      <sheetName val="_PROGR__INV__ACTA_MOD__REVISADO"/>
      <sheetName val="_PROGR__INV__ACTA_MOD__4"/>
      <sheetName val="PR_0"/>
      <sheetName val="PR_1"/>
      <sheetName val="PR_2"/>
      <sheetName val="PR_3"/>
      <sheetName val="PR_4"/>
      <sheetName val="PR_5"/>
      <sheetName val="PR_6"/>
      <sheetName val="PR_7"/>
      <sheetName val="PR_8"/>
      <sheetName val="PR_9"/>
      <sheetName val="PR_10"/>
      <sheetName val="PR_11"/>
      <sheetName val="PR_12"/>
      <sheetName val="PR_13"/>
      <sheetName val="PR_14"/>
      <sheetName val="PR_15"/>
      <sheetName val="PR_16"/>
      <sheetName val="PR_17"/>
      <sheetName val="PR_19"/>
      <sheetName val="PR_20"/>
      <sheetName val="PR_21"/>
      <sheetName val="PR_22"/>
      <sheetName val="PR_23"/>
      <sheetName val="PR_24"/>
      <sheetName val="PR_25"/>
      <sheetName val="PR_26"/>
      <sheetName val="PR_27"/>
      <sheetName val="PR_28"/>
      <sheetName val="PR_29"/>
      <sheetName val="PR_30"/>
      <sheetName val="PR_31"/>
      <sheetName val="PR_32"/>
      <sheetName val="PR_33"/>
      <sheetName val="PR_34"/>
      <sheetName val="PR_35"/>
      <sheetName val="PR_36"/>
      <sheetName val="PR_37"/>
      <sheetName val="PR_39"/>
      <sheetName val="PR_40"/>
      <sheetName val="PR_41"/>
      <sheetName val="PR_42"/>
      <sheetName val="PR_43"/>
      <sheetName val="PR_44"/>
      <sheetName val="PR_45"/>
      <sheetName val="PR_46"/>
      <sheetName val="PR_47"/>
      <sheetName val="PR_48"/>
      <sheetName val="PR_49"/>
      <sheetName val="Cuadro_Estado"/>
      <sheetName val="L__MAT_"/>
      <sheetName val="A_BAS_"/>
      <sheetName val="CUAD_"/>
      <sheetName val="C_FIN_"/>
      <sheetName val="P_INV"/>
      <sheetName val="P_S_"/>
      <sheetName val="P_INV_ANTIC_"/>
      <sheetName val="INSUMOS_(2)"/>
      <sheetName val="4__G2__Sur_-_LOS_PARRAS__3472"/>
      <sheetName val="SABANETA_3335"/>
      <sheetName val="AJIZAL_3335"/>
      <sheetName val="Formulario_No__3"/>
      <sheetName val="Desglose_del_AIU_"/>
      <sheetName val="01051_02"/>
      <sheetName val="01052_01"/>
      <sheetName val="01053_01"/>
      <sheetName val="01054_01"/>
      <sheetName val="01057_03"/>
      <sheetName val="01065_03"/>
      <sheetName val="01051_01"/>
      <sheetName val="01030_02"/>
      <sheetName val="01065_04"/>
      <sheetName val="01065_05"/>
      <sheetName val="01065_06"/>
      <sheetName val="01090_01"/>
      <sheetName val="02001_02"/>
      <sheetName val="02008_02"/>
      <sheetName val="02010_01"/>
      <sheetName val="02010_02"/>
      <sheetName val="02010_05"/>
      <sheetName val="02010_16"/>
      <sheetName val="02020_01"/>
      <sheetName val="02020_02"/>
      <sheetName val="02040_05"/>
      <sheetName val="02040_07"/>
      <sheetName val="02040_10"/>
      <sheetName val="02080_01"/>
      <sheetName val="02210_06"/>
      <sheetName val="02210_07"/>
      <sheetName val="02210_08"/>
      <sheetName val="02210_10"/>
      <sheetName val="02212_01"/>
      <sheetName val="02212_02"/>
      <sheetName val="03010_02"/>
      <sheetName val="03020_01"/>
      <sheetName val="03030_01"/>
      <sheetName val="03030_02"/>
      <sheetName val="03070_01"/>
      <sheetName val="03070_02"/>
      <sheetName val="03510_01"/>
      <sheetName val="03510_02"/>
      <sheetName val="03510_04"/>
      <sheetName val="03510_07"/>
      <sheetName val="03510_06"/>
      <sheetName val="03520_01"/>
      <sheetName val="03520_04"/>
      <sheetName val="03520_05"/>
      <sheetName val="03550_02"/>
      <sheetName val="02010_15"/>
      <sheetName val="03610_01"/>
      <sheetName val="03610_02"/>
      <sheetName val="03610_03"/>
      <sheetName val="03610_04"/>
      <sheetName val="03610_05"/>
      <sheetName val="03610_06"/>
      <sheetName val="03610_07"/>
      <sheetName val="03616_03"/>
      <sheetName val="03616_04"/>
      <sheetName val="03670_04"/>
      <sheetName val="03670_05"/>
      <sheetName val="03670_06"/>
      <sheetName val="03670_07"/>
      <sheetName val="03670_09"/>
      <sheetName val="05010_09"/>
      <sheetName val="05010_10"/>
      <sheetName val="05020_04"/>
      <sheetName val="05020_08"/>
      <sheetName val="05030_01"/>
      <sheetName val="05030_04"/>
      <sheetName val="05030_08"/>
      <sheetName val="05030_50"/>
      <sheetName val="05030_51"/>
      <sheetName val="05088_01"/>
      <sheetName val="05090_09"/>
      <sheetName val="05100_02"/>
      <sheetName val="05100_03"/>
      <sheetName val="05200_03"/>
      <sheetName val="05520_01"/>
      <sheetName val="05520_02"/>
      <sheetName val="06010_02"/>
      <sheetName val="07013_08"/>
      <sheetName val="07013_09"/>
      <sheetName val="07013_14"/>
      <sheetName val="07020_01"/>
      <sheetName val="07021_01"/>
      <sheetName val="07021_02"/>
      <sheetName val="07030_01"/>
      <sheetName val="07070_01"/>
      <sheetName val="07110_02"/>
      <sheetName val="07110_03"/>
      <sheetName val="08020_06"/>
      <sheetName val="08020_18"/>
      <sheetName val="08020_20"/>
      <sheetName val="08030_03"/>
      <sheetName val="08030_04"/>
      <sheetName val="08030_05"/>
      <sheetName val="08030_06"/>
      <sheetName val="08030_07"/>
      <sheetName val="08030_08"/>
      <sheetName val="08030_09"/>
      <sheetName val="08030_10"/>
      <sheetName val="08060_01"/>
      <sheetName val="08070_01"/>
      <sheetName val="08070_04"/>
      <sheetName val="08070_05"/>
      <sheetName val="08070_06"/>
      <sheetName val="08070_07"/>
      <sheetName val="08070_08"/>
      <sheetName val="08070_09"/>
      <sheetName val="08070_10"/>
      <sheetName val="08070_11"/>
      <sheetName val="08070_12"/>
      <sheetName val="08090_01"/>
      <sheetName val="08110_01"/>
      <sheetName val="08110_03"/>
      <sheetName val="08130_01"/>
      <sheetName val="08170_04"/>
      <sheetName val="08170_05"/>
      <sheetName val="08190_01"/>
      <sheetName val="26101_01"/>
      <sheetName val="26102_01"/>
      <sheetName val="26103_01"/>
      <sheetName val="26301_01"/>
      <sheetName val="26318_01"/>
      <sheetName val="26320_01"/>
      <sheetName val="26342_01"/>
      <sheetName val="26362_01"/>
      <sheetName val="42023_01"/>
      <sheetName val="42304_01"/>
      <sheetName val="42312_01"/>
      <sheetName val="42313_01"/>
      <sheetName val="42314_01"/>
      <sheetName val="43003_01"/>
      <sheetName val="43004_01"/>
      <sheetName val="43007_01"/>
      <sheetName val="43022_01"/>
      <sheetName val="43023_01"/>
      <sheetName val="43023_02"/>
      <sheetName val="43024_01"/>
      <sheetName val="43026_01"/>
      <sheetName val="43026_02"/>
      <sheetName val="44003_01"/>
      <sheetName val="44004_01"/>
      <sheetName val="44022_01"/>
      <sheetName val="44023_01"/>
      <sheetName val="46001_01"/>
      <sheetName val="46002_01"/>
      <sheetName val="46003_01"/>
      <sheetName val="46009_01"/>
      <sheetName val="46010_01"/>
      <sheetName val="47022_01"/>
      <sheetName val="47004_01"/>
      <sheetName val="47030_01"/>
      <sheetName val="47030_02"/>
      <sheetName val="47030_03"/>
      <sheetName val="47030_04"/>
      <sheetName val="47030_05"/>
      <sheetName val="47030_06"/>
      <sheetName val="47035_03"/>
      <sheetName val="47035_04"/>
      <sheetName val="47035_05"/>
      <sheetName val="47035_06"/>
      <sheetName val="47042_01"/>
      <sheetName val="47042_02"/>
      <sheetName val="47107_01"/>
      <sheetName val="47107_02"/>
      <sheetName val="47115_01"/>
      <sheetName val="53015_01"/>
      <sheetName val="53016_01"/>
      <sheetName val="51036_01"/>
      <sheetName val="51036_02"/>
      <sheetName val="51036_03"/>
      <sheetName val="60000_01"/>
      <sheetName val="60000_02"/>
      <sheetName val="60000_03"/>
      <sheetName val="60000_04"/>
      <sheetName val="60000_06"/>
      <sheetName val="60000_08"/>
      <sheetName val="60000_09"/>
      <sheetName val="60000_10"/>
      <sheetName val="60000_12"/>
      <sheetName val="60000_13"/>
      <sheetName val="60000_14"/>
      <sheetName val="72000_01"/>
      <sheetName val="72000_02"/>
      <sheetName val="72000_03"/>
      <sheetName val="72000_04"/>
      <sheetName val="72000_05"/>
      <sheetName val="72000_06"/>
      <sheetName val="72000_07"/>
      <sheetName val="72000_08"/>
      <sheetName val="72000_09"/>
      <sheetName val="72000_10"/>
      <sheetName val="72000_11"/>
      <sheetName val="72000_12"/>
      <sheetName val="72000_13"/>
      <sheetName val="72000_14"/>
      <sheetName val="72000_15"/>
      <sheetName val="72000_16"/>
      <sheetName val="72000_17"/>
      <sheetName val="74000_01"/>
      <sheetName val="74000_02"/>
      <sheetName val="74000_03"/>
      <sheetName val="74000_04"/>
      <sheetName val="74000_09"/>
      <sheetName val="74000_10"/>
      <sheetName val="76000_01"/>
      <sheetName val="76000_02"/>
      <sheetName val="76000_03"/>
      <sheetName val="76000_04"/>
      <sheetName val="02010_51"/>
      <sheetName val="02010_52"/>
      <sheetName val="05020_51"/>
      <sheetName val="05020_52"/>
      <sheetName val="05020_53"/>
      <sheetName val="05020_54"/>
      <sheetName val="05020_55"/>
      <sheetName val="05020_56"/>
      <sheetName val="06010_10"/>
      <sheetName val="05035_01"/>
      <sheetName val="05035_02"/>
      <sheetName val="05080_01"/>
      <sheetName val="06010_11"/>
      <sheetName val="05510_01"/>
      <sheetName val="12100_03"/>
      <sheetName val="12100_04"/>
      <sheetName val="12100_05"/>
      <sheetName val="12100_06"/>
      <sheetName val="12100_07"/>
      <sheetName val="12100_08"/>
      <sheetName val="12100_10"/>
      <sheetName val="12100_11"/>
      <sheetName val="12100_12"/>
      <sheetName val="12100_13"/>
      <sheetName val="12100_14"/>
      <sheetName val="12100_15"/>
      <sheetName val="12100_16"/>
      <sheetName val="12100_17"/>
      <sheetName val="12100_18"/>
      <sheetName val="12100_19"/>
      <sheetName val="12100_20"/>
      <sheetName val="12100_21"/>
      <sheetName val="12100_22"/>
      <sheetName val="Hoja4_(2)"/>
      <sheetName val="Hoja4_(3)"/>
      <sheetName val="4__Norte_2005"/>
      <sheetName val="A_I_U_(2)"/>
      <sheetName val="Datos_generales"/>
      <sheetName val="Datos_de_entrada"/>
      <sheetName val="AIUI_calculado"/>
      <sheetName val="Exper_"/>
      <sheetName val="4__G1_Norte"/>
      <sheetName val="EST_2509_"/>
      <sheetName val="conf_calzada"/>
      <sheetName val="NEC__PONTONES"/>
      <sheetName val="Formulario_No_1_"/>
      <sheetName val="450_2P__Vía_9003"/>
      <sheetName val="632_1P_"/>
      <sheetName val="630_4_Vía_9003"/>
      <sheetName val="630_6_Vía_7801"/>
      <sheetName val="PREACTA_No__1_MAYO_DE_2009"/>
      <sheetName val="Vr_Ejecu_Preacta_No__1_MAY_2009"/>
      <sheetName val="alc_k133+142"/>
      <sheetName val="alc_k133+270"/>
      <sheetName val="alc_k133+280_"/>
      <sheetName val="alc_k133+488"/>
      <sheetName val="alc_k133+560"/>
      <sheetName val="box_k133+602"/>
      <sheetName val="alc__k133+691"/>
      <sheetName val="box_k133+877"/>
      <sheetName val="alc_K134+127"/>
      <sheetName val="alc_K134+300"/>
      <sheetName val="alc_K134+500"/>
      <sheetName val="alc_K134+590"/>
      <sheetName val="alc_K134+750"/>
      <sheetName val="alc_K134+827"/>
      <sheetName val="alc_K134+979"/>
      <sheetName val="amplia_box_k135+114"/>
      <sheetName val="alc_k135+220_"/>
      <sheetName val="alc_k135+348"/>
      <sheetName val="alc_k135+585"/>
      <sheetName val="alc_k135+930"/>
      <sheetName val="alc_k135+996"/>
      <sheetName val="alc_k136+280"/>
      <sheetName val="alc_k136+580"/>
      <sheetName val="alc_k136+680"/>
      <sheetName val="alc_k137+070"/>
      <sheetName val="alc_k137+460"/>
      <sheetName val="alc_k137+750"/>
      <sheetName val="alc_k137+908"/>
      <sheetName val="alc_k137+989"/>
      <sheetName val="alc_k138+118"/>
      <sheetName val="alc_k138+340"/>
      <sheetName val="alc_k138+470"/>
      <sheetName val="alc_k138+572"/>
      <sheetName val="alc_k138+783"/>
      <sheetName val="alc_k138+828"/>
      <sheetName val="alc_k138+910"/>
      <sheetName val="alc_k139+060"/>
      <sheetName val="alc_k139+080"/>
      <sheetName val="box_k139+252"/>
      <sheetName val="alc_K_139+290"/>
      <sheetName val="box_k139+580"/>
      <sheetName val="box_k139+755"/>
      <sheetName val="Muro_K_140+070"/>
      <sheetName val="alc_K_140+340"/>
      <sheetName val="alc_K_140+380"/>
      <sheetName val="alc_K_140+506"/>
      <sheetName val="alc_K_140+630"/>
      <sheetName val="alc_k140+708"/>
      <sheetName val="box_k140+800"/>
      <sheetName val="alc_k140+995"/>
      <sheetName val="box_k141+124"/>
      <sheetName val="box_k141+265"/>
      <sheetName val="alc_k141+381_"/>
      <sheetName val="box_k141+567"/>
      <sheetName val="alc_k141+748,50_"/>
      <sheetName val="box_k141+803"/>
      <sheetName val="alc_k141+943"/>
      <sheetName val="Dem_k141+995"/>
      <sheetName val="boxk142+020,30_Claudio"/>
      <sheetName val="alc_k142+173_Nelson"/>
      <sheetName val="alc_k142+317_Claudio"/>
      <sheetName val="Muro_K142+346-358_Der_Latinco"/>
      <sheetName val="alc_k_142+371_Claudio"/>
      <sheetName val="alc_k142+427_Claudio"/>
      <sheetName val="alc_k142+570_Claudio"/>
      <sheetName val="box_k_142+678_claudio"/>
      <sheetName val="box_k_142+804_Claudio"/>
      <sheetName val="alc_k_143+070__Nelson_"/>
      <sheetName val="box_k143+097_Nelson"/>
      <sheetName val="alc_k_143+134_Nelson"/>
      <sheetName val="alc_k143+210_Nelson"/>
      <sheetName val="alc_k143+300_Nelson"/>
      <sheetName val="alc_k143+416_Nelson"/>
      <sheetName val="alc_k143+501_Nelson_"/>
      <sheetName val="box_k_143+571_5_Nelson"/>
      <sheetName val="alc_k143+675_Nelson"/>
      <sheetName val="Alc___K143+792_Nelson"/>
      <sheetName val="box_k143+940_Nelson"/>
      <sheetName val="Alc_K144+117_Nelson"/>
      <sheetName val="Alc__K144+205_Nelson"/>
      <sheetName val="Alc_K144+260_Nelson"/>
      <sheetName val="alc_k144+455_Nelson_"/>
      <sheetName val="alc_k144+725_Nelson_"/>
      <sheetName val="alc_k144+837_Nelson"/>
      <sheetName val="box_k144+980_Nelson_"/>
      <sheetName val="alc_k145+221_50"/>
      <sheetName val="box_k145+515_2-517_8_Nelson"/>
      <sheetName val="box_k145+698_Claudio"/>
      <sheetName val="alc_k145+980_AT"/>
      <sheetName val="box_k146+081_AT"/>
      <sheetName val="alc_k146+196_AT"/>
      <sheetName val="alc_k146+287_AT"/>
      <sheetName val="alc_k146+538__Nelson_"/>
      <sheetName val="alc_k146+580_ó_k146+015_AD"/>
      <sheetName val="box_k146+723_ó_163AD_Ecu"/>
      <sheetName val="box_k146+963_ó_k146+403AD"/>
      <sheetName val="alc_k147+064ó_k146+504AD"/>
      <sheetName val="alc_k147+106_ó_k146+549AD"/>
      <sheetName val="alc_k147+375_ó_+825AD_PENDTE"/>
      <sheetName val="Inventario_Filtros"/>
      <sheetName val="box_k146+963_ó_k146+403AD_"/>
      <sheetName val="ALC_K19+440"/>
      <sheetName val="ALC_K19+460"/>
      <sheetName val="ALC_K19+592_SEPT"/>
      <sheetName val="Alc_k19+750"/>
      <sheetName val="Alc_k19+880_"/>
      <sheetName val="Alc_k20+025"/>
      <sheetName val="Alc_k20+130"/>
      <sheetName val="ALC_K20+360"/>
      <sheetName val="Box_K21+006"/>
      <sheetName val="muro21+385_"/>
      <sheetName val="Alc_K21+725_Nov"/>
      <sheetName val="BORDILLO_K21870_"/>
      <sheetName val="ALCAN_K21+160_AL_800"/>
      <sheetName val="Valor_Preacta"/>
      <sheetName val="Aobra_1"/>
      <sheetName val="Amodif_1"/>
      <sheetName val="Preacta_Jul-Ago"/>
      <sheetName val="Base_Granular"/>
      <sheetName val="MDC-2_Bacheo"/>
      <sheetName val="Exc__Obras"/>
      <sheetName val="Rell__Cunetas"/>
      <sheetName val="Rell__Obras"/>
      <sheetName val="Cncreto__D"/>
      <sheetName val="Concreto_F"/>
      <sheetName val="Cncreto_G"/>
      <sheetName val="Conc__Cunetas"/>
      <sheetName val="Demol__Cunetas"/>
      <sheetName val="10+000_-_16+100"/>
      <sheetName val="DESMONTE_VIA_"/>
      <sheetName val="11+820-900__11+960-12+000"/>
      <sheetName val="REMOCION_DERRUMBES"/>
      <sheetName val="CONF__BOTADERO_PR12+720_"/>
      <sheetName val="CONF__BOTADERO"/>
      <sheetName val="ACTA_No__5_SEPT__2009"/>
      <sheetName val="PREACTA_No__5_SEP_DE_2009"/>
      <sheetName val="DESMONTE_VIA"/>
      <sheetName val="TERRAPLENES_ACTA_5_"/>
      <sheetName val="CRUDO_ACTA_5_SEPT_"/>
      <sheetName val="EXPLANA__SEPT__09"/>
      <sheetName val="Formulario_N°_4"/>
      <sheetName val="CAPITULO_II"/>
      <sheetName val="CAPITULO_III"/>
      <sheetName val="CAPITULO_IV"/>
      <sheetName val="CAPITULO_V_"/>
      <sheetName val="CAPITULO_VI"/>
      <sheetName val="AUXILIAR_CONCRETOS"/>
      <sheetName val="CAPITULO_VII"/>
      <sheetName val="CAPITULO_VIII"/>
      <sheetName val="CAPITULO_IX"/>
      <sheetName val="AUXILIAR_MEZCLA_Y_TRITURACION"/>
      <sheetName val="200_3P"/>
      <sheetName val="200_4P"/>
      <sheetName val="201_2P"/>
      <sheetName val="201_5"/>
      <sheetName val="201_6"/>
      <sheetName val="311_1P"/>
      <sheetName val="311_2P"/>
      <sheetName val="311_3P"/>
      <sheetName val="434_1P"/>
      <sheetName val="466_2"/>
      <sheetName val="600_1P"/>
      <sheetName val="623_1P"/>
      <sheetName val="632_3P"/>
      <sheetName val="632_4P"/>
      <sheetName val="632_5P"/>
      <sheetName val="630_4P"/>
      <sheetName val="Varios_1"/>
      <sheetName val="Interc_válv_1"/>
      <sheetName val="Interc_tapones1"/>
      <sheetName val="Itemes_Renovación1"/>
      <sheetName val="Interc_de_Hidr_1"/>
      <sheetName val="Cambio_de_Valv_1"/>
      <sheetName val="Coloc__e_Interc__Tapones1"/>
      <sheetName val="Paral_41"/>
      <sheetName val="Paral__31"/>
      <sheetName val="Paral__21"/>
      <sheetName val="Paral__11"/>
      <sheetName val="Equivalencia Ctas Panama"/>
      <sheetName val="PANAMA"/>
      <sheetName val="CONVERSION CODIG"/>
      <sheetName val="BCE PROMEDIO"/>
      <sheetName val="BASE TOTAL"/>
      <sheetName val="DIC 09"/>
      <sheetName val="BAL 01 10"/>
      <sheetName val="Bal feb-10"/>
      <sheetName val="bal marz-10"/>
      <sheetName val="bal abril-10"/>
      <sheetName val="bal may-10"/>
      <sheetName val="bal jun-10"/>
      <sheetName val="ACTA  POR PRECIOS UNIT. Nº0"/>
      <sheetName val="ACTA DE AJUSTE"/>
      <sheetName val="ACTA POR AVANCE % Nº#"/>
      <sheetName val="CUADRO DE CONTROL FINANCIERO"/>
      <sheetName val="DISTRIBUCIÓN MUNICIPIOS"/>
      <sheetName val="Precios Socios_Definitivos"/>
      <sheetName val="Precios Unitarios Socios_2010"/>
      <sheetName val="ACLARACIONES"/>
      <sheetName val="PAVCOL - Alt. 6 E.P."/>
      <sheetName val="MOVIMIENTOS"/>
      <sheetName val="SALIDAS"/>
      <sheetName val="REPORTE DE COMPRAS"/>
      <sheetName val="REPORTE SALIDAS"/>
      <sheetName val="CLIENTES"/>
      <sheetName val="COSTO EQUIPOS (2)"/>
      <sheetName val="KARDEX ALMACEN"/>
      <sheetName val="MATERIALES (SIGE)"/>
      <sheetName val="COSTO NOMINA REAL"/>
      <sheetName val="COSTO MATERIAL GRAN - TRIT"/>
      <sheetName val="COSTO REAL EQUIPOS"/>
      <sheetName val="CONTROL DE SUMINISTRO"/>
      <sheetName val="CONTROL PRESUPUESTO  "/>
      <sheetName val="CONTROL RECURSOS EQ,MAT,MO "/>
      <sheetName val="AVANCE DE OBRA"/>
      <sheetName val="CONTROL COSTO EQUIPOS "/>
      <sheetName val="CUADRO DE ITEMS"/>
      <sheetName val="Listado APUs Correo"/>
      <sheetName val="VR OBRA A EJECUTAR"/>
      <sheetName val="RECURSOS EQ,MAT,MO"/>
      <sheetName val="PROGRAMA OBRA"/>
      <sheetName val="BASE DE MATERIALES"/>
      <sheetName val="BASE GENERAL SIGE"/>
      <sheetName val="COSTOS ADMINISTRATIVOS"/>
      <sheetName val="BASE DE CARGOS"/>
      <sheetName val="COSTO EQUIPOS"/>
      <sheetName val="TARIFAS (2)"/>
      <sheetName val="NOMINA "/>
      <sheetName val="BASE NOMINA"/>
      <sheetName val="N3"/>
      <sheetName val="N4"/>
      <sheetName val="N5"/>
      <sheetName val="N6"/>
      <sheetName val="N7"/>
      <sheetName val="N8"/>
      <sheetName val="N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"/>
      <sheetName val="N22"/>
      <sheetName val="N23"/>
      <sheetName val="N24"/>
      <sheetName val="N25"/>
      <sheetName val="N26"/>
      <sheetName val="N27"/>
      <sheetName val="N28"/>
      <sheetName val="N29"/>
      <sheetName val="N30"/>
      <sheetName val="N31"/>
      <sheetName val="N32"/>
      <sheetName val="MORTERO 1-5"/>
      <sheetName val="MORTERO 1;3"/>
      <sheetName val="MORTERO1 ;4"/>
      <sheetName val="PROD CONCRETO 4000CSO"/>
      <sheetName val="PROD CONCRETO 4000 CDEVISAB "/>
      <sheetName val="PROD CONCRETO 3000 CSO"/>
      <sheetName val="PROD CONCRETO 3000 CDEVISAB"/>
      <sheetName val="PROD CONCRETO TRIME3000 CSO "/>
      <sheetName val="PROD CONCRETO TREMI3000 DEVISAB"/>
      <sheetName val="PROD CONCRETO 2000CSO "/>
      <sheetName val="PROD CONCRETO 2000DEVISAB"/>
      <sheetName val="PROD CONCRETO 4000 NEW JERSEY"/>
      <sheetName val="PROD CONCRETO 3000 FUNZA"/>
      <sheetName val="PROD CONCRETO 2500FUNZA"/>
      <sheetName val="PROD CONCRETO 2000FUNZA"/>
      <sheetName val="TABLA DE ACARREOS"/>
      <sheetName val="cantidad eq"/>
      <sheetName val="MOTONIVELADORA"/>
      <sheetName val="RETROCARGADOR"/>
      <sheetName val="MINICARGADOR"/>
      <sheetName val="CILINDRO"/>
      <sheetName val="BARREDORA"/>
      <sheetName val="PLACA COMP"/>
      <sheetName val="TORRE ILUM"/>
      <sheetName val="GENERADOR"/>
      <sheetName val="PAV 1"/>
      <sheetName val="PAV 1 (2)"/>
      <sheetName val="FRESADORA"/>
      <sheetName val="COMP 1"/>
      <sheetName val="COMP 3"/>
      <sheetName val="MARTILLO"/>
      <sheetName val="VOLQUETA"/>
      <sheetName val="camioneta"/>
      <sheetName val="consolidado "/>
      <sheetName val="GER-003"/>
      <sheetName val="MATERIALES - SEP."/>
      <sheetName val="Base Estabilizada mayo-2009"/>
      <sheetName val="Agregados MSC-2 mayo-2009"/>
      <sheetName val="MSC-2 mayo-2009"/>
      <sheetName val="BASE DATOS CANTIDADES"/>
      <sheetName val="CANT CONSTUPAV"/>
      <sheetName val="FLUJO DE CAJA (2)"/>
      <sheetName val="PRESUPUESTO U.T. (2)"/>
      <sheetName val="RESUMEN PRESUP."/>
      <sheetName val="FLUJO DE CAJA"/>
      <sheetName val="AV. VIILAVICENCIO"/>
      <sheetName val="BOSA-PIAMONTE"/>
      <sheetName val="AV. CALI CON CLL 8"/>
      <sheetName val="PLANTA EL SALTO"/>
      <sheetName val="BOSA-SANTAFE"/>
      <sheetName val="BOSA- EL ANHELO"/>
      <sheetName val="PÒPORO QUIMBAYA"/>
      <sheetName val="PUENTE 1RA DE MAYO CON AV. BOYA"/>
      <sheetName val="PREACTA13"/>
      <sheetName val="FACTURACION AGOSTO"/>
      <sheetName val="1.4.7 IDU"/>
      <sheetName val="1.4.8 IDU"/>
      <sheetName val="1.4.9 IDU"/>
      <sheetName val="1.4.10 IDU"/>
      <sheetName val="1.4.11 IDU"/>
      <sheetName val="1.4.12 IDU"/>
      <sheetName val="1.4.13 IDU"/>
      <sheetName val="1.4.14 IDU"/>
      <sheetName val="1.4.15 IDU"/>
      <sheetName val="1.4.16 IDU"/>
      <sheetName val="1.4.17 IDU"/>
      <sheetName val="1.4.18 IDU"/>
      <sheetName val="1.4.19 IDU"/>
      <sheetName val="1.4.20 IDU"/>
      <sheetName val="1.4.21 IDU"/>
      <sheetName val="1.4.22 IDU"/>
      <sheetName val="1.4.23 IDU"/>
      <sheetName val="1.5.1 IDU"/>
      <sheetName val="1.5.2 IDU"/>
      <sheetName val="1.5.3 IDU"/>
      <sheetName val="1.5.4 IDU"/>
      <sheetName val="1.5.5 IDU"/>
      <sheetName val="1.5.6IDU "/>
      <sheetName val="1.5.7 IDU"/>
      <sheetName val="1.5.8 IDU"/>
      <sheetName val="1.5.9 IDU"/>
      <sheetName val="1.5.10 IDU"/>
      <sheetName val="1.5.11 IDU"/>
      <sheetName val="2.1.1 IDU"/>
      <sheetName val="2.1.2 IDU"/>
      <sheetName val="2.2.1 IDU"/>
      <sheetName val="2.2.2 IDU"/>
      <sheetName val="2.2.3 IDU"/>
      <sheetName val="2.2.4 IDU"/>
      <sheetName val="2.2.5 IDU"/>
      <sheetName val="2.2.6 IDU"/>
      <sheetName val="2.2.7 IDU"/>
      <sheetName val="2.2.8 IDU"/>
      <sheetName val="2.2.9 IDU"/>
      <sheetName val="2.2.10 IDU"/>
      <sheetName val="2.2.11 IDU"/>
      <sheetName val="2.2.12 IDU"/>
      <sheetName val="2.2.13 IDU"/>
      <sheetName val="2.2.14 IDU"/>
      <sheetName val="2.2.15 IDU"/>
      <sheetName val="2.2.16 IDU"/>
      <sheetName val="2.2.17 IDU"/>
      <sheetName val="2.2.18 IDU"/>
      <sheetName val="2.2.19 IDU"/>
      <sheetName val="2.2.20 IDU"/>
      <sheetName val="2.2.21 IDU"/>
      <sheetName val="2.2.22 IDU"/>
      <sheetName val="2.2.23 IDU"/>
      <sheetName val="2.2.24 IDU"/>
      <sheetName val="2.2.25 IDU"/>
      <sheetName val="2.2.26 IDU"/>
      <sheetName val="2.2.27 IDU"/>
      <sheetName val="2.2.28 IDU"/>
      <sheetName val="2.2.29 IDU"/>
      <sheetName val="2.2.30 IDU"/>
      <sheetName val="2.2.31 IDU"/>
      <sheetName val="2.2.32 IDU"/>
      <sheetName val="2.2.33 IDU"/>
      <sheetName val="2.2.34 IDU"/>
      <sheetName val="2.2.35 IDU"/>
      <sheetName val="2.2.36 IDU"/>
      <sheetName val="2.2.37 IDU"/>
      <sheetName val="2.3.1 IDU"/>
      <sheetName val="2.3.2 IDU"/>
      <sheetName val="2.3.3 IDU"/>
      <sheetName val="2.3.4 IDU"/>
      <sheetName val="2.3.5 IDU"/>
      <sheetName val="2.3.6 IDU"/>
      <sheetName val="2.3.7 IDU"/>
      <sheetName val="2.3.8 IDU"/>
      <sheetName val="2.3.9 IDU"/>
      <sheetName val="2.3.10 IDU"/>
      <sheetName val="2.3.11 IDU"/>
      <sheetName val="2.3.12 IDU"/>
      <sheetName val="2.3.13 IDU"/>
      <sheetName val="2.3.14 IDU"/>
      <sheetName val="2.3.15 IDU"/>
      <sheetName val="2.3.16 IDU"/>
      <sheetName val="2.3.17 IDU"/>
      <sheetName val="2.3.18 IDU"/>
      <sheetName val="2.3.19 IDU"/>
      <sheetName val="2.3.20 IDU"/>
      <sheetName val="2.3.21 IDU"/>
      <sheetName val="3.1.1 IDU"/>
      <sheetName val="3.1.2 IDU"/>
      <sheetName val="3.1.3 IDU"/>
      <sheetName val="3.1.4 IDU"/>
      <sheetName val="3.1.5 IDU"/>
      <sheetName val="3.1.6 IDU"/>
      <sheetName val="3.1.7 IDU"/>
      <sheetName val="3.2.1 IDU"/>
      <sheetName val="3.2.2 IDU"/>
      <sheetName val="3.2.3 IDU"/>
      <sheetName val="3.2.4 IDU"/>
      <sheetName val="3.2.5 IDU"/>
      <sheetName val="3.2.6 IDU"/>
      <sheetName val="3.2.7 IDU"/>
      <sheetName val="3.2.8 IDU"/>
      <sheetName val="3.2.9 IDU"/>
      <sheetName val="3.2.10 IDU"/>
      <sheetName val="3.2.11 IDU"/>
      <sheetName val="3.2.12 IDU"/>
      <sheetName val="3.2.13 IDU"/>
      <sheetName val="3.2.14 IDU"/>
      <sheetName val="3.2.15 IDU"/>
      <sheetName val="3.2.16 IDU"/>
      <sheetName val="3.2.17 IDU"/>
      <sheetName val="3.2.18 IDU"/>
      <sheetName val="3.2.19 IDU"/>
      <sheetName val="3.2.20 IDU"/>
      <sheetName val="3.2.21 IDU"/>
      <sheetName val="3.2.22 IDU"/>
      <sheetName val="3.2.23 IDU"/>
      <sheetName val="3.2.24 IDU"/>
      <sheetName val="3.2.25 IDU"/>
      <sheetName val="3.2.26 IDU"/>
      <sheetName val="3.2.27 IDU"/>
      <sheetName val="3.2.28 IDU"/>
      <sheetName val="3.2.29 IDU"/>
      <sheetName val="3.2.30 IDU"/>
      <sheetName val="3.2.31 IDU"/>
      <sheetName val="3.2.32 IDU"/>
      <sheetName val="3.2.33 IDU"/>
      <sheetName val="3.2.34 IDU"/>
      <sheetName val="3.2.35 IDU"/>
      <sheetName val="3.2.36 IDU"/>
      <sheetName val="3.2.37 IDU"/>
      <sheetName val="3.2.38 IDU"/>
      <sheetName val="3.2.39 IDU"/>
      <sheetName val="3.2.40 IDU"/>
      <sheetName val="3.2.41 IDU"/>
      <sheetName val="4.1.1 IDU"/>
      <sheetName val="4.1.2 IDU"/>
      <sheetName val="4.2.1 IDU"/>
      <sheetName val="4.2.2 IDU"/>
      <sheetName val="4.2.3 IDU"/>
      <sheetName val="4.2.4 IDU"/>
      <sheetName val="4.2.5 IDU"/>
      <sheetName val="4.3.1 IDU"/>
      <sheetName val="4.4.1 IDU"/>
      <sheetName val="4.4.2 IDU"/>
      <sheetName val="4.4.3 IDU"/>
      <sheetName val="4.4.4 IDU"/>
      <sheetName val="4.4.5 IDU"/>
      <sheetName val="4.4.6 IDU"/>
      <sheetName val="4.4.7 IDU"/>
      <sheetName val="4.4.8 IDU"/>
      <sheetName val="4.4.9 IDU"/>
      <sheetName val="4.4.10 IDU"/>
      <sheetName val="4.4.11 IDU"/>
      <sheetName val="4.4.12 IDU"/>
      <sheetName val="4.4.13 IDU"/>
      <sheetName val="4.4.14 IDU"/>
      <sheetName val="4.5.1 IDU"/>
      <sheetName val="4.5.2 IDU"/>
      <sheetName val="4.5.3 IDU"/>
      <sheetName val="4.5.4 IDU"/>
      <sheetName val="4.5.5 IDU"/>
      <sheetName val="4.5.6 IDU"/>
      <sheetName val="4.5.7 IDU"/>
      <sheetName val="4.5.8 IDU"/>
      <sheetName val="4.5.9 IDU"/>
      <sheetName val="4.6.1 IDU"/>
      <sheetName val="4.6.2 IDU"/>
      <sheetName val="4.6.3 IDU"/>
      <sheetName val="4.6.4 IDU"/>
      <sheetName val="4.6.5 IDU"/>
      <sheetName val="4.6.6 IDU"/>
      <sheetName val="4.6.7 IDU"/>
      <sheetName val="4.6.8 IDU"/>
      <sheetName val="4.6.9 IDU"/>
      <sheetName val="4.7.1 IDU"/>
      <sheetName val="4.7.2 IDU"/>
      <sheetName val="4.7.3 IDU"/>
      <sheetName val="4.7.4 IDU"/>
      <sheetName val="4.7.5 IDU"/>
      <sheetName val="4.7.6 IDU"/>
      <sheetName val="4.7.7 IDU"/>
      <sheetName val="4.7.8 IDU"/>
      <sheetName val="4.7.9 IDU"/>
      <sheetName val="4.8.1 IDU"/>
      <sheetName val="5.1.1 IDU"/>
      <sheetName val="5.2.1 IDU"/>
      <sheetName val="5.2.2 IDU"/>
      <sheetName val="5.2.3 IDU"/>
      <sheetName val="5.3.1 IDU"/>
      <sheetName val="5.3.2 IDU"/>
      <sheetName val="5.3.3 IDU"/>
      <sheetName val="5.3.4 IDU"/>
      <sheetName val="5.3.5 IDU"/>
      <sheetName val="5.4.1 IDU"/>
      <sheetName val="5.4.2 IDU"/>
      <sheetName val="5.4.3 IDU"/>
      <sheetName val="5.4.4 IDU"/>
      <sheetName val="5.4.5 IDU"/>
      <sheetName val="5.5.1 IDU"/>
      <sheetName val="5.5.2 IDU"/>
      <sheetName val="5.5.3 IDU"/>
      <sheetName val="5.5.4 IDU"/>
      <sheetName val="5.5.5 IDU"/>
      <sheetName val="5.5.6 IDU"/>
      <sheetName val="5.5.7 IDU"/>
      <sheetName val="5.6.1 IDU"/>
      <sheetName val="5.6.2 IDU"/>
      <sheetName val="5.6.3 IDU"/>
      <sheetName val="5.6.4 IDU"/>
      <sheetName val="5.6.5 IDU"/>
      <sheetName val="5.6.6 IDU"/>
      <sheetName val="5.6.7 IDU"/>
      <sheetName val="5.6.8 IDU"/>
      <sheetName val="5.6.9 IDU"/>
      <sheetName val="5.6.10 IDU"/>
      <sheetName val="5.6.11 IDU"/>
      <sheetName val="5.6.12 IDU"/>
      <sheetName val="5.6.13 IDU"/>
      <sheetName val="5.7.1 IDU"/>
      <sheetName val="5.7.2 IDU"/>
      <sheetName val="5.7.3 IDU"/>
      <sheetName val="5.7.4 IDU"/>
      <sheetName val="5.8.1 IDU"/>
      <sheetName val="5.8.2 IDU"/>
      <sheetName val="5.8.3 IDU"/>
      <sheetName val="5.8.4 IDU"/>
      <sheetName val="5.8.5 IDU"/>
      <sheetName val="5.8.6 IDU"/>
      <sheetName val="5.8.7 IDU"/>
      <sheetName val="5.8.8 IDU"/>
      <sheetName val="5.8.9 IDU"/>
      <sheetName val="5.8.10 IDU"/>
      <sheetName val="5.8.11 IDU"/>
      <sheetName val="5.8.12 IDU"/>
      <sheetName val="5.8.13 IDU"/>
      <sheetName val="5.8.14 IDU"/>
      <sheetName val="5.8.15 IDU"/>
      <sheetName val="5.9.1 IDU"/>
      <sheetName val="5.9.2 IDU"/>
      <sheetName val="5.9.3 IDU "/>
      <sheetName val="5.10.1 IDU"/>
      <sheetName val="5.10.2 IDU"/>
      <sheetName val="5.10.3 IDU"/>
      <sheetName val="5.10.4 IDU"/>
      <sheetName val="5.10.5 IDU"/>
      <sheetName val="5.10.6 IDU"/>
      <sheetName val="5.10.7 IDU"/>
      <sheetName val="5.11.1 IDU"/>
      <sheetName val="5.11.2 IDU"/>
      <sheetName val="5.12.1 IDU"/>
      <sheetName val="5.12.2 IDU"/>
      <sheetName val="5.12.3 IDU"/>
      <sheetName val="5.13.1 IDU"/>
      <sheetName val="5.13.2 IDU"/>
      <sheetName val="6.1.1 IDU"/>
      <sheetName val="6.2.1 IDU"/>
      <sheetName val="6.2.2 IDU"/>
      <sheetName val="7.1.1 IDU"/>
      <sheetName val="7.2.1 IDU"/>
      <sheetName val="7.2.2 IDU"/>
      <sheetName val="7.3.1 IDU"/>
      <sheetName val="8.1 IDU"/>
      <sheetName val="8.2 IDU"/>
      <sheetName val="8.3 IDU"/>
      <sheetName val="9.1 IDU"/>
      <sheetName val="9.2 IDU"/>
      <sheetName val="C2000PSI"/>
      <sheetName val="C4000PSI"/>
      <sheetName val="C3000PSI"/>
      <sheetName val="C2500PSI"/>
      <sheetName val="CG2500PSI"/>
      <sheetName val="C3500PSI"/>
      <sheetName val="MORTERO 1-4"/>
      <sheetName val="VR CANTIDAD EJECUTADA"/>
      <sheetName val="SUBCONTRATISTAS"/>
      <sheetName val="LIQUIDACION EQUIPOS "/>
      <sheetName val="CONSUMO COMBUSTIBLE Y FILT"/>
      <sheetName val="Unitarios Concay"/>
      <sheetName val="MQ DIC"/>
      <sheetName val="Cant Acciones Movilidad"/>
      <sheetName val="COSTOS "/>
      <sheetName val="COMPARATIVO $IDU VS $ ICEIN"/>
      <sheetName val="RECURSOS EQ,MAT,MO CANT"/>
      <sheetName val="INVENTARIO MAT OBRA"/>
      <sheetName val="BASE DATOSALMACEN"/>
      <sheetName val="EQ POR ACTIVIDAD ene"/>
      <sheetName val="MQ05"/>
      <sheetName val="INVENTARIO ALMACEN"/>
      <sheetName val="CONSUMO OBRA"/>
      <sheetName val="EQ POR ACTIVIDAD "/>
      <sheetName val="ARTERIAL"/>
      <sheetName val="INTERMEDI"/>
      <sheetName val="UE"/>
      <sheetName val="VALORIZACION"/>
      <sheetName val="RESUMEN CIV"/>
      <sheetName val="CIV por FRENTES"/>
      <sheetName val="BALANCE DE OBRA"/>
      <sheetName val="PROGRAMA DE INVERSION"/>
      <sheetName val="1 QUINC Marzo,09"/>
      <sheetName val="2 QUINC Marzo,09"/>
      <sheetName val="CNOM-MES Marzo,09"/>
      <sheetName val="NOMINA"/>
      <sheetName val="NOMINA1 "/>
      <sheetName val="1.4.4"/>
      <sheetName val="NP28"/>
      <sheetName val="030104"/>
      <sheetName val="030120"/>
      <sheetName val="1.4.6 IDU"/>
      <sheetName val="Form8_bombas"/>
      <sheetName val="Form8_h2"/>
      <sheetName val="Form8_lubricacion"/>
      <sheetName val="Form8_regeneracion"/>
      <sheetName val="tub"/>
      <sheetName val="val"/>
      <sheetName val="tub_lub"/>
      <sheetName val="partidas_cant_tub_final_04"/>
      <sheetName val="Varios_2"/>
      <sheetName val="Interc_válv_2"/>
      <sheetName val="Interc_tapones2"/>
      <sheetName val="Itemes_Renovación2"/>
      <sheetName val="Interc_de_Hidr_2"/>
      <sheetName val="Cambio_de_Valv_2"/>
      <sheetName val="Coloc__e_Interc__Tapones2"/>
      <sheetName val="Paral_42"/>
      <sheetName val="Paral__32"/>
      <sheetName val="Paral__22"/>
      <sheetName val="Paral__12"/>
      <sheetName val="RESUMEN ACERO"/>
      <sheetName val="Puente CI"/>
      <sheetName val="Puente CD"/>
      <sheetName val="TENSIONAMIENTO"/>
      <sheetName val="TRAMO 9 PUENTES"/>
      <sheetName val="EJECUCIÓN"/>
      <sheetName val="ENCOFRADOS"/>
      <sheetName val="PROG CONCRETO"/>
      <sheetName val="PROG ACERO"/>
      <sheetName val="XADMIN"/>
      <sheetName val="EJECUCIÓN OFICIAL"/>
      <sheetName val="CONTROL HERRAJE"/>
      <sheetName val="POSTENSADO"/>
      <sheetName val="TRAMO 9 PUENTES (2)"/>
      <sheetName val="CONCRETO"/>
      <sheetName val="Vía 9004"/>
      <sheetName val="450.9 "/>
      <sheetName val="450.9P  "/>
      <sheetName val="330.1P"/>
      <sheetName val="900.4P"/>
      <sheetName val="FIBRA ÓPTICA"/>
      <sheetName val="C8 int"/>
      <sheetName val="C9 int"/>
      <sheetName val="c10"/>
      <sheetName val="c11 int"/>
      <sheetName val="PRESTACIONES SOCIALES"/>
      <sheetName val="RESUMEN AIU"/>
      <sheetName val="DISPONIBILIDAD"/>
      <sheetName val="CONVENIENCIA Y OPORTUNIDAD"/>
      <sheetName val="PRESUPUESTO CONSTRUPLAN"/>
      <sheetName val="FORMATO SOLICITUD SICE"/>
      <sheetName val="Multiplicador"/>
      <sheetName val="CANT. TOTAL"/>
      <sheetName val="Base de precios"/>
      <sheetName val="AUIC T23"/>
      <sheetName val="AUIC T16"/>
      <sheetName val="AUIC T16 M"/>
      <sheetName val="AUIC T11"/>
      <sheetName val="Transversal 2 (T)"/>
      <sheetName val="Transversal 2 (i)"/>
      <sheetName val="San Antonio (T)"/>
      <sheetName val="San Antonio (i)"/>
      <sheetName val="La Poceta (T)"/>
      <sheetName val="La Poceta (i)"/>
      <sheetName val="Belen - Fiscalia (T)"/>
      <sheetName val="Belen - Fiscalia (i)"/>
      <sheetName val="TR 16 Jumbo-Tranv 2 (T) "/>
      <sheetName val="TR 16 Jumbo-Tranv 2 (i)"/>
      <sheetName val="TR 24"/>
      <sheetName val="FormCan"/>
      <sheetName val="PrecRec"/>
      <sheetName val="SUB_APU"/>
      <sheetName val="Cot IME"/>
      <sheetName val="Unitarios"/>
      <sheetName val="UnitMO"/>
      <sheetName val="FORM UNITARIOS"/>
      <sheetName val="MOBRA"/>
      <sheetName val="EQUIPO Y HERRAMIENTAS"/>
      <sheetName val="CONDICIONES"/>
      <sheetName val="7422CW00"/>
      <sheetName val="Wind Loads"/>
      <sheetName val="Fab. 15"/>
      <sheetName val="Comparativa"/>
      <sheetName val="resoc"/>
      <sheetName val="Datos-No imprimir"/>
      <sheetName val="Reaj. (CHAL.)"/>
      <sheetName val="Flota"/>
      <sheetName val="ANALISIS BASICOS"/>
      <sheetName val="INFORME BT"/>
      <sheetName val="INFORME TLP"/>
      <sheetName val="Causas BT"/>
      <sheetName val="Causas TLP"/>
      <sheetName val="Registro"/>
      <sheetName val="Cierres"/>
      <sheetName val="Automoviles"/>
      <sheetName val="Inf. Estación"/>
      <sheetName val="Control Diario Combustible"/>
      <sheetName val="Planilla Acc"/>
      <sheetName val="Incidente"/>
      <sheetName val="PUENTES PARAMETRIZADO"/>
      <sheetName val="fact. pres"/>
      <sheetName val="DIESELxMDC2"/>
      <sheetName val="TOTALCANT"/>
      <sheetName val="TRAYECTO 2"/>
      <sheetName val="TRAYECTO 3"/>
      <sheetName val="TRAYECTO 4"/>
      <sheetName val="TRAYECTO 5A"/>
      <sheetName val="TRAYECTO 5B"/>
      <sheetName val="TRAYECTO 6_1"/>
      <sheetName val="TRAYECTO 6_2"/>
      <sheetName val="TRAYECTO 6_3"/>
      <sheetName val="TRAYECTO 6_4"/>
      <sheetName val="T1-1"/>
      <sheetName val="T1-2"/>
      <sheetName val="T1-3"/>
      <sheetName val="T1-3A"/>
      <sheetName val="T1-3B"/>
      <sheetName val="T1-4"/>
      <sheetName val="T1-4B"/>
      <sheetName val="T1-4C"/>
      <sheetName val="BE EN CALIENTE SIN RAP"/>
      <sheetName val="T1-5"/>
      <sheetName val="T1-6"/>
      <sheetName val="T1-6B"/>
      <sheetName val="T1-6C"/>
      <sheetName val="T1-7"/>
      <sheetName val="T1-8"/>
      <sheetName val="T1-9"/>
      <sheetName val="T1-9pav"/>
      <sheetName val="T1-9Excav"/>
      <sheetName val="T1-10"/>
      <sheetName val="T1-11"/>
      <sheetName val="T1-12"/>
      <sheetName val="T1-13"/>
      <sheetName val="T1-14"/>
      <sheetName val="T1-14B"/>
      <sheetName val="T1-14C"/>
      <sheetName val="T1-15"/>
      <sheetName val="T1-15A"/>
      <sheetName val="T1-16"/>
      <sheetName val="T1-16A"/>
      <sheetName val="T1-17"/>
      <sheetName val="T1-17B"/>
      <sheetName val="T1-18"/>
      <sheetName val="T1-19"/>
      <sheetName val="T1-20"/>
      <sheetName val="T1-21"/>
      <sheetName val="T1-22"/>
      <sheetName val="T1-23"/>
      <sheetName val="T1-23A"/>
      <sheetName val="T1-24"/>
      <sheetName val="T1-25"/>
      <sheetName val="T1-26"/>
      <sheetName val="T1-27"/>
      <sheetName val="T1-28"/>
      <sheetName val="T1-29"/>
      <sheetName val="T1-29A"/>
      <sheetName val="T1-30"/>
      <sheetName val="T1-31"/>
      <sheetName val="T1-32"/>
      <sheetName val="T1-33"/>
      <sheetName val="T1-34"/>
      <sheetName val="T1-34A"/>
      <sheetName val="T1-35"/>
      <sheetName val="T1-36"/>
      <sheetName val="T1-37"/>
      <sheetName val="T1-38"/>
      <sheetName val="T1-39A"/>
      <sheetName val="T1-39B"/>
      <sheetName val="T1-39C"/>
      <sheetName val="T1-40"/>
      <sheetName val="SOPORTES TRAYECTO 1"/>
      <sheetName val="SOPORTES TRAYECTO 3"/>
      <sheetName val="PRESUPUESTO 4 CARRILES"/>
      <sheetName val="PRESUPUESTO 2 CARRILES"/>
      <sheetName val="PPTO TOTAL 2 CARRILES"/>
      <sheetName val="PPTO  TOTAL4 CARRILES"/>
      <sheetName val="AUXILIAR 4 CARR"/>
      <sheetName val="AUXILIAR PPTO 2 CARR"/>
      <sheetName val="200.1 P"/>
      <sheetName val="201.1 P"/>
      <sheetName val="201.4 P"/>
      <sheetName val="201.7.1 P"/>
      <sheetName val="201.7.2 P"/>
      <sheetName val="210.2.1 P"/>
      <sheetName val="230.2.1P"/>
      <sheetName val="313.1P"/>
      <sheetName val="314.1P"/>
      <sheetName val="315.1 P"/>
      <sheetName val="343.1 P"/>
      <sheetName val="344.1 P"/>
      <sheetName val="450.1 P"/>
      <sheetName val="450.3 P "/>
      <sheetName val="450.9 P"/>
      <sheetName val="451. 1 P "/>
      <sheetName val="451. 2 P"/>
      <sheetName val="451.3 P"/>
      <sheetName val="461.1P"/>
      <sheetName val="466P"/>
      <sheetName val="500.1P"/>
      <sheetName val="512.1P"/>
      <sheetName val="513.1P"/>
      <sheetName val="600.2.1P"/>
      <sheetName val="621.1.1"/>
      <sheetName val="621.1.2"/>
      <sheetName val="633.1P"/>
      <sheetName val="633.2P"/>
      <sheetName val="634.1P"/>
      <sheetName val="635.1P"/>
      <sheetName val="642.1 "/>
      <sheetName val="650.3.1 P"/>
      <sheetName val="702.1P"/>
      <sheetName val="721.1 P"/>
      <sheetName val="PARTICULARES"/>
      <sheetName val="mortero epoxico"/>
      <sheetName val="Mortero Sello Grietas O. D."/>
      <sheetName val="Mortero Anillar Tubería"/>
      <sheetName val="Mortero Revest.  O. D."/>
      <sheetName val="Geotextil para Gavión"/>
      <sheetName val="Mampostería en piedra"/>
      <sheetName val="Mortero Tratam. Superf."/>
      <sheetName val="MDC2 COMPRADA (1003)"/>
      <sheetName val="MDC2 COMPRADA (2501B)"/>
      <sheetName val="exc. sin claexplana,canal, pres"/>
      <sheetName val="esx. mat común exp,canal.pres"/>
      <sheetName val="subbase cbr 20"/>
      <sheetName val="sub base cbr 30"/>
      <sheetName val="COSTO MEZCLA"/>
      <sheetName val="mezcla densa para bacheo (1003)"/>
      <sheetName val="mezcla densa bacheo(1702)"/>
      <sheetName val="mezcla densa bacheo (2501A)"/>
      <sheetName val="mezcla densa bacheo (25NRB)"/>
      <sheetName val="mezcla densa bacheo (2501B)"/>
      <sheetName val="Caisson"/>
      <sheetName val="tuberia 900mm tipo 2"/>
      <sheetName val="geotextil sep subrasante"/>
      <sheetName val="cemento asf{altico retencion ge"/>
      <sheetName val="emul.asf. retencion geotex"/>
      <sheetName val="muro de contenciom suelño refor"/>
      <sheetName val="Pilote fundido in situ"/>
      <sheetName val="Demolición pisos, andenes,bordi"/>
      <sheetName val="PRESUPUESTO RESUMIDO"/>
      <sheetName val="PRESUPUESTO APROBAR"/>
      <sheetName val="PRES. POR OBRAS julio 2013"/>
      <sheetName val="PRESUP PMA Y PMT"/>
      <sheetName val="801.5P"/>
      <sheetName val="801.6P"/>
      <sheetName val="801.3P"/>
      <sheetName val="TUBO 4 PERFORADO"/>
      <sheetName val="LAGRIMALES"/>
      <sheetName val="MATERIALES Y EQUIPOS"/>
      <sheetName val="PRES. CUMBI-POLI TOTAL"/>
      <sheetName val="PACC Contratacion"/>
      <sheetName val="Contratacion PME v021"/>
      <sheetName val="Ppto EL COPEY"/>
      <sheetName val="bocatoma"/>
      <sheetName val="ANALISIS DE PRECIOS BASICOS"/>
      <sheetName val="PRESUPUESTO GENERAL"/>
      <sheetName val="P. MATERIAL A.C.T CER"/>
      <sheetName val="P. TOTALES"/>
      <sheetName val="1. RESUMEN"/>
      <sheetName val="2. PRESUPUESTO PISCINA (A)"/>
      <sheetName val="3. AIU (A)"/>
      <sheetName val="4. PMA-BIOSEGURIDAD (A)"/>
      <sheetName val="2. PRESUPUESTO COLISEO (B)"/>
      <sheetName val="3. AIU (B)"/>
      <sheetName val="4. PMA-BIOSEGURIDAD (B)"/>
      <sheetName val="2. PRESUPUESTO TOTAL "/>
      <sheetName val="3. AIU"/>
      <sheetName val="4. PMA-BIOSEGURIDAD"/>
      <sheetName val="5. BASICOS"/>
      <sheetName val="6.  APU-A"/>
      <sheetName val="6. APU-B"/>
      <sheetName val="7. INSUMOS"/>
      <sheetName val="6. APU"/>
      <sheetName val="8. M.O."/>
      <sheetName val="9. INTERVENTORIA (A)"/>
      <sheetName val="9. INTERVENTORIA (B)"/>
      <sheetName val="9. INTERVENTORIA"/>
      <sheetName val="10. PROGRAMACION  Y FLUJO1"/>
      <sheetName val="10. CUADRO DE REDIMIENTOS (A)"/>
      <sheetName val="10. CUADRO DE REDIMIENTOS (B)"/>
      <sheetName val="10. CUADRO DE REDIMIENTOS TOTAL"/>
      <sheetName val="11. PROGRAMACION  Y FLUJO (A)"/>
      <sheetName val="11. PROGRAMACION  Y FLUJO (B)"/>
      <sheetName val="12. F.M"/>
      <sheetName val="RES 747 TARIFAS PROF."/>
      <sheetName val="A. Cant. Piscina"/>
      <sheetName val="A.2 Cant  Hidro-Pisc"/>
      <sheetName val="B. Cant. Coliseo"/>
      <sheetName val="B.2 Cant  Hidro-Col"/>
      <sheetName val="RES 747 TARIFAS PROF.20"/>
      <sheetName val="1. MEMORIA CANTIDADES1"/>
      <sheetName val="6. APU (2)"/>
      <sheetName val="8. MANO DE OBRA"/>
      <sheetName val="10. INTERVENTORIA"/>
      <sheetName val=" INTERVENTORÍA (8 MESES) "/>
      <sheetName val="PTO ETAPA I"/>
      <sheetName val="PTO ETAPA II"/>
      <sheetName val="PTO ETAPA III"/>
      <sheetName val="PTO ETAPA IV"/>
      <sheetName val=" INTERVENTORÍA  ETAPAS (2 M)"/>
      <sheetName val="PPTO 1 VIP"/>
      <sheetName val="PPTO (2etp) 202 VIP"/>
      <sheetName val="PPTO (2etp) 152 VIP (2)"/>
      <sheetName val="PPTO (2etp) 354 VIP (sin lote)"/>
      <sheetName val=".5.2"/>
      <sheetName val=".5.3"/>
      <sheetName val=".5.4"/>
      <sheetName val="5.6"/>
      <sheetName val="PreDES"/>
      <sheetName val="Ba Da"/>
      <sheetName val="Base Datos terrestre"/>
      <sheetName val="7.5.3"/>
      <sheetName val="7.5.2"/>
      <sheetName val="7.5.1"/>
      <sheetName val="7.4.2"/>
      <sheetName val="7.4.1"/>
      <sheetName val="7.3.2"/>
      <sheetName val="7.3.1"/>
      <sheetName val="7.2.3"/>
      <sheetName val="7.2.2"/>
      <sheetName val="7.2.1"/>
      <sheetName val="VILLANUEVA"/>
      <sheetName val="6.5.3"/>
      <sheetName val="6.5.2"/>
      <sheetName val="6.5.1"/>
      <sheetName val="6.4.2"/>
      <sheetName val="6.4.1"/>
      <sheetName val="6.3.2"/>
      <sheetName val="6.3.1"/>
      <sheetName val="6.2.3"/>
      <sheetName val="6.2.2"/>
      <sheetName val="ALTO PRIMORES"/>
      <sheetName val="5.6.3"/>
      <sheetName val="5.6.2"/>
      <sheetName val="5.6.1"/>
      <sheetName val="5.5.2"/>
      <sheetName val="5.5.1"/>
      <sheetName val="5.4.2"/>
      <sheetName val="5.4.1"/>
      <sheetName val="5.3.3"/>
      <sheetName val="5.3.2"/>
      <sheetName val="5.3.1"/>
      <sheetName val="CHORROS"/>
      <sheetName val="4.3.3"/>
      <sheetName val="CEDRITO"/>
      <sheetName val="3.7.5"/>
      <sheetName val="3.7.4"/>
      <sheetName val="3.7.3"/>
      <sheetName val="3.7.2"/>
      <sheetName val="3.7.1"/>
      <sheetName val="3.6.2"/>
      <sheetName val="3.6.1"/>
      <sheetName val=" 3.5.2"/>
      <sheetName val="3.5.1"/>
      <sheetName val="3.4.4"/>
      <sheetName val="3.4.3"/>
      <sheetName val="3.4.2"/>
      <sheetName val="3.4.1"/>
      <sheetName val="3.3.1"/>
      <sheetName val="3.2.2"/>
      <sheetName val="3.2.1"/>
      <sheetName val="4.2.1 (2)"/>
      <sheetName val="JAVILLAL"/>
      <sheetName val="2.7.2"/>
      <sheetName val="2.7.1"/>
      <sheetName val="2.6.3"/>
      <sheetName val="2.6.2"/>
      <sheetName val="2.6.1"/>
      <sheetName val="2.5.9"/>
      <sheetName val="2.5.8"/>
      <sheetName val="2.5.7"/>
      <sheetName val="2.5.6"/>
      <sheetName val="2.5.5"/>
      <sheetName val="2.5.4"/>
      <sheetName val="2.5.3"/>
      <sheetName val="2.5.2"/>
      <sheetName val="2.5.1"/>
      <sheetName val="2.4.4"/>
      <sheetName val=" 2.4.3"/>
      <sheetName val="2.4.2"/>
      <sheetName val="2.4.1"/>
      <sheetName val="2.3.1"/>
      <sheetName val="2.2.7"/>
      <sheetName val="2.2.6"/>
      <sheetName val="2.2.5"/>
      <sheetName val="2.2.4"/>
      <sheetName val="2.2.3"/>
      <sheetName val="2.2.2"/>
      <sheetName val="2.2.1 "/>
      <sheetName val="SAN RAFAEL"/>
      <sheetName val="1.6.9"/>
      <sheetName val="1.6.8"/>
      <sheetName val="1.6.7"/>
      <sheetName val="REVISAR 1,6,1"/>
      <sheetName val="1.5.7"/>
      <sheetName val="1.5.6"/>
      <sheetName val="1.5.5"/>
      <sheetName val="1.5.4"/>
      <sheetName val="1.4.3"/>
      <sheetName val="1.4.2"/>
      <sheetName val="1.2.7"/>
      <sheetName val="1.2.6"/>
      <sheetName val="1.2.5"/>
      <sheetName val="1.2.4"/>
      <sheetName val="1.2.3"/>
      <sheetName val="C1.2.4"/>
      <sheetName val="PRESP.JJR2006"/>
      <sheetName val="MODIFICATORIO"/>
      <sheetName val="ACTA MODIFICATORIA"/>
      <sheetName val="ACTA PARCIAL"/>
      <sheetName val="1 (2)"/>
      <sheetName val="2 (2)"/>
      <sheetName val="2 (3)"/>
      <sheetName val="2 (4)"/>
      <sheetName val="6 (5)"/>
      <sheetName val="6 (3)"/>
      <sheetName val="6 (4)"/>
      <sheetName val="7(1)"/>
      <sheetName val="8 (2)"/>
      <sheetName val="9 (2)"/>
      <sheetName val="9 (3)"/>
      <sheetName val="10 (2)"/>
      <sheetName val="10 (3)"/>
      <sheetName val="11 (2)"/>
      <sheetName val="11 (3)"/>
      <sheetName val="11 (12)"/>
      <sheetName val="11 (4)"/>
      <sheetName val="11 (5)"/>
      <sheetName val="11 (6)"/>
      <sheetName val="11 (7)"/>
      <sheetName val="11 (8)"/>
      <sheetName val="11 (13)"/>
      <sheetName val="11 (9)"/>
      <sheetName val="11 (10)"/>
      <sheetName val="11 (15)"/>
      <sheetName val="11 (11)"/>
      <sheetName val="11 (14)"/>
      <sheetName val="16 (2)"/>
      <sheetName val="ADICIONAL X  604"/>
      <sheetName val="ADIC.X 604 DEF."/>
      <sheetName val="4,5"/>
      <sheetName val="4,6"/>
      <sheetName val="4,7"/>
      <sheetName val="4,8"/>
      <sheetName val="4,9"/>
      <sheetName val="4,10"/>
      <sheetName val="6,7"/>
      <sheetName val="9,6"/>
      <sheetName val="9,7"/>
      <sheetName val="10,1,1"/>
      <sheetName val="10,1,2"/>
      <sheetName val="10,1,3"/>
      <sheetName val="10,1,4"/>
      <sheetName val="10,1,5"/>
      <sheetName val="10,1,6"/>
      <sheetName val="10,1,7"/>
      <sheetName val="10,1,8"/>
      <sheetName val="10,1,9"/>
      <sheetName val="10,1,10"/>
      <sheetName val="10,1,11"/>
      <sheetName val="10,1,12"/>
      <sheetName val="10,1,13"/>
      <sheetName val="10,2,1"/>
      <sheetName val="10,2,2"/>
      <sheetName val="10,2,3"/>
      <sheetName val="10,3,1"/>
      <sheetName val="10,3,2"/>
      <sheetName val="10,4,1"/>
      <sheetName val="10,4,2"/>
      <sheetName val="10,4,3"/>
      <sheetName val="10,4,4"/>
      <sheetName val="10,5,1"/>
      <sheetName val="10,5,2"/>
      <sheetName val="10,5,3"/>
      <sheetName val="10,5,4"/>
      <sheetName val="10,5,5"/>
      <sheetName val="10,6,1"/>
      <sheetName val="10,6,2"/>
      <sheetName val="10,6,3"/>
      <sheetName val="10,6,4"/>
      <sheetName val="10,7,1"/>
      <sheetName val="10,7,2"/>
      <sheetName val="10,8,1"/>
      <sheetName val="12,6"/>
      <sheetName val="MORT.1.4"/>
      <sheetName val="MORT.1.3"/>
      <sheetName val="CONC.1500"/>
      <sheetName val="CONC.3000"/>
      <sheetName val="ORIG. + ADIC. x 2104"/>
      <sheetName val="MODIF. CONTRATO 132 DEL 2011"/>
      <sheetName val="14,5"/>
      <sheetName val="14,6"/>
      <sheetName val="14,7"/>
      <sheetName val="14,8"/>
      <sheetName val="14,9"/>
      <sheetName val="MES 1"/>
      <sheetName val="ACTAS DE OBRA"/>
      <sheetName val="ProgramaInversiones21"/>
      <sheetName val="ActaModif"/>
      <sheetName val="FR 19"/>
      <sheetName val="ActaModif DEF HA 6DIC"/>
      <sheetName val="ActaReciboParcial21 DEF HA 6dic"/>
      <sheetName val="ProgramaInversiones21 DEF HA 6d"/>
      <sheetName val="ActaReajuste21PROV DEF HA Dic06"/>
      <sheetName val="Ind_SerieEmpcanasta gral y  SEP"/>
      <sheetName val="CONTROL AJUST 20 DEF HA Dic06"/>
      <sheetName val="ActaReajuste20DEF DEF HA Dic06 "/>
      <sheetName val="ActaReajuste20DEF"/>
      <sheetName val="CONTROL AJUST 20"/>
      <sheetName val="ActaReajuste21PROV"/>
      <sheetName val="CONTROL AJUST 21"/>
      <sheetName val="ActaReciboParcial21"/>
      <sheetName val="PREACTA_LHS21"/>
      <sheetName val="PREACTA LHS"/>
      <sheetName val="PREACTA_CASS21"/>
      <sheetName val="resRoceria"/>
      <sheetName val="resDescapote"/>
      <sheetName val="resExplanacion"/>
      <sheetName val="resRemDerrumbes"/>
      <sheetName val="CONF-DEPOSITOS"/>
      <sheetName val="Trans a Botaderos"/>
      <sheetName val="resSubbase"/>
      <sheetName val="TranSubbase"/>
      <sheetName val="resBase"/>
      <sheetName val="TranBase"/>
      <sheetName val="resMezcla"/>
      <sheetName val="TranMezcla"/>
      <sheetName val="resExcVarMatComSec"/>
      <sheetName val="resExcVarROCASec"/>
      <sheetName val="resConcreD"/>
      <sheetName val="resConcreF"/>
      <sheetName val="resAcero60"/>
      <sheetName val="resCunetas"/>
      <sheetName val="resGeotex"/>
      <sheetName val="resMateFiltro"/>
      <sheetName val="resRemAlc"/>
      <sheetName val="resDemolEstru"/>
      <sheetName val="resEmpradiz"/>
      <sheetName val="resGeomalla"/>
      <sheetName val="resAfirmado"/>
      <sheetName val="TranAfirmado"/>
      <sheetName val="27060-27600"/>
      <sheetName val="27600-27990"/>
      <sheetName val="28000-28500"/>
      <sheetName val="31065 - 31085"/>
      <sheetName val=" EXC VAR 31065 - 31085"/>
      <sheetName val="roce y desc "/>
      <sheetName val="Explan"/>
      <sheetName val="sobreancho k45"/>
      <sheetName val="Sobreancho K44"/>
      <sheetName val="deposito 10"/>
      <sheetName val="deposito 7"/>
      <sheetName val="Empradiz"/>
      <sheetName val="ActaReajuste21DEF"/>
      <sheetName val="ActaReajuste22PROV"/>
      <sheetName val="CONTROL AJUST 22"/>
      <sheetName val="Reprogramacion22"/>
      <sheetName val="ActaReciboParcial22"/>
      <sheetName val="PREACTA_LHS22"/>
      <sheetName val="PREACTA_CASS22"/>
      <sheetName val="resRellenEstruc"/>
      <sheetName val="resTub900"/>
      <sheetName val="Reajuste23PROV"/>
      <sheetName val="Reajuste22DEF"/>
      <sheetName val="CONTROL AJUST 23"/>
      <sheetName val="Reprogramacion23"/>
      <sheetName val="ActaReciboParcial23"/>
      <sheetName val="PREACTA_LHS23"/>
      <sheetName val="PREACTA_CASS23"/>
      <sheetName val="resLineDemarContinua"/>
      <sheetName val="social encano"/>
      <sheetName val="27+830 - 30+700"/>
      <sheetName val="31+060 - 31+270"/>
      <sheetName val="RESUMEN FACTURACION"/>
      <sheetName val="RESUMEN AJUSTES"/>
      <sheetName val="H. Ruta Ajus-Prv 12)"/>
      <sheetName val="H. Ruta Acta 12"/>
      <sheetName val="ICCP-Agosto"/>
      <sheetName val="Acta de Ajuste N. 12 Def."/>
      <sheetName val="Acta de Ajuste N. 12 PROV  "/>
      <sheetName val="Acta N.12 - Septiemb"/>
      <sheetName val="Seguim-12"/>
      <sheetName val="Acta N.12 - Septiem (Lhs) "/>
      <sheetName val="Acta N.12 - Sept (Cass)"/>
      <sheetName val="1-Local y Rep. (LHS)"/>
      <sheetName val="1-Local y Rep. (CASS) "/>
      <sheetName val="2-Desmonte. (LHS)"/>
      <sheetName val="2-Desmonte. (CASS)"/>
      <sheetName val="3- Demolicion (CASS)"/>
      <sheetName val="3- Remocion de Alcan (CASS)"/>
      <sheetName val="5- Retiro de Cerca (LHS)"/>
      <sheetName val="5- Retiro de Cerca (CASS)"/>
      <sheetName val="6-Explanacion (LHS)"/>
      <sheetName val="6-Explanacion (CASS) "/>
      <sheetName val="10-Conformacion (LHS) "/>
      <sheetName val="10-Conformacion (CASS)"/>
      <sheetName val="Mant. Vial (CASS)"/>
      <sheetName val="PAV HIDRAULICO LHS"/>
      <sheetName val="14-Exc. Var.  (LHS) "/>
      <sheetName val="14-Exc. Var (CASS).  "/>
      <sheetName val="16-Exc. Bajo Agua (CASS). "/>
      <sheetName val="17-Relleno estruct (LHS) "/>
      <sheetName val="17, Rellenos Estr.(CASS)"/>
      <sheetName val="20, Ccto D (LHS) "/>
      <sheetName val="20, Ccto D (CASS)"/>
      <sheetName val="21, Ccto F (LHS) "/>
      <sheetName val="21, Ccto F (CASS)"/>
      <sheetName val="22, Ccto G (CASS)"/>
      <sheetName val="24, Acero de refuerzo (LHS)"/>
      <sheetName val="24, Acero de ref. (CASS) "/>
      <sheetName val="26, Tuberia (LHS)"/>
      <sheetName val="26, Tuberia (CASS)"/>
      <sheetName val="28, Geotextil (LHS)"/>
      <sheetName val="28, Mat. Filtrante (CASS) "/>
      <sheetName val="28, Mat. Cobertura (LHS) "/>
      <sheetName val="28, Mat. Filtrante (LHS) "/>
      <sheetName val="28, Geotextil (CASS)  ()"/>
      <sheetName val="41- Cerca de Alambre  (LHS)"/>
      <sheetName val="41- Cerca de Alambre  (CASS)"/>
      <sheetName val="42, Limp. Alcanta."/>
      <sheetName val="44-Transp. EX (LHS)"/>
      <sheetName val="44-Transp. -Ex (CASS)"/>
      <sheetName val="45- Mejoramiento (LHS)"/>
      <sheetName val="45- Mejoramiento (CASS)"/>
      <sheetName val="46-Base (LHS) "/>
      <sheetName val="46-Base (CASS)"/>
      <sheetName val="48, Geotextil (CASS) "/>
      <sheetName val="48- Geotextil (LHS) "/>
      <sheetName val="49, Geomalla (LHS)"/>
      <sheetName val="50 - Derrumbes"/>
      <sheetName val="CONVERSION "/>
      <sheetName val="Acta Modif-4"/>
      <sheetName val="Reprograma 4"/>
      <sheetName val="Hoja resumen"/>
      <sheetName val="CORTE EXPLANACION"/>
      <sheetName val="Localizacion"/>
      <sheetName val="REMOCION ALCANTARILLAS"/>
      <sheetName val="demolicion de estructuras"/>
      <sheetName val="Desmonte y Limpieza"/>
      <sheetName val="Excavacion de explanacion"/>
      <sheetName val="Confornmacion de Sobrantes"/>
      <sheetName val="cercas de alambre"/>
      <sheetName val="Geotextil para separacion de su"/>
      <sheetName val="Lleno de Cajeo "/>
      <sheetName val="Excavaciones varias"/>
      <sheetName val="Excavaciones en Roca"/>
      <sheetName val="Placa de concreto MR"/>
      <sheetName val="Material filtrante"/>
      <sheetName val="Material de Cobertura"/>
      <sheetName val="Geiotextil para Filtros"/>
      <sheetName val="Tuberia de 36"/>
      <sheetName val="Concreto D"/>
      <sheetName val="Relleno estructural"/>
      <sheetName val="Gavion"/>
      <sheetName val="prea pueblo rico"/>
      <sheetName val="Conformacion de Calzada existen"/>
      <sheetName val="Mejoramiento subrasante"/>
      <sheetName val="Geomalla Completa"/>
      <sheetName val="MejoR"/>
      <sheetName val="Limpieza alcantarillas"/>
      <sheetName val="Excavaciones en Roca 1"/>
      <sheetName val="derrumbes "/>
      <sheetName val="Gavion 2"/>
      <sheetName val="Mejoramiento de banca"/>
      <sheetName val="Cunetas tipo D"/>
      <sheetName val="preacta Unidas"/>
      <sheetName val="Excavacion de explanacion roca"/>
      <sheetName val="remocion de cercas"/>
      <sheetName val="ADICION MANTENIMIENTO"/>
      <sheetName val="CONFORMACION BANCA"/>
      <sheetName val="Excavacion en Roca"/>
      <sheetName val="Concreto TIPO G"/>
      <sheetName val="Instalacion de Cercas"/>
      <sheetName val="Mejor. inv. suelo existente"/>
      <sheetName val="TRANSPORTE DE DERRUMBES"/>
      <sheetName val="TRA. Derrumbes"/>
      <sheetName val="Maquinaria."/>
      <sheetName val="Jornales."/>
      <sheetName val="Tra. Mat. Adicion"/>
      <sheetName val="MEJORAMIENTO DE SRASANTE"/>
      <sheetName val="PRESUPUESTO OFICIAL TMQ"/>
      <sheetName val="PRESUPUESTO OFICIAL TCP"/>
      <sheetName val="presupuesto x kilometro"/>
      <sheetName val="Geotextil NT-4000"/>
      <sheetName val="Excavaciones Bajo Agua"/>
      <sheetName val="Geotextil para Filtros"/>
      <sheetName val="Geot. 4000"/>
      <sheetName val="Concreto C"/>
      <sheetName val="CONFORMACION DE BANCA"/>
      <sheetName val="Concreto F (2)"/>
      <sheetName val="TRANSPORTE 1"/>
      <sheetName val="TRANSPORTE  X ESTACION DE DERRU"/>
      <sheetName val="Mejoramiento suelo existente"/>
      <sheetName val="P&amp;G DEF"/>
      <sheetName val="FCL2011 DEF"/>
      <sheetName val="a%20%20aaInformaci%C3%B3n%20GRU"/>
      <sheetName val="a%20%20aaInformación"/>
      <sheetName val="a%20%20aaInformaci%C3%B3n"/>
      <sheetName val="CUAD-DIURNA"/>
      <sheetName val="Res_Antequera"/>
      <sheetName val="Las_Brisas"/>
      <sheetName val="Res_LasBrisas"/>
      <sheetName val="Las_Palmas"/>
      <sheetName val="Res_LasPalmas"/>
      <sheetName val="Res_Zapatosa"/>
      <sheetName val="San_Andres"/>
      <sheetName val="Res_SanAndres"/>
      <sheetName val="Puerto_Oculto"/>
      <sheetName val="Res_PtoOculto"/>
      <sheetName val="San_Jose"/>
      <sheetName val="Res_SanJose"/>
      <sheetName val="Resumen_Gral"/>
      <sheetName val="A_P_U_"/>
      <sheetName val="A_P_U__CONC_4000"/>
      <sheetName val="Apu_Ambiental"/>
      <sheetName val="Mano_de_obra"/>
      <sheetName val="Presupuestos_TODOS_-_NO_PRINT"/>
      <sheetName val="Acta_N°_1"/>
      <sheetName val="16-6_"/>
      <sheetName val="14-6_"/>
      <sheetName val="12-6_"/>
      <sheetName val="24&quot;_"/>
      <sheetName val="16&quot;_"/>
      <sheetName val="RESUMEN_"/>
      <sheetName val="Preacta_N°5"/>
      <sheetName val="comparacion_de_flujos"/>
      <sheetName val="FONDO_LEJANO"/>
      <sheetName val="FONDO_CERCANO"/>
      <sheetName val="CUADRO_MATRIZ_DE_ACTIV"/>
      <sheetName val="CUADRO_LISTA_DE_ACTIVI"/>
      <sheetName val="Memoria_de_Calculos"/>
      <sheetName val="EQUIPOS_Y_MATERIALES"/>
      <sheetName val="201P_1"/>
      <sheetName val="311P_1"/>
      <sheetName val="V_R__13_AL_26_MAR"/>
      <sheetName val="B_A__13_AL_26_MAR"/>
      <sheetName val="L_M_10_AL_23_DE_ABRIL"/>
      <sheetName val="V_R_10_AL_23_ABRIL"/>
      <sheetName val="J_CRUZ_10AL23_ABRIL"/>
      <sheetName val="J__BUELVAS_1-15_FEB"/>
      <sheetName val="MO ELECTRI"/>
      <sheetName val="PRESUPUESTO POZOS"/>
      <sheetName val="ANALISIS UNITARIOS "/>
      <sheetName val="ANALISIS U. POZOS"/>
      <sheetName val="MEMORIA DE CANTIDADES"/>
      <sheetName val="MEMORIA DE CANTIDADES POZOS"/>
      <sheetName val="MORTEROS Y CONCRETOS"/>
      <sheetName val="XX-30"/>
      <sheetName val="PRESUPUESTO IE"/>
      <sheetName val="APUS  IE"/>
      <sheetName val="CARGA TORRE"/>
      <sheetName val="RELACION DE FOTOGRAFIAS"/>
      <sheetName val="CONFIGURACION RF GSM"/>
      <sheetName val="PLANO RF"/>
      <sheetName val="CONFIGURACION EQUIPOS GSM"/>
      <sheetName val="CONFIGURACION POWER"/>
      <sheetName val="FORMATO DE VISITA"/>
      <sheetName val="FORMATO SOLICITUD CW"/>
      <sheetName val="PLANO SOLICITUD CW"/>
      <sheetName val="PLANO DEL SITIO "/>
      <sheetName val="SERVICE ITEMS"/>
      <sheetName val="Service Packs"/>
      <sheetName val="SAPpreTemplate_SS"/>
      <sheetName val="BoQ_SV"/>
      <sheetName val="SAPpreTemplate_SV"/>
      <sheetName val="DataSRC_SS"/>
      <sheetName val="DataSRC_SV"/>
      <sheetName val="FORMATO SOLICITUD DE EQUIPOS"/>
      <sheetName val="Nemotecnia"/>
      <sheetName val="Summary of Changes"/>
      <sheetName val="Link Budget Explanation"/>
      <sheetName val="Link Budget"/>
      <sheetName val="Pulldown Menus"/>
      <sheetName val="LookUp tables"/>
      <sheetName val="Graphs"/>
      <sheetName val="CAPIT &amp; CIUDS"/>
      <sheetName val="START HERE"/>
      <sheetName val="INPUT"/>
      <sheetName val="OUTPUT"/>
      <sheetName val="Weekly"/>
      <sheetName val="Eq Research"/>
      <sheetName val="VSTR"/>
      <sheetName val="Cing"/>
      <sheetName val="VZ Wireless"/>
      <sheetName val="ALLTEL"/>
      <sheetName val="AWE"/>
      <sheetName val="CYCL"/>
      <sheetName val="DCEL"/>
      <sheetName val="PR"/>
      <sheetName val="RCCC"/>
      <sheetName val="USM"/>
      <sheetName val="WWCA"/>
      <sheetName val="PCSA"/>
      <sheetName val="APS"/>
      <sheetName val="LWIN"/>
      <sheetName val="NXTL"/>
      <sheetName val="NXTP"/>
      <sheetName val="PCS"/>
      <sheetName val="TPC"/>
      <sheetName val="UPCS"/>
      <sheetName val="UNWR"/>
      <sheetName val="SUMINISTROS ELECTRICOS"/>
      <sheetName val="PARAFISCALES"/>
      <sheetName val="MACRO Y CAJA"/>
      <sheetName val="APU PLANTA APARTADO"/>
      <sheetName val="Excavac y LLenos Efra"/>
      <sheetName val="Cantidad de Concreto x Estruc"/>
      <sheetName val="CONSOLIDADO FASE 1 (2)"/>
      <sheetName val="Floculadores"/>
      <sheetName val="Tanque de 1000"/>
      <sheetName val="Micelaneos"/>
      <sheetName val="SUMINISTROS"/>
      <sheetName val="APU-1PER"/>
      <sheetName val="GRUPO-CONVENCIONAL-1PER"/>
      <sheetName val="GRUPO-CONVENCIONAL-2PER"/>
      <sheetName val="Eq-Unita-1per"/>
      <sheetName val="Eq-Unita-2per"/>
      <sheetName val="Base de Datos (P1-P2) Opcional"/>
      <sheetName val="APU-2PER"/>
      <sheetName val="EQ. INTEGRAL &quot;A&quot;"/>
      <sheetName val="EQ. MENOR BASICO-HTA MENOR"/>
      <sheetName val="ANEXO B - TARIFAS"/>
      <sheetName val="FORMATOS C-7"/>
      <sheetName val="Constantes Generales"/>
      <sheetName val="CONS"/>
      <sheetName val="\\Master\luis carlos\Documents "/>
      <sheetName val="1.5 GRÁFICO AVANCE"/>
      <sheetName val="1,,6"/>
      <sheetName val="8.8"/>
      <sheetName val="8.9"/>
      <sheetName val="8.10"/>
      <sheetName val="8.11"/>
      <sheetName val="8.12"/>
      <sheetName val="8.13"/>
      <sheetName val="13,3"/>
      <sheetName val="13,4"/>
      <sheetName val="tomas"/>
      <sheetName val="GAB CONTROL"/>
      <sheetName val="sal lum"/>
      <sheetName val="Lum MH"/>
      <sheetName val="cel me di 2"/>
      <sheetName val="celd prot 2"/>
      <sheetName val="baj zunchada "/>
      <sheetName val="MT"/>
      <sheetName val="T2 INVENT MT"/>
      <sheetName val="T3 INVE BT"/>
      <sheetName val="x2"/>
      <sheetName val="x1"/>
      <sheetName val="$$$"/>
      <sheetName val="TR Sum"/>
      <sheetName val="Sub34.5 "/>
      <sheetName val="Sub 2"/>
      <sheetName val="MT (2)"/>
      <sheetName val="BT"/>
      <sheetName val="PT Ac. In"/>
      <sheetName val="Repra TR"/>
      <sheetName val="Lum"/>
      <sheetName val="RECLOSED"/>
      <sheetName val="RECONECTADOR"/>
      <sheetName val="LA320"/>
      <sheetName val="LA320 sin lonch"/>
      <sheetName val="LA321"/>
      <sheetName val="LA321 sin loch"/>
      <sheetName val="LA322"/>
      <sheetName val="LA324"/>
      <sheetName val="LA324 -1"/>
      <sheetName val="LA326"/>
      <sheetName val="LA327"/>
      <sheetName val="LA329"/>
      <sheetName val="LA336"/>
      <sheetName val="Lonchera"/>
      <sheetName val="cruce aereo"/>
      <sheetName val="3x2-0+1x1-0"/>
      <sheetName val="3x1-0+1x2"/>
      <sheetName val="3x2+1x4"/>
      <sheetName val="2x8"/>
      <sheetName val="AP 280"/>
      <sheetName val="CS 274"/>
      <sheetName val="CS -275"/>
      <sheetName val="CS 276 "/>
      <sheetName val="pt acero"/>
      <sheetName val="Barraje"/>
      <sheetName val="Empalmes"/>
      <sheetName val="2x14"/>
      <sheetName val="PUESTTIERRA BT"/>
      <sheetName val="RETIE"/>
      <sheetName val="AP"/>
      <sheetName val="PRESUPUESTO  V2 AET"/>
      <sheetName val="PRESUPUESTO  V2 DISEÑADOR"/>
      <sheetName val="INTERV AET"/>
      <sheetName val="INTERV DISEÑ"/>
      <sheetName val="RES"/>
      <sheetName val="CRON"/>
      <sheetName val="FLUJO"/>
      <sheetName val="MAQ (2)"/>
      <sheetName val="ALQ MAQ"/>
      <sheetName val="TUBOS"/>
      <sheetName val="EBI 1 de 7 "/>
      <sheetName val="EBI 2 de 7"/>
      <sheetName val="EBI 3 de 7"/>
      <sheetName val="EBI 4 de 7"/>
      <sheetName val="EBI 5 de 7"/>
      <sheetName val="EBI 6 de 7"/>
      <sheetName val="EBI 7 DE 7"/>
      <sheetName val="PE-01-A"/>
      <sheetName val="PE-05 (2)"/>
      <sheetName val="FF 4000"/>
      <sheetName val="FSEG ING Y EGR"/>
      <sheetName val="MAQ"/>
      <sheetName val="FSEG"/>
      <sheetName val="CRONOG"/>
      <sheetName val="cronogram"/>
      <sheetName val="7 (21)"/>
      <sheetName val="7 (20)"/>
      <sheetName val="7 (19)"/>
      <sheetName val="7 (18)"/>
      <sheetName val="26 (2)"/>
      <sheetName val="7 (17)"/>
      <sheetName val="7 (16)"/>
      <sheetName val="7 (15)"/>
      <sheetName val="7 (14)"/>
      <sheetName val="7 (13)"/>
      <sheetName val="7 (12)"/>
      <sheetName val="7 (11)"/>
      <sheetName val="7 (10)"/>
      <sheetName val="7 (9)"/>
      <sheetName val="7 (8)"/>
      <sheetName val="7 (7)"/>
      <sheetName val="7 (6)"/>
      <sheetName val="7 (5)"/>
      <sheetName val="7 (4)"/>
      <sheetName val="EXPERIENCIA PROFESIONALES (4)"/>
      <sheetName val="EXPERIENCIA PROFESIONALES (3)"/>
      <sheetName val="presentacion (2)"/>
      <sheetName val="COSTO TOTAL (2)"/>
      <sheetName val="R-514 (4)"/>
      <sheetName val="R-514 (3)"/>
      <sheetName val="presentacion (3)"/>
      <sheetName val="1 (3)"/>
      <sheetName val="F.P.S."/>
      <sheetName val="COSTO TOTAL"/>
      <sheetName val="4 (2)"/>
      <sheetName val="8 (13)"/>
      <sheetName val="17 (2)"/>
      <sheetName val="17 (3)"/>
      <sheetName val="17 (4)"/>
      <sheetName val="25 (5)"/>
      <sheetName val="25 (3)"/>
      <sheetName val="25 (4)"/>
      <sheetName val="7 (3)"/>
      <sheetName val="14 (5)"/>
      <sheetName val="14 (3)"/>
      <sheetName val="14 (4)"/>
      <sheetName val="14 (6)"/>
      <sheetName val="8 (3)"/>
      <sheetName val="16 (3)"/>
      <sheetName val="14 (7)"/>
      <sheetName val="17 (5)"/>
      <sheetName val="VILLA OLIMPICA"/>
      <sheetName val="UNITARIOS GENERALES"/>
      <sheetName val="PE_02"/>
      <sheetName val="Estruc_ Tarif"/>
      <sheetName val="\Documents and Settings\Adminis"/>
      <sheetName val="UNITARIOS GENERALES.xls"/>
      <sheetName val="5. MODIFICATORIA"/>
      <sheetName val="letra"/>
      <sheetName val="\Users\Juan\Downloads\Users\USU"/>
      <sheetName val="\Users\user\Library\Mail Downlo"/>
      <sheetName val="CRA.MODI"/>
      <sheetName val="\Cofinanciacion\FICHAS Y FORMAT"/>
      <sheetName val="\A\Cofinanciacion\FICHAS Y FORM"/>
      <sheetName val="F.M.  2.27 Interv (2013)"/>
      <sheetName val="SUPERV"/>
      <sheetName val="CONSULTORIA"/>
      <sheetName val="INTERVENTORIA SE YOPAL"/>
      <sheetName val="5.7"/>
      <sheetName val="8.6"/>
      <sheetName val="9.5"/>
      <sheetName val="9.6"/>
      <sheetName val="9.7"/>
      <sheetName val="9.8"/>
      <sheetName val="9.9"/>
      <sheetName val="9.10"/>
      <sheetName val="9.11"/>
      <sheetName val="9.12"/>
      <sheetName val="9.13"/>
      <sheetName val="9.14"/>
      <sheetName val="9.15"/>
      <sheetName val="9.16"/>
      <sheetName val="9.17"/>
      <sheetName val="9.18"/>
      <sheetName val="9.19"/>
      <sheetName val="9.20"/>
      <sheetName val="9.21"/>
      <sheetName val="9.22"/>
      <sheetName val="9.23"/>
      <sheetName val="PRESUPUESTO OBRA "/>
      <sheetName val="P (2)"/>
      <sheetName val="2-FIJACION1"/>
      <sheetName val="2-FIJACION1 (2)"/>
      <sheetName val="ACTA DE FIJACION DE PRECIOS"/>
      <sheetName val="bolardo"/>
      <sheetName val="POSTE AP"/>
      <sheetName val="tab conden"/>
      <sheetName val="tablero emer"/>
      <sheetName val="condensa"/>
      <sheetName val="MAREMARE"/>
      <sheetName val="INTERVENTORIA SE mare"/>
      <sheetName val="cadena"/>
      <sheetName val="MAREMARE (2)"/>
      <sheetName val="tablero (3)"/>
      <sheetName val="PROYECTO SE YOPAL (2)"/>
      <sheetName val="AIRES"/>
      <sheetName val="4X2 CU"/>
      <sheetName val="LOTEO"/>
      <sheetName val="PARQUE TAMARA"/>
      <sheetName val="internas"/>
      <sheetName val="Barraje (3)"/>
      <sheetName val="Barraje (2)"/>
      <sheetName val="00"/>
      <sheetName val="punta"/>
      <sheetName val="4x10+12"/>
      <sheetName val="UPS6"/>
      <sheetName val="PARQUE TAMARA (2)"/>
      <sheetName val="8X000"/>
      <sheetName val="250mcm"/>
      <sheetName val="0"/>
      <sheetName val="TR300KVA"/>
      <sheetName val="1&quot; y 3&quot; emt"/>
      <sheetName val="TABLEROS D"/>
      <sheetName val="TCAP"/>
      <sheetName val="3X8+10"/>
      <sheetName val="bajante1.5&quot;"/>
      <sheetName val="megacolegio"/>
      <sheetName val="PUNTA CAP"/>
      <sheetName val="PUESTTIERRAmejor (2)"/>
      <sheetName val="transfer"/>
      <sheetName val="ups15"/>
      <sheetName val="TGD"/>
      <sheetName val="celda trafo"/>
      <sheetName val="celda protec"/>
      <sheetName val="celda medida"/>
      <sheetName val="celda entrada"/>
      <sheetName val="premoldeado"/>
      <sheetName val="tab aisl"/>
      <sheetName val="potenc"/>
      <sheetName val="CAJA 40X40"/>
      <sheetName val="CURVAEMT"/>
      <sheetName val="EMT 0.5"/>
      <sheetName val="GABINETE"/>
      <sheetName val="PATCH"/>
      <sheetName val="TR160KVA"/>
      <sheetName val="1x4"/>
      <sheetName val="1x10"/>
      <sheetName val="2x48"/>
      <sheetName val="TOMA BIFASE"/>
      <sheetName val="toma emt"/>
      <sheetName val="na 250"/>
      <sheetName val="fibra"/>
      <sheetName val="C12"/>
      <sheetName val="TAB VK"/>
      <sheetName val="pulsador"/>
      <sheetName val="keytone"/>
      <sheetName val="utp"/>
      <sheetName val="4CERO"/>
      <sheetName val="hospital"/>
      <sheetName val="ducto"/>
      <sheetName val="CANALETA"/>
      <sheetName val="4x4"/>
      <sheetName val="XLPE 2"/>
      <sheetName val="cadenas"/>
      <sheetName val="AE319 (2)"/>
      <sheetName val="tablero (2)"/>
      <sheetName val="polidepor monterrey"/>
      <sheetName val="2x10+12"/>
      <sheetName val="2X8+10"/>
      <sheetName val="bajante2&quot;"/>
      <sheetName val="emt2&quot;"/>
      <sheetName val="PROYECTOR"/>
      <sheetName val="T24"/>
      <sheetName val="1x6"/>
      <sheetName val="3x4"/>
      <sheetName val="3X2"/>
      <sheetName val="AE319"/>
      <sheetName val="4x(0000)"/>
      <sheetName val="ESTADIO VNUEVA"/>
      <sheetName val="bajante 3,4&quot;"/>
      <sheetName val="1x8"/>
      <sheetName val="KIT AP"/>
      <sheetName val="USUARIOS PZA"/>
      <sheetName val="sistema bomba solar"/>
      <sheetName val="reflector"/>
      <sheetName val="SLP COL"/>
      <sheetName val="PVC4&quot; (2)"/>
      <sheetName val="4X2"/>
      <sheetName val="4X8+10"/>
      <sheetName val="TALLER OBRAS"/>
      <sheetName val="PTAP PZA"/>
      <sheetName val="4X6"/>
      <sheetName val="PVC4&quot;"/>
      <sheetName val="8x(00)"/>
      <sheetName val="SUJECIÓN"/>
      <sheetName val="4X10"/>
      <sheetName val="tablero"/>
      <sheetName val="4x8"/>
      <sheetName val="bajante1&quot;"/>
      <sheetName val="BOMBA POZO TALLERES"/>
      <sheetName val="XLPE (2)"/>
      <sheetName val="XLPE"/>
      <sheetName val="bajante4&quot;"/>
      <sheetName val="ALUMBRADO PUENTE OROCUE"/>
      <sheetName val="brisasDsirivana"/>
      <sheetName val="PALOMAS.GUA"/>
      <sheetName val="CALCETA"/>
      <sheetName val="sirivana nunchia"/>
      <sheetName val="MT.MANARE"/>
      <sheetName val="APU.MT.PLANT.AGUAS.RES"/>
      <sheetName val="APU.PLANT.AGU.RES"/>
      <sheetName val="APU.AGU.RES"/>
      <sheetName val="SALITRE AGU"/>
      <sheetName val="MILITAR"/>
      <sheetName val="COLEGIO"/>
      <sheetName val="AP VIA COLINA"/>
      <sheetName val="P TRITU PZA"/>
      <sheetName val="ITENCA"/>
      <sheetName val="CHARTE"/>
      <sheetName val="cajaacom"/>
      <sheetName val="3X95+50"/>
      <sheetName val="PROYECTO SE YOPAL"/>
      <sheetName val="3X35+50"/>
      <sheetName val="PUESTTIERRAmejor"/>
      <sheetName val="VILLA ROSITA"/>
      <sheetName val="Lum (2)"/>
      <sheetName val="7.12"/>
      <sheetName val="COT"/>
      <sheetName val="P750"/>
      <sheetName val="LA322 sin lonc"/>
      <sheetName val="3x95+1x50"/>
      <sheetName val="3x35+1x50"/>
      <sheetName val="3x70+1x50"/>
      <sheetName val="RETILAP"/>
      <sheetName val="EMPRA"/>
      <sheetName val="refor"/>
      <sheetName val="repara"/>
      <sheetName val="LA209"/>
      <sheetName val="LA221"/>
      <sheetName val="urbanismo aguazul"/>
      <sheetName val="xxx"/>
      <sheetName val="mat 1"/>
      <sheetName val="mat 2"/>
      <sheetName val="PRES INTERV "/>
      <sheetName val="1."/>
      <sheetName val="2."/>
      <sheetName val="3."/>
      <sheetName val="4. "/>
      <sheetName val="5."/>
      <sheetName val="6."/>
      <sheetName val="7."/>
      <sheetName val="8."/>
      <sheetName val="26."/>
      <sheetName val="27."/>
      <sheetName val="28."/>
      <sheetName val="29."/>
      <sheetName val="M-HER.TRA.MO"/>
      <sheetName val="x45"/>
      <sheetName val="Anexo No. 5"/>
      <sheetName val="A.I.U."/>
      <sheetName val="RESUMEN OFERTAS"/>
      <sheetName val="RESUMEN GRUPO II (LA PAZ)"/>
      <sheetName val="RESUMEN GRUPO I -BELLA LUZ"/>
      <sheetName val="1.1 torrecill 12mt"/>
      <sheetName val="1.2 torrecill 8mt"/>
      <sheetName val="2,1TEMPLETE MT DIRECTOA T"/>
      <sheetName val="2,2MONTAJE RETENIDA BT"/>
      <sheetName val="3,1ESTR. MT TP ANCLAJE 3F."/>
      <sheetName val="3,2ARMA-SIM-TRI-FIN-3H"/>
      <sheetName val="3,3CADENA"/>
      <sheetName val="3,4AISLADOR PASO"/>
      <sheetName val="4 PROTECC MONOF"/>
      <sheetName val="5.1 3H MT"/>
      <sheetName val="5.2 3HBT"/>
      <sheetName val="6 PERCHA 1"/>
      <sheetName val="7,1 transf 15kva "/>
      <sheetName val="8 PUESTA A TIERR TRASF MON"/>
      <sheetName val="9 PUESTA A TIERR  "/>
      <sheetName val=" 10 TRAMITES ENRGI "/>
      <sheetName val="1.1POSTE 12X750"/>
      <sheetName val="1.2POSTE 8X510"/>
      <sheetName val="2,1TEMPLETE MT DIREC A T  "/>
      <sheetName val="2,2TEMP MIXTO"/>
      <sheetName val="2,3TEMP BT A T"/>
      <sheetName val="3,1EST. ALINECION 2F"/>
      <sheetName val="3,2ESTR. TIPO ANGULO"/>
      <sheetName val="3,3ESTR TIPO FIN L 2F"/>
      <sheetName val="3,4ESTR TIPO ANCLAJE 2"/>
      <sheetName val="3,5CADENA AMARRE"/>
      <sheetName val="3,6 ESTR 701 M"/>
      <sheetName val="4 PROTECC MON"/>
      <sheetName val="5.1 H MT (2)"/>
      <sheetName val="5,2cable trens 1-0"/>
      <sheetName val="5,3cable trens DUPLEX"/>
      <sheetName val="6,1armado LINEA. "/>
      <sheetName val="6.2  PERCHA "/>
      <sheetName val="7,1 trans-15kva "/>
      <sheetName val="8 PUESTA A TIERR MON "/>
      <sheetName val="9 PUESTA  TIERR   "/>
      <sheetName val=" 10 TRAMITES ENERGI "/>
      <sheetName val="11 REPLANTEO"/>
      <sheetName val="12 .1acometida"/>
      <sheetName val="12,2 red"/>
      <sheetName val="13.1CIMENT MT"/>
      <sheetName val="13.2CIMENT BT"/>
      <sheetName val="13.3templ"/>
      <sheetName val="F.P.S"/>
      <sheetName val="Est y Dis"/>
      <sheetName val="Fondo Ensayos"/>
      <sheetName val="Obra puente"/>
      <sheetName val="Fondo Ajustes"/>
      <sheetName val="MINTRANSPORTE"/>
      <sheetName val="FACTOR MULTIPLICADOR"/>
      <sheetName val="APU ANTICORROSIVO"/>
      <sheetName val="APU LIMPIEZA Y PINTURA"/>
      <sheetName val="APU REFUERZOS"/>
      <sheetName val="APU ADECUACIÓN PASAMANOS"/>
      <sheetName val="APU DESMONTE BARANDA"/>
      <sheetName val="APU REINSTALACIÓN BARANDA"/>
      <sheetName val="APU BARANDA NUEVA"/>
      <sheetName val="APU PINTURA BARANDA"/>
      <sheetName val="APU CONCRETO - METALDECK"/>
      <sheetName val="Est_y_Dis"/>
      <sheetName val="Fondo_Ensayos"/>
      <sheetName val="Obra_puente"/>
      <sheetName val="Fondo_Ajustes"/>
      <sheetName val="FACTOR_MULTIPLICADOR"/>
      <sheetName val="APU_ANTICORROSIVO"/>
      <sheetName val="APU_LIMPIEZA_Y_PINTURA"/>
      <sheetName val="APU_REFUERZOS"/>
      <sheetName val="APU_ADECUACIÓN_PASAMANOS"/>
      <sheetName val="APU_DESMONTE_BARANDA"/>
      <sheetName val="APU_REINSTALACIÓN_BARANDA"/>
      <sheetName val="APU_BARANDA_NUEVA"/>
      <sheetName val="APU_PINTURA_BARANDA"/>
      <sheetName val="APU_CONCRETO_-_METALDECK"/>
      <sheetName val="días habiles 2015"/>
      <sheetName val="Est_y_Dis1"/>
      <sheetName val="Fondo_Ensayos1"/>
      <sheetName val="Obra_puente1"/>
      <sheetName val="Fondo_Ajustes1"/>
      <sheetName val="FACTOR_MULTIPLICADOR1"/>
      <sheetName val="Datos_Generales1"/>
      <sheetName val="APU_ANTICORROSIVO1"/>
      <sheetName val="APU_LIMPIEZA_Y_PINTURA1"/>
      <sheetName val="APU_REFUERZOS1"/>
      <sheetName val="APU_ADECUACIÓN_PASAMANOS1"/>
      <sheetName val="APU_DESMONTE_BARANDA1"/>
      <sheetName val="APU_REINSTALACIÓN_BARANDA1"/>
      <sheetName val="APU_BARANDA_NUEVA1"/>
      <sheetName val="APU_PINTURA_BARANDA1"/>
      <sheetName val="APU_CONCRETO_-_METALDECK1"/>
      <sheetName val="Datos_básicos"/>
      <sheetName val="SEGM"/>
      <sheetName val="CANT PAV-1"/>
      <sheetName val="MMTO"/>
      <sheetName val="PRESUPUESTO2"/>
      <sheetName val="SEGM2"/>
      <sheetName val="CANT PAV-2"/>
      <sheetName val="MMTO2"/>
      <sheetName val="CANT_PAV-1"/>
      <sheetName val="CANT_PAV-2"/>
      <sheetName val="Aux. Disgregados"/>
      <sheetName val="Anexo 7.1-Res Gen"/>
      <sheetName val="Anexo 8.1-Est de Preinv"/>
      <sheetName val="Anexo 8.2-Est de Ingeniería"/>
      <sheetName val="Anexo 8.6-Exp. Gest Serv"/>
      <sheetName val="Anexo 8.4-SupervEstudio Prein"/>
      <sheetName val="Anexo 8.5-Plan Educ_Capac"/>
      <sheetName val="Anexo 9.1Res Activ"/>
      <sheetName val="Anexo 9.3 Gastos Generales"/>
      <sheetName val="Anexo  11.1 Res Pre"/>
      <sheetName val="Anexo 11.2-Superv de Obra"/>
      <sheetName val="Anexo 11.3-Comp Serv"/>
      <sheetName val="No Va Capital de Trabajo"/>
      <sheetName val="EVOLUCION EN EL TIEMPO"/>
      <sheetName val="F-01"/>
      <sheetName val="F-02"/>
      <sheetName val="F-03"/>
      <sheetName val="F-04"/>
      <sheetName val="F-05 PRIVADOS"/>
      <sheetName val="F-05 SOCIALES"/>
      <sheetName val="F-06 PRIVADOS"/>
      <sheetName val="F-06 SOCIALES"/>
      <sheetName val="F-07-08-09"/>
      <sheetName val="F-10"/>
      <sheetName val="Analisis de Costos"/>
      <sheetName val="Anualización de la Inversión"/>
      <sheetName val="Anualización de la Depreciación"/>
      <sheetName val="Tarifas GyT"/>
      <sheetName val="Tarifas D"/>
      <sheetName val="Conexion"/>
      <sheetName val="PLAN_CONFORME"/>
      <sheetName val="SHEETS"/>
      <sheetName val="INITIAL INPUTS"/>
      <sheetName val="MEDICION"/>
      <sheetName val="TIPO"/>
      <sheetName val="Exchange Rate"/>
      <sheetName val="Itemizado"/>
      <sheetName val="Budget-US$"/>
      <sheetName val="Agenda Budget"/>
      <sheetName val="Budget Reconciliation-Detail"/>
      <sheetName val="Budget Rec-Detail US$"/>
      <sheetName val="Budget Rec-Summ"/>
      <sheetName val="Budget Rec-Summ US$"/>
      <sheetName val="A Control D&amp;S"/>
      <sheetName val="Gastos Generales"/>
      <sheetName val="A. Obras interiores"/>
      <sheetName val="B. O. Exteriores"/>
      <sheetName val="C. Caja"/>
      <sheetName val="D.Terminaciones"/>
      <sheetName val="E. Agua Potable"/>
      <sheetName val="F. Alcantarillado"/>
      <sheetName val="G. Gas"/>
      <sheetName val="H. Electricidad"/>
      <sheetName val="I. Clima"/>
      <sheetName val="K. EXT. INC."/>
      <sheetName val="L. DET. INC."/>
      <sheetName val="M. Valores Proforma Const"/>
      <sheetName val="Mats y MO"/>
      <sheetName val="Integraciones"/>
      <sheetName val="Costo directo"/>
      <sheetName val="Opciones"/>
      <sheetName val="Mats"/>
      <sheetName val="subcontratos"/>
      <sheetName val="unit.instalaciones"/>
      <sheetName val="unitario s-1"/>
      <sheetName val="unitarios s-2"/>
      <sheetName val="unitarios s-4"/>
      <sheetName val="unitarios s-5"/>
      <sheetName val="unitario s-6"/>
      <sheetName val="OFERTA CC ROATAN"/>
      <sheetName val="calculo de muros"/>
      <sheetName val="Integracostos"/>
      <sheetName val="Indirecto"/>
      <sheetName val="Precio Venta"/>
      <sheetName val="N Unitarios"/>
      <sheetName val="Costo Indirecto"/>
      <sheetName val="Elect GM"/>
      <sheetName val="Albañiles"/>
      <sheetName val="Compar."/>
      <sheetName val="Programa"/>
      <sheetName val="presup.ofi.sta.elisa"/>
      <sheetName val="cal.muros.cerramiento"/>
      <sheetName val="unitarios prueba"/>
      <sheetName val="m.o."/>
      <sheetName val="Unit Cambios"/>
      <sheetName val="Cambios Vent"/>
      <sheetName val="Opciones Muros"/>
      <sheetName val="OC1 Demol Muros"/>
      <sheetName val="M.CONTENCION"/>
      <sheetName val="CISTERNA"/>
      <sheetName val="Amp Entr"/>
      <sheetName val="Perg y Entr"/>
      <sheetName val="Perg 2 y Entr A"/>
      <sheetName val="PROVISIONALES"/>
      <sheetName val="MANO DE OBRA ZAPATAS Y CIMIENTO"/>
      <sheetName val="1. MURO BLOCK DE .19 de 50"/>
      <sheetName val="1. MURO BLOCK DE .19 de 50 rest"/>
      <sheetName val="MURO BLOCK DE .14"/>
      <sheetName val="LOSAS"/>
      <sheetName val="PISO CER. Y AZULEJO"/>
      <sheetName val="REPELLOS Y CERNIDOS"/>
      <sheetName val=" PISOS"/>
      <sheetName val="HUELLA Y DESCANZO"/>
      <sheetName val="INST. HIDRAULICAS"/>
      <sheetName val="Lista de Precios"/>
      <sheetName val="Precio Unitario"/>
      <sheetName val="precio de venta"/>
      <sheetName val="CI US$"/>
      <sheetName val="Rend."/>
      <sheetName val="DIRECTO S-4"/>
      <sheetName val="INDIRECTO S-4"/>
      <sheetName val="calculo de muro"/>
      <sheetName val="Unit. Delta"/>
      <sheetName val="Formaletas"/>
      <sheetName val="Unit. Urbanizacion"/>
      <sheetName val="Unit. Instalaciones"/>
      <sheetName val="Unit. Bodegas"/>
      <sheetName val="Faltantes"/>
      <sheetName val="DIRECTO "/>
      <sheetName val="INDIRECTO "/>
      <sheetName val="cuadro oferta"/>
      <sheetName val="BURGER KING"/>
      <sheetName val="DUNKIN DONUTS"/>
      <sheetName val="LITTLE CEASARS"/>
      <sheetName val="POPEYES"/>
      <sheetName val="USO COMUN"/>
      <sheetName val="PSMP"/>
      <sheetName val="UNIT.SMP"/>
      <sheetName val="DIRECTO"/>
      <sheetName val="Pago Subcontratos"/>
      <sheetName val="Cuentas Costo"/>
      <sheetName val="CuadroOfertaNuevaSantaRosa "/>
      <sheetName val="Calculo de Materiales"/>
      <sheetName val="METAS"/>
      <sheetName val="Unitarios de concreto"/>
      <sheetName val="Oferta Electrica"/>
      <sheetName val="Horas extras"/>
      <sheetName val="Cuadrocotizarsubcontratos"/>
      <sheetName val="unitarios s-3"/>
      <sheetName val="MAQUINARIA y fletes"/>
      <sheetName val="UNITARIOS MAXIBODEGA CEIBA"/>
      <sheetName val="COSTO DIRECTO MAXIBODEGA"/>
      <sheetName val="PRECIO DE VENTA MAXIBODEGA"/>
      <sheetName val="P.UNITARIOS"/>
      <sheetName val="Hoja 1 "/>
      <sheetName val="UNIT-1"/>
      <sheetName val="UNIT-2"/>
      <sheetName val="UNIT-3"/>
      <sheetName val="UNIT-4"/>
      <sheetName val="UNIT-5"/>
      <sheetName val="UNIT-6"/>
      <sheetName val="UNIT-7"/>
      <sheetName val="UNIT-8"/>
      <sheetName val="UNIT-9"/>
      <sheetName val="UNIT-10"/>
      <sheetName val="UNIT-11"/>
      <sheetName val="UNIT-12"/>
      <sheetName val="UNIT-13"/>
      <sheetName val="UNIT-14"/>
      <sheetName val="UNIT-15"/>
      <sheetName val="UNIT-16"/>
      <sheetName val="UNIT-17"/>
      <sheetName val="UNIT-18"/>
      <sheetName val="UNIT-19"/>
      <sheetName val="UNIT-20"/>
      <sheetName val="UNIT-21"/>
      <sheetName val="UNIT-22"/>
      <sheetName val="UNIT-23"/>
      <sheetName val="UNIT-24"/>
      <sheetName val="UNIT-25"/>
      <sheetName val="UNIT-26"/>
      <sheetName val="UNIT-27"/>
      <sheetName val="UNIT-28"/>
      <sheetName val="UNIT-29"/>
      <sheetName val="UNIT-30"/>
      <sheetName val="Anexo-1.4"/>
      <sheetName val="EXP. ESPECIF."/>
      <sheetName val="Sal_Integ "/>
      <sheetName val="Columna madera"/>
      <sheetName val="Viga aérea 15X7"/>
      <sheetName val="Cubierta Termoac."/>
      <sheetName val="Viga aérea 20X7"/>
      <sheetName val="Correa 15 x 7"/>
      <sheetName val="Limatesa"/>
      <sheetName val="Placa piso"/>
      <sheetName val="Concreto 3000"/>
      <sheetName val="Equipos "/>
      <sheetName val="personal "/>
      <sheetName val="INDICE "/>
      <sheetName val="CUADRO POR POSICIONES"/>
      <sheetName val="CuadroCostos Areas"/>
      <sheetName val="Cuadro Costos Activ"/>
      <sheetName val="ACTIVIDADES GENERALES"/>
      <sheetName val="1.2.1.1 Demolicion"/>
      <sheetName val="1.2.1.2 Desmontes de estructura"/>
      <sheetName val="1.2.1.3 Excav manual  "/>
      <sheetName val="1.2.1.4 Relleno mat. selecc"/>
      <sheetName val="1.2.2.1 Zapata ccto refor"/>
      <sheetName val="1.2.2.2 Viga Amarre ccto refor"/>
      <sheetName val="1.2.2.3 Columna ccto refor"/>
      <sheetName val="1.2.2.4 Dinteles ccto refor"/>
      <sheetName val="1.2.2.5 Mesones en ccto granito"/>
      <sheetName val="1.2.3.1 Concreto 3000psi"/>
      <sheetName val="1.2.3.1 Concreto 4000psi"/>
      <sheetName val="1.2.4.1 Placa piso ccto 3000psi"/>
      <sheetName val="1.2.4.2 Placa piso ccto 4000psi"/>
      <sheetName val="1.2.4.3 Nivelación ccto 3000psi"/>
      <sheetName val="1.2.4.4 Piso ceramica"/>
      <sheetName val="1.2.4.5 Enchape de baño"/>
      <sheetName val="1.2.4.6 Recubrimiento Epoxico"/>
      <sheetName val="1.2.4.7 Cielo Rasos"/>
      <sheetName val="1.2.5.1 Muro en bloque"/>
      <sheetName val="1.2.5.2 Muro Ladrillo ala Vista"/>
      <sheetName val="1.2.5.3 Alfajía Ladrillo alavis"/>
      <sheetName val="1.2.5.4 Alfajía en ccto"/>
      <sheetName val="1.2.5.5 Pañete"/>
      <sheetName val="1.2.6.1 Teja en Eternit"/>
      <sheetName val="1.2.6.2 Láminas Zinc"/>
      <sheetName val="1.2.6.3 Teja Ajover"/>
      <sheetName val="1.2.7.1 Pintura Exteriores"/>
      <sheetName val="1.2.7.2 Pintura Interiores"/>
      <sheetName val="1.2.7.3 Pintura Cubierta"/>
      <sheetName val="1.2.7.4 Pintura Madera"/>
      <sheetName val="1.2.7.5 Pintura SMetálicas"/>
      <sheetName val="1.2.7.6 Pintura Cerramiento"/>
      <sheetName val="1.2.7.7 Demarcación Señaliz"/>
      <sheetName val="1.2.7.8 Estucos"/>
      <sheetName val="1.2.8.1.1 Puertas Madera"/>
      <sheetName val="1.2.8.1.1 Ventanas Madera"/>
      <sheetName val="1.31 Mueble Madera"/>
      <sheetName val="1.2.8.2.1 Puertas Metálicas"/>
      <sheetName val="1.2.8.2.1 Ventanas Metálicas"/>
      <sheetName val="1.2.8.2.2 Estantes Metálicos"/>
      <sheetName val="1.2.8.2.3 Barandas Metálicas"/>
      <sheetName val="1.2.8.2.4 Estructuras Metálicas"/>
      <sheetName val="1.2.8.2.5 Lockers"/>
      <sheetName val="1.2.8.3.1 Puertas en Aluminio"/>
      <sheetName val="1.2.8.3.1 Ventanas en Aluminio"/>
      <sheetName val="1.2.8.4 Cerrajería"/>
      <sheetName val="1.2.8.5.1 Vidrios"/>
      <sheetName val="1.2.8.5.2 Polarizacion Vidrios"/>
      <sheetName val="1.2.9.1.Inst Hidraúlica 1-2&quot;"/>
      <sheetName val="1.2.9.1.Inst Sanitaria 3&quot;"/>
      <sheetName val="1.2.9.1.Inst Sanitaria 4&quot;"/>
      <sheetName val="1.2.9.2 Lavamanos"/>
      <sheetName val="1.2.9.2 Sanitario"/>
      <sheetName val="1.2.9.2 Orinal"/>
      <sheetName val="1.2.10.1 Encerramiento"/>
      <sheetName val="1.2.10.2 Andenes"/>
      <sheetName val="1.2.10.3 Cuneta"/>
      <sheetName val="1.2.10.4 Bordillos"/>
      <sheetName val="1.2.10.5 Señalizacion"/>
      <sheetName val="1.2.10.6.1 Limpieza Maleza"/>
      <sheetName val="1.2.10.6.2 Relleno matOrgánico"/>
      <sheetName val="1.2.10.6.3 Empradización"/>
      <sheetName val="1.2.10.6.4 Jardines"/>
      <sheetName val="1.2.11.1 Sillas Ergon"/>
      <sheetName val="1.2.11.2 Tableros Acril"/>
      <sheetName val="Format_APU"/>
      <sheetName val="Sal_Integ"/>
      <sheetName val="cantidades sf-42"/>
      <sheetName val="cantidades sf-30"/>
      <sheetName val="resumen sf-42"/>
      <sheetName val="resumen sf-30"/>
      <sheetName val="TABLA5"/>
      <sheetName val="Malas Prácticas eliminadas"/>
      <sheetName val="DATBAND"/>
      <sheetName val="Proc 0009h"/>
      <sheetName val="Proc 0009i (2)"/>
      <sheetName val="DAT NUC"/>
      <sheetName val="Hoja (2)"/>
      <sheetName val="Proc0009m"/>
      <sheetName val="Proc 0009i"/>
      <sheetName val="Gráfico de control"/>
      <sheetName val="HIST-RES"/>
      <sheetName val="Hist(1)"/>
      <sheetName val="Hist(2)"/>
      <sheetName val="Hist(3)"/>
      <sheetName val="Hist(4)"/>
      <sheetName val="Hist(5)"/>
      <sheetName val="NÚCLEOS"/>
      <sheetName val="NÚCLEOS (2)"/>
      <sheetName val="CORREL"/>
      <sheetName val="3.1 EMCCCP_CANTERA"/>
      <sheetName val="3.1 TERRAPLENES"/>
      <sheetName val="3.1 TRANSP_GRAN"/>
      <sheetName val="HORAS_EQUxACT"/>
      <sheetName val="ACPM_EQUxACT"/>
      <sheetName val="DIARIO CARRAIPIA"/>
      <sheetName val="FACTURACION OCT 2009 "/>
      <sheetName val="CONSUMO EQUIPOS"/>
      <sheetName val="EXPLOTAC_SONRISA"/>
      <sheetName val="TRIT_MAT_B"/>
      <sheetName val="TRIT_MAT_SB"/>
      <sheetName val="PROD_SUBBASE"/>
      <sheetName val="3.1 SUBBASE"/>
      <sheetName val="3.1 OBRAS_ARTE"/>
      <sheetName val="FACTURACION ENE 2010"/>
      <sheetName val="FACTURACION FEB 2010"/>
      <sheetName val="FACT_ESPERADA"/>
      <sheetName val="1.02"/>
      <sheetName val="2.02"/>
      <sheetName val="UPAV-002"/>
      <sheetName val="4.01.09"/>
      <sheetName val="4.03.14"/>
      <sheetName val="5.01"/>
      <sheetName val="5.04"/>
      <sheetName val="UVAR-001"/>
      <sheetName val="15.05"/>
      <sheetName val="18.01"/>
      <sheetName val="19.04.03"/>
      <sheetName val="19.21.01"/>
      <sheetName val="19.21.03"/>
      <sheetName val="20.22"/>
      <sheetName val="20.24"/>
      <sheetName val="Alc-001"/>
      <sheetName val="Alc-005"/>
      <sheetName val="Alc-006"/>
      <sheetName val="Alc-013"/>
      <sheetName val="21.06.01"/>
      <sheetName val="22.01.01.12"/>
      <sheetName val="22.01.03.01"/>
      <sheetName val="BASE-EST"/>
      <sheetName val="Mezclas asfálticas"/>
      <sheetName val="VIAS_CESAR"/>
      <sheetName val="SAN_ROQUE"/>
      <sheetName val="STA_ROSA"/>
      <sheetName val="C.O. y ppto Calle Bolivar"/>
      <sheetName val="C.O. y ppto Guayabito"/>
      <sheetName val="C.O. y ppto veredas"/>
      <sheetName val="C.O. y ppto bombeo"/>
      <sheetName val="C.O. y ppto inflado"/>
      <sheetName val="C.O. y ppto"/>
      <sheetName val="Informacion Plano"/>
      <sheetName val="BALANCE DE TRAMOS (2)"/>
      <sheetName val="DESPIECE"/>
      <sheetName val="dibujar en macro"/>
      <sheetName val="Para cimentaciones"/>
      <sheetName val="Para perfiles"/>
      <sheetName val="Canti càmaras "/>
      <sheetName val="para el informe"/>
      <sheetName val="ACAB. PISOS"/>
      <sheetName val="CIELOS"/>
      <sheetName val="ACAB. MUROS"/>
      <sheetName val="APARATOS"/>
      <sheetName val="PUERTAS Y VENTANAS"/>
      <sheetName val="Datos entrada"/>
      <sheetName val="Analisis transporte"/>
      <sheetName val="Morteros"/>
      <sheetName val="Acero refuerz"/>
      <sheetName val="1.1 obras Prelimin"/>
      <sheetName val="1.2 inst provis"/>
      <sheetName val="2.1 Excavaciones"/>
      <sheetName val="2.2 ConcrCiment"/>
      <sheetName val="2.3 Acero Refuerzo"/>
      <sheetName val="3.1 Elemt Vert"/>
      <sheetName val="3.2 Elemt Horz"/>
      <sheetName val="3.3 Losas"/>
      <sheetName val="3.4 ELEM VARIOS"/>
      <sheetName val="3.5 ACERO REF"/>
      <sheetName val="3.6 ESTRUC METALICA"/>
      <sheetName val="4.1 CONCRET ARQ"/>
      <sheetName val="4.3 LADRILL HUECO"/>
      <sheetName val="4.4 REFUERZO Y JUNTAS"/>
      <sheetName val="4.6 VARIOS"/>
      <sheetName val="5.1 ALFAJIAS"/>
      <sheetName val="5,2 ELEMENTOS "/>
      <sheetName val="5,3 ACERO"/>
      <sheetName val="6,1 PTO HIDRAULICO"/>
      <sheetName val="6.3 RED AGUA FRIA"/>
      <sheetName val="6,9 SALIDA SANITARA"/>
      <sheetName val="6,12 RED SANITARIA"/>
      <sheetName val="6,13 RED LLUVIAS"/>
      <sheetName val="6,15 RED DRENAJE"/>
      <sheetName val="6.17 VALVULAS"/>
      <sheetName val="6,18 niples"/>
      <sheetName val="6.23 EQUIPOS"/>
      <sheetName val="6,24 CONSTRUCCIONES"/>
      <sheetName val="6,25 OBRAS COMPLEMENTARIAS"/>
      <sheetName val="6,26 EXTERIORES"/>
      <sheetName val="6,27 mov tierra"/>
      <sheetName val="6.29 PASES"/>
      <sheetName val="7.1 RED INCENDIOS"/>
      <sheetName val="7.5 conexiones INCENDIOS"/>
      <sheetName val="7.3valvulas"/>
      <sheetName val="7,6 Rociadores"/>
      <sheetName val="13.1 PAÑETES"/>
      <sheetName val="13.2 PÑ PLACA"/>
      <sheetName val="14.1 PISOS Y AFINADOS"/>
      <sheetName val="14.2 ACABADO PISO"/>
      <sheetName val="14.3 GUARDA ESCOBA"/>
      <sheetName val="14.4 GRADAS"/>
      <sheetName val="15.1 CUBIERTAS"/>
      <sheetName val="15.3 ACC Y OTROS "/>
      <sheetName val="15.3 VARIOS"/>
      <sheetName val="16.1 CARP METALICA"/>
      <sheetName val="16.3 carp lamina"/>
      <sheetName val="16.4 baranda metalica"/>
      <sheetName val="16.5 carp lam-mad"/>
      <sheetName val="16.6 varias CM"/>
      <sheetName val="8,1,2 Roseta"/>
      <sheetName val="8,1,5 toma Corr"/>
      <sheetName val="8,3,11 CAPACETE"/>
      <sheetName val="8,3,19 Cinta Band It"/>
      <sheetName val="8,3,25 TUB GALV 1 1-2"/>
      <sheetName val="8,3,30 tubo conduit emt 1 1-2"/>
      <sheetName val="8,3,33 Canalizacio Zona Blanda"/>
      <sheetName val="8,3,34 CANALIZACION ZONA DURA"/>
      <sheetName val="8,3,35 TUB COND PCV 1-2"/>
      <sheetName val="8,3,36 TUB COND PVC 3-4"/>
      <sheetName val="8,3,37 TUB COND 1"/>
      <sheetName val="8,3,38 TUB COND 1 1-4"/>
      <sheetName val="8,3,39 TUB COND PVC 1 1-2"/>
      <sheetName val="8,3,43 Cable Cu aisaldo 8 AWG"/>
      <sheetName val="8,3,44 C aislado 10AWG"/>
      <sheetName val="8,3,53 Cable Cu desnudo 8 AWG"/>
      <sheetName val="8,3,54 C desn 10AGW"/>
      <sheetName val="8,3,59 cable cu aislado 2"/>
      <sheetName val="8,3,60 cable cu aislado 6"/>
      <sheetName val="8,4,1 Tablero 18 Circuitos"/>
      <sheetName val="8,4,5 CAJA MEDIDOR"/>
      <sheetName val="8,4,9 Interrup 1 15 60"/>
      <sheetName val="8,4,10 CAJ  2 CIRCUITOS"/>
      <sheetName val="8,4,12 CAJ 6 CIRCUITOS"/>
      <sheetName val="8,4,15"/>
      <sheetName val="8,4,16 INT 3X80"/>
      <sheetName val="8,4,17 Interr trip 3x100"/>
      <sheetName val="8,4,18 interrup atorn 3x30"/>
      <sheetName val="8,4,19 Interruptor atorn 3x50"/>
      <sheetName val="8,4,20 TABRERO TRIFASICO 12 CTO"/>
      <sheetName val="8,8,2 Puesta tierra"/>
      <sheetName val="8,11,1"/>
      <sheetName val="8,11,4"/>
      <sheetName val="8,17,3"/>
      <sheetName val="8,17,7 "/>
      <sheetName val="17 carp madera"/>
      <sheetName val="18 ENCHAPES"/>
      <sheetName val="20.1 ap sanitarios"/>
      <sheetName val="20.3 varios"/>
      <sheetName val="21 cielo raso"/>
      <sheetName val="21.2 divisiones"/>
      <sheetName val="22.2 esmalte"/>
      <sheetName val="22.3 sobre madera"/>
      <sheetName val="23,1 CERRADURA"/>
      <sheetName val="23,2 HERRAJE"/>
      <sheetName val="23.3 Espejo"/>
      <sheetName val="24.1 cerramiento"/>
      <sheetName val="24.2 Arborización"/>
      <sheetName val="25 señalizacion"/>
      <sheetName val="27 Aseo"/>
      <sheetName val="27.2 retiro esc"/>
      <sheetName val="ManualUsuario"/>
      <sheetName val="Parametros"/>
      <sheetName val="Capitulos"/>
      <sheetName val="VlrTotInsumos"/>
      <sheetName val="AUnit"/>
      <sheetName val="PresupOrdenado"/>
      <sheetName val="TotCapitulos"/>
      <sheetName val="Importaciones"/>
      <sheetName val="inpermeabOTRO"/>
      <sheetName val="CRONOGRAMA 5M"/>
      <sheetName val="CRONOGRAMA 4M "/>
      <sheetName val="Red Hidraulica"/>
      <sheetName val="Cant unida medida Cerram"/>
      <sheetName val="Relleno Cerram"/>
      <sheetName val="Cerram SUR"/>
      <sheetName val="Cerran Este"/>
      <sheetName val="Cerram Oeste"/>
      <sheetName val="SUBESTACION"/>
      <sheetName val="mofifi"/>
      <sheetName val="Aguas N 1"/>
      <sheetName val="Aguas P706-705A"/>
      <sheetName val="Aguas P7005A-9A"/>
      <sheetName val="Tanque Subte "/>
      <sheetName val="Encabezado"/>
      <sheetName val="zona dura"/>
      <sheetName val="ACTA 01 INTERVENTORIA (2)"/>
      <sheetName val="ACTA 01 no"/>
      <sheetName val="Cant "/>
      <sheetName val="PRES OFICIAL"/>
      <sheetName val="Cementerio"/>
      <sheetName val="CRUCE"/>
      <sheetName val="Unidad Soldados"/>
      <sheetName val="JARDIN"/>
      <sheetName val="AULA"/>
      <sheetName val="REM. COL SALLE"/>
      <sheetName val="U SANITARIA 2 BAÑOS ESMERALDA"/>
      <sheetName val="CONSEJO MCPAL"/>
      <sheetName val="CERRAM. SAN JUANITO"/>
      <sheetName val="U SANITARIA 2 CAMPOA"/>
      <sheetName val="U SANITARIA ALGARROBO"/>
      <sheetName val="ACTIVIDAD"/>
      <sheetName val="ACTIVIDAD (2)"/>
      <sheetName val="COSTO CUADRILLA"/>
      <sheetName val="PROG DE OBRA"/>
      <sheetName val="CRONO"/>
      <sheetName val="CONCRETO_3000"/>
      <sheetName val="CONCRETO 2500"/>
      <sheetName val="CONCRETO 2000"/>
      <sheetName val="CONCRETO_1500"/>
      <sheetName val="MORTERO 1-3"/>
      <sheetName val="MORT_LISO_PLACA_15 "/>
      <sheetName val="P_IMPERM_13 "/>
      <sheetName val="DEMOLICION PISO"/>
      <sheetName val="REPLANTEO"/>
      <sheetName val="EXCAVACION_M"/>
      <sheetName val="CICLOPEO "/>
      <sheetName val="VIGA_DE_AMARRE "/>
      <sheetName val="ZAPATA"/>
      <sheetName val="COLUMNAS_EN_M3"/>
      <sheetName val="VIGA_AEREA"/>
      <sheetName val="PLACA_ENTREPISO e=0,12"/>
      <sheetName val="PLACA_ENTREPISO e=0,1"/>
      <sheetName val="PLACA_ENTREPISO e=0,08"/>
      <sheetName val="REF_HIERRO_60000 "/>
      <sheetName val="REF_HIERRO_37000 "/>
      <sheetName val="POZO SEPTICO 2-1.3"/>
      <sheetName val="POZO SEPTICO 2-3-1,5"/>
      <sheetName val="CAJA 60-60"/>
      <sheetName val="PTO_DESAGÜE"/>
      <sheetName val="T_SANITARIA_PVC_4&quot;"/>
      <sheetName val="ACOMETIDA_1_5&quot;"/>
      <sheetName val="PUNTO_AGUA_FRIA"/>
      <sheetName val="TUBERIA 1&quot; M.O."/>
      <sheetName val="TUBERIA 1&quot;"/>
      <sheetName val="LLAVE CORR"/>
      <sheetName val="REGITRO 1&quot;"/>
      <sheetName val="REGITRO 1-2&quot; "/>
      <sheetName val="ELECTROBOMBA"/>
      <sheetName val="TANQUE LAV"/>
      <sheetName val="BLOQUE_No_4"/>
      <sheetName val="BLOQUE_No_5"/>
      <sheetName val="LADRILLO VISTA"/>
      <sheetName val="TOLETE"/>
      <sheetName val="DINTELES_CONCRETO"/>
      <sheetName val="PAÑETE_LISO"/>
      <sheetName val="PAÑETE_IMP"/>
      <sheetName val="FILOS"/>
      <sheetName val="RELLENO_RECEBO"/>
      <sheetName val="RELLENO_M LOCAL"/>
      <sheetName val="PLACA BASE E=,06"/>
      <sheetName val="PLACA BASE E=,08"/>
      <sheetName val="PLACA BASE E=,10"/>
      <sheetName val="ALISTADO"/>
      <sheetName val="SARDINEL 0,4"/>
      <sheetName val="SARDINEL 0,2"/>
      <sheetName val="TABLETA"/>
      <sheetName val="DUROPISO"/>
      <sheetName val="TABLON GRES"/>
      <sheetName val="BALDOSIN GRANITO"/>
      <sheetName val="TABLERO 4C"/>
      <sheetName val="ACOMETIDA ELEC"/>
      <sheetName val="S_LAMPARAS "/>
      <sheetName val="S_TOMA"/>
      <sheetName val="S_TRIFASICA"/>
      <sheetName val="LAMPARA F"/>
      <sheetName val="VENTILADOR"/>
      <sheetName val="INTERUPTOR"/>
      <sheetName val="ROSETA"/>
      <sheetName val="PUERTA MET"/>
      <sheetName val="VENT MET "/>
      <sheetName val="REJA BANC"/>
      <sheetName val="DIVISION BAÑO M"/>
      <sheetName val="CORREA M 1"/>
      <sheetName val="CORREA M 2"/>
      <sheetName val="CORREA PERFIL"/>
      <sheetName val="CORREA TUBO RECT"/>
      <sheetName val="CERCHA M 1"/>
      <sheetName val="CERCHA M 2"/>
      <sheetName val="CERCHA M 3"/>
      <sheetName val="ENCHAPE PISO_BAÑO"/>
      <sheetName val="ENCHAPE MURO_"/>
      <sheetName val="PORCE_MURO_20x20 "/>
      <sheetName val="SANITARIO"/>
      <sheetName val="LAVAMANOS"/>
      <sheetName val="DUCHA"/>
      <sheetName val="ORINAL"/>
      <sheetName val="JUEGO INCRUST"/>
      <sheetName val="DESM APARATOS"/>
      <sheetName val="TANQUE 1000"/>
      <sheetName val="TANQUE 500 "/>
      <sheetName val="CONEXION TANQUE"/>
      <sheetName val="VINILO TIPO1"/>
      <sheetName val="VINILO TIPO 2"/>
      <sheetName val="ESMALTE"/>
      <sheetName val="ESMALTE CORREA"/>
      <sheetName val="ESM GUARD"/>
      <sheetName val="LACA"/>
      <sheetName val="PINT CUBIERTA"/>
      <sheetName val="TEJA 4"/>
      <sheetName val="TEJA 6"/>
      <sheetName val="TEJA 8"/>
      <sheetName val="TEJA 10"/>
      <sheetName val="CIELO RASO ETERNIT"/>
      <sheetName val="CIELO RASO ICOPOR"/>
      <sheetName val="VIDRIO_4mm"/>
      <sheetName val="ESPEJO"/>
      <sheetName val="CERCA ALAM"/>
      <sheetName val="CERCA ALAM PC"/>
      <sheetName val="RELLENO_TIERRANEGRA"/>
      <sheetName val="RELLENO_ARENA"/>
      <sheetName val="CAMPAMENTO"/>
      <sheetName val="CERCA EN LAMINA h '2.00"/>
      <sheetName val="EXPLANACION"/>
      <sheetName val="EXC_MECANICA"/>
      <sheetName val="BASE_VIA"/>
      <sheetName val="LADRILLO_REFRAC"/>
      <sheetName val="ALFAGÍAS_CONCRETO"/>
      <sheetName val="PAÑETE_IMPERMEABLE"/>
      <sheetName val="PAÑ_LISO_PLACAS"/>
      <sheetName val="ESC_MACIZA_1T"/>
      <sheetName val="CANAL_LATON"/>
      <sheetName val="ENTRAMADO_CIELO_ RASO"/>
      <sheetName val="ENTRAMADO"/>
      <sheetName val="TEJA_ESPAÑOLA"/>
      <sheetName val="BAJANTE_A.LL._PVC_3&quot;"/>
      <sheetName val="MARMOL_CARRARA"/>
      <sheetName val="ALFOMBRA_ALLEGRO"/>
      <sheetName val="SUMINISTRO_1&quot;"/>
      <sheetName val="SUMINISTRO 3_4&quot;"/>
      <sheetName val="SUMINISTRO 1_2&quot;"/>
      <sheetName val="RED_12&quot;"/>
      <sheetName val="RED_10&quot;"/>
      <sheetName val="RED_8&quot;"/>
      <sheetName val="RED_6&quot;"/>
      <sheetName val="RED_4&quot;"/>
      <sheetName val="RED_3&quot;"/>
      <sheetName val="RED_25&quot;"/>
      <sheetName val="RED_2&quot;"/>
      <sheetName val="RED_15&quot;"/>
      <sheetName val="CAJAVALVULA"/>
      <sheetName val="VAL_AC2"/>
      <sheetName val="VAL_AC3"/>
      <sheetName val="VAL_AC4"/>
      <sheetName val="DOMICILIARIA"/>
      <sheetName val="REGISTRO 3_4&quot;"/>
      <sheetName val="CI_100"/>
      <sheetName val="BAJANTE_A.N_PVC_4&quot;"/>
      <sheetName val="T_SANITARIA_PVC_3&quot;"/>
      <sheetName val="CLOSETS_MADERA"/>
      <sheetName val="PASAMANOS"/>
      <sheetName val="PUERTA_VAIVÉN"/>
      <sheetName val="VENTANAS_EN_MADERA"/>
      <sheetName val="MUEBLE_BAJO"/>
      <sheetName val="PUERTAS_EN_MADERA"/>
      <sheetName val="ANTIC_LAMINA_LLENA"/>
      <sheetName val="ANTIC. LAMINA LINEAL"/>
      <sheetName val="ESTUCO_VINILO"/>
      <sheetName val="MARMOLINA"/>
      <sheetName val="ESMALTE_MAD_LINEAL"/>
      <sheetName val="ANTIHUMEDAD_FACH."/>
      <sheetName val="CALENTADOR"/>
      <sheetName val="CERRAJERIA"/>
      <sheetName val="C_ENTRADAS"/>
      <sheetName val="ESPEJO_5mm"/>
      <sheetName val="LAMPARA_FLUORESCENT"/>
      <sheetName val="COCINA"/>
      <sheetName val="DIVISIONES_BAÑO"/>
      <sheetName val="ASEO"/>
      <sheetName val="T_NOVAFORT_4&quot;"/>
      <sheetName val="T_NOVAFORT_6&quot;"/>
      <sheetName val="T_NOVAFORT_8&quot;"/>
      <sheetName val="T_NOVAFORT_10&quot;"/>
      <sheetName val="T_NOVAFORT_12&quot;"/>
      <sheetName val="T_NOVAFORT_16&quot;"/>
      <sheetName val="T_CONCRETO_6&quot;"/>
      <sheetName val="T_CONCRETO_8&quot;"/>
      <sheetName val="T_CONCRETO_10&quot;"/>
      <sheetName val="T_CONCRETO-12&quot;"/>
      <sheetName val="T_CONCRETO_14&quot;"/>
      <sheetName val="T_CONCRETO_16&quot;"/>
      <sheetName val="T_CONCRETO_18&quot;"/>
      <sheetName val="T_CONCRETO_20&quot;"/>
      <sheetName val="TAPA_POZO"/>
      <sheetName val="TAPA_POZOVIA"/>
      <sheetName val="CAMARA_L1.20"/>
      <sheetName val="CAMARA_INSPECCION"/>
      <sheetName val="SUMIDERO"/>
      <sheetName val="REJILLA_SUM"/>
      <sheetName val="TAPA_CI_0.65"/>
      <sheetName val="MORT_LISO_PLACA_14"/>
      <sheetName val="MORT_LISO_PLACA_15"/>
      <sheetName val="P_IMPERM_13"/>
      <sheetName val="P_LISO_MURO_15"/>
      <sheetName val="P_LISO_MURO_14"/>
      <sheetName val="P_CULATAS_14"/>
      <sheetName val="P_CULATAS_15"/>
      <sheetName val="YGRES_8X6"/>
      <sheetName val="T_GRES_6&quot;"/>
      <sheetName val="COSTOS UNITARIOS MCPIO OROCUE2"/>
      <sheetName val="MCCO"/>
      <sheetName val="AIUsan"/>
      <sheetName val="T. CONTENIDO"/>
      <sheetName val="INFORM. BASICA CONTRATO"/>
      <sheetName val="2. RELACIÓN ACTAS"/>
      <sheetName val="3. CONTROL POLIZAS"/>
      <sheetName val="4. AVANCE RESUMEN"/>
      <sheetName val="% T ACUM"/>
      <sheetName val="5. GRÁFICO AVANCE"/>
      <sheetName val="6. AVANCE SEGUN CAPITULOS"/>
      <sheetName val="7. AVANCE ACTIVIDAD-ITEM"/>
      <sheetName val="INFORME FOTOGRÁFICO"/>
      <sheetName val="COMPACTO"/>
      <sheetName val="PREACTA PARCIAL"/>
      <sheetName val="DATOS GRAFICOS"/>
      <sheetName val="CUADRO CANTIDADES"/>
      <sheetName val="BALANCE ACTAINTERVENTORÍA FINAL"/>
      <sheetName val="BALANCE FINAL"/>
      <sheetName val="CALCULO MATERIAL 4 ACTA"/>
      <sheetName val="CONTRACTUAL EJECUTADO"/>
      <sheetName val="CONTRACTUAL mas material FINAL"/>
      <sheetName val="BALANCE INTERVENTORÍA"/>
      <sheetName val="recibo final caudro"/>
      <sheetName val="Ac.recibo"/>
      <sheetName val="recibo"/>
      <sheetName val="AVANCE REAL"/>
      <sheetName val="PRESUPUESTO avance"/>
      <sheetName val="9. anexos"/>
      <sheetName val="9. rELACIÓN ACTAS"/>
      <sheetName val="CUADRO 11"/>
      <sheetName val="9. PAGO PARAS"/>
      <sheetName val="RELACIÓN MATERIAL"/>
      <sheetName val="PORT PREACTA"/>
      <sheetName val="OFICIOS CORP"/>
      <sheetName val="OFICIOS RECIBO"/>
      <sheetName val="ACTA MODIFICACIÓN CIVIL"/>
      <sheetName val="UNITARIOS RELLENOS"/>
      <sheetName val="Form5 _Pág_ 2"/>
      <sheetName val="LIQUIDACION"/>
      <sheetName val="PRESUP. RESUMEN"/>
      <sheetName val="UNITARIOS_GENERALES"/>
      <sheetName val="5__MODIFICATORIA"/>
      <sheetName val="UNITARIOS%20GENERALES.xls"/>
      <sheetName val="ACTA 1 INICIO"/>
      <sheetName val="CUADRO PRODUCTOS "/>
      <sheetName val="OBRA TOT (2)"/>
      <sheetName val="INTERV."/>
      <sheetName val="Cronograma2020"/>
      <sheetName val="PO Y CRONOGRAMA EJE CAFETERO RE"/>
      <sheetName val="Primera Prueba"/>
      <sheetName val="Cert. Calibración"/>
      <sheetName val="individual"/>
      <sheetName val="No Conforme "/>
      <sheetName val="SEM 26"/>
      <sheetName val="PARA MONTAR EL ARCHIVO"/>
      <sheetName val="RESUMEN CONTRATOS"/>
      <sheetName val="RELAC.PERSONAL"/>
      <sheetName val="ACTA.PAGO"/>
      <sheetName val="LISTA CHEQ"/>
      <sheetName val="ACTA.RECIBO"/>
      <sheetName val="O1-INFO.SEMANAL"/>
      <sheetName val="O1-SEG.SEMANAL"/>
      <sheetName val="O1-SEG.ADMINISTRATIVO"/>
      <sheetName val="O1-SEG.GENERAL"/>
      <sheetName val="O1-INFO.FINAL"/>
      <sheetName val="O1-EVAL.CONTRATISTA"/>
      <sheetName val="JORNALES y EQUIPO"/>
      <sheetName val="PR PARQUE"/>
      <sheetName val="5.11"/>
      <sheetName val="5.22"/>
      <sheetName val="5.33"/>
      <sheetName val="5,8"/>
      <sheetName val="5,9"/>
      <sheetName val="5,10"/>
      <sheetName val="5,11"/>
      <sheetName val="PRES PARQUE"/>
      <sheetName val="PRES PARQUE (2)"/>
      <sheetName val="18.2"/>
      <sheetName val="2000 psi"/>
      <sheetName val="2500 psi"/>
      <sheetName val="3000 psi "/>
      <sheetName val="Mortero 1 5"/>
      <sheetName val="Mortero 14"/>
      <sheetName val="Mortero 13"/>
      <sheetName val="Mortero IMP"/>
      <sheetName val="CANT CUBIERTA (2)"/>
      <sheetName val="CANT CUBIERTA"/>
      <sheetName val="CANT PORTICO"/>
      <sheetName val="CANT GRADERIA"/>
      <sheetName val="PROGRAMACION DE OBRA"/>
      <sheetName val="F.M."/>
      <sheetName val="PERS."/>
      <sheetName val="ACTI."/>
      <sheetName val="MAT. Y EQ."/>
      <sheetName val="Calendario de trabajo por turno"/>
      <sheetName val="RELLENO SUMINISTRO"/>
      <sheetName val="RELLENO AR"/>
      <sheetName val="RELLENO ALL"/>
      <sheetName val="SANITARIO URBANO"/>
      <sheetName val="COLECTOR DE LLUVIAS"/>
      <sheetName val="BAJANTE DE NEGRAS"/>
      <sheetName val="BAJANTE DE LLUVIAS"/>
      <sheetName val="RELACIONES"/>
      <sheetName val="GRAD-ACETATO"/>
      <sheetName val="DENS-PAILA-30 (3)"/>
      <sheetName val="TEMPE-DESPA"/>
      <sheetName val="3-4-grava"/>
      <sheetName val="GRAVA3-8(1)"/>
      <sheetName val="SOLID-FINO"/>
      <sheetName val="AG-MOD-FINURA"/>
      <sheetName val="AG-MDC-2solidez"/>
      <sheetName val="SODIO (2)"/>
      <sheetName val="SODIO"/>
      <sheetName val="MAGNESIO"/>
      <sheetName val="RICE"/>
      <sheetName val="BASE-BG-1-solid"/>
      <sheetName val="BASE-G-OCT"/>
      <sheetName val="BASE-BG-1"/>
      <sheetName val="AGRE-MDC-2"/>
      <sheetName val="CARAS FR."/>
      <sheetName val="PESO ESP-FINO"/>
      <sheetName val="PESO ESP-GRUESO"/>
      <sheetName val="EQUIV-ARENA"/>
      <sheetName val="ALARG-APLAN"/>
      <sheetName val="M.D.C-2 Tolerancias"/>
      <sheetName val="MDC-2NUEVO"/>
      <sheetName val="MDC-1-solidez"/>
      <sheetName val="MDC-1"/>
      <sheetName val="MDC-2NUEVO cur"/>
      <sheetName val="MDC-3"/>
      <sheetName val="ESTAB-11"/>
      <sheetName val="ESTAB-26"/>
      <sheetName val="CBR"/>
      <sheetName val="PEN-BAS-28"/>
      <sheetName val="SUB-BASE-OCT"/>
      <sheetName val="BRIQUETAS"/>
      <sheetName val="CALIBRACION-OCTUB"/>
      <sheetName val="TERMOMETROS"/>
      <sheetName val="HUMEDAD"/>
      <sheetName val="PENETRAC"/>
      <sheetName val="balanzas"/>
      <sheetName val="Avance Obra para densidades"/>
      <sheetName val="concreto_3000_PSI"/>
      <sheetName val="concreto_2500_psi"/>
      <sheetName val="mortero_1_3"/>
      <sheetName val="mortero_1_4"/>
      <sheetName val="presupuesto_Sabanas"/>
      <sheetName val="listado_de_materiales"/>
      <sheetName val="A_1"/>
      <sheetName val="A_2"/>
      <sheetName val="A_3"/>
      <sheetName val="A_4"/>
      <sheetName val="A_6"/>
      <sheetName val="A_7"/>
      <sheetName val="B_1"/>
      <sheetName val="B_2"/>
      <sheetName val="B_3"/>
      <sheetName val="B_4"/>
      <sheetName val="B_6"/>
      <sheetName val="B_7"/>
      <sheetName val="C_1_1"/>
      <sheetName val="C_1_2"/>
      <sheetName val="C_2_1"/>
      <sheetName val="C_2_2"/>
      <sheetName val="C_2_3"/>
      <sheetName val="C_2_4"/>
      <sheetName val="C_2_5"/>
      <sheetName val="C_3_1"/>
      <sheetName val="C_3_2"/>
      <sheetName val="C_4_1"/>
      <sheetName val="C_4_2"/>
      <sheetName val="C_4_3"/>
      <sheetName val="C_4_4"/>
      <sheetName val="C_4_5"/>
      <sheetName val="C_5_1"/>
      <sheetName val="C_5_2"/>
      <sheetName val="C_6_1"/>
      <sheetName val="C_7_1"/>
      <sheetName val="C_7_2"/>
      <sheetName val="C_7_3"/>
      <sheetName val="C_7_4"/>
      <sheetName val="D_1"/>
      <sheetName val="D_2"/>
      <sheetName val="D_3"/>
      <sheetName val="D_4"/>
      <sheetName val="D_5"/>
      <sheetName val="D_6"/>
      <sheetName val="D_7"/>
      <sheetName val="D_8"/>
      <sheetName val="D_9"/>
      <sheetName val="D_10"/>
      <sheetName val="E_1_1"/>
      <sheetName val="E_1_2"/>
      <sheetName val="E_1_3"/>
      <sheetName val="E_1_4"/>
      <sheetName val="E_1_5"/>
      <sheetName val="E_1_6"/>
      <sheetName val="E_1_7"/>
      <sheetName val="E_1_8"/>
      <sheetName val="E_2_1"/>
      <sheetName val="E_2_2"/>
      <sheetName val="E_2_3"/>
      <sheetName val="E_2_4"/>
      <sheetName val="E_2_5"/>
      <sheetName val="E_2_6"/>
      <sheetName val="E_2_7"/>
      <sheetName val="E_2_8"/>
      <sheetName val="E_2_9"/>
      <sheetName val="E_2_10"/>
      <sheetName val="E_2_11"/>
      <sheetName val="E_2_12"/>
      <sheetName val="E_2_13"/>
      <sheetName val="E_2_14"/>
      <sheetName val="E_2_15"/>
      <sheetName val="E_2_16"/>
      <sheetName val="E_2_17"/>
      <sheetName val="E_2_18"/>
      <sheetName val="E_2_19"/>
      <sheetName val="E_2_20"/>
      <sheetName val="E_2_21"/>
      <sheetName val="cuadrilla_2008"/>
      <sheetName val="cotizaciones_2008"/>
      <sheetName val="1_1"/>
      <sheetName val="1_2"/>
      <sheetName val="1_3"/>
      <sheetName val="1_4"/>
      <sheetName val="1_5"/>
      <sheetName val="1_6"/>
      <sheetName val="1_7"/>
      <sheetName val="1_8"/>
      <sheetName val="1_9"/>
      <sheetName val="1_10"/>
      <sheetName val="1_11"/>
      <sheetName val="1_12"/>
      <sheetName val="1_13"/>
      <sheetName val="1_14"/>
      <sheetName val="1_15"/>
      <sheetName val="1_16"/>
      <sheetName val="1_17"/>
      <sheetName val="1_18"/>
      <sheetName val="1_19"/>
      <sheetName val="2_1"/>
      <sheetName val="2_2"/>
      <sheetName val="2_4"/>
      <sheetName val="2_5"/>
      <sheetName val="3_1"/>
      <sheetName val="4_1"/>
      <sheetName val="4_2"/>
      <sheetName val="5_2"/>
      <sheetName val="5_3"/>
      <sheetName val="5_4"/>
      <sheetName val="5_5"/>
      <sheetName val="6_1"/>
      <sheetName val="6_2"/>
      <sheetName val="6_3"/>
      <sheetName val="6_4"/>
      <sheetName val="6_6"/>
      <sheetName val="6_8"/>
      <sheetName val="6_9"/>
      <sheetName val="6_10"/>
      <sheetName val="6_11"/>
      <sheetName val="6_12"/>
      <sheetName val="6_13"/>
      <sheetName val="6_14"/>
      <sheetName val="6_15"/>
      <sheetName val="6_16"/>
      <sheetName val="6_17"/>
      <sheetName val="6_18"/>
      <sheetName val="7_1"/>
      <sheetName val="7_2"/>
      <sheetName val="7_3"/>
      <sheetName val="7_4"/>
      <sheetName val="7_5"/>
      <sheetName val="7_6"/>
      <sheetName val="7_7"/>
      <sheetName val="8_1"/>
      <sheetName val="8_2"/>
      <sheetName val="8_3"/>
      <sheetName val="9_1"/>
      <sheetName val="9_2"/>
      <sheetName val="9_3"/>
      <sheetName val="10_2"/>
      <sheetName val="10_3"/>
      <sheetName val="10_4"/>
      <sheetName val="10_5"/>
      <sheetName val="10_6"/>
      <sheetName val="10_7"/>
      <sheetName val="10_8"/>
      <sheetName val="10_9"/>
      <sheetName val="10_10"/>
      <sheetName val="12_1"/>
      <sheetName val="12_5"/>
      <sheetName val="12_7"/>
      <sheetName val="12_9"/>
      <sheetName val="12_10"/>
      <sheetName val="12_11"/>
      <sheetName val="12_13"/>
      <sheetName val="12_14"/>
      <sheetName val="12_15"/>
      <sheetName val="12_16"/>
      <sheetName val="12_17"/>
      <sheetName val="12_18"/>
      <sheetName val="12_22"/>
      <sheetName val="12_23"/>
      <sheetName val="13_1"/>
      <sheetName val="13_2"/>
      <sheetName val="22_1"/>
      <sheetName val="23_1"/>
      <sheetName val="25_1"/>
      <sheetName val="25_2"/>
      <sheetName val="25_3"/>
      <sheetName val="25_4"/>
      <sheetName val="25_5"/>
      <sheetName val="26_1"/>
      <sheetName val="27_1"/>
      <sheetName val="27_3"/>
      <sheetName val="27_5"/>
      <sheetName val="28_1"/>
      <sheetName val="28_2"/>
      <sheetName val="29_8"/>
      <sheetName val="29_9"/>
      <sheetName val="30_1"/>
      <sheetName val="30_2"/>
      <sheetName val="30_3"/>
      <sheetName val="30_4"/>
      <sheetName val="30_5"/>
      <sheetName val="30_6"/>
      <sheetName val="31_1"/>
      <sheetName val="32_1"/>
      <sheetName val="32_2"/>
      <sheetName val="32_3"/>
      <sheetName val="32_4"/>
      <sheetName val="32_5"/>
      <sheetName val="32_6"/>
      <sheetName val="32_7"/>
      <sheetName val="33_1"/>
      <sheetName val="33_2"/>
      <sheetName val="33_3"/>
      <sheetName val="33_4"/>
      <sheetName val="34_1"/>
      <sheetName val="34_2"/>
      <sheetName val="34_3"/>
      <sheetName val="34_4"/>
      <sheetName val="35_1"/>
      <sheetName val="35_2"/>
      <sheetName val="35_3"/>
      <sheetName val="35_4"/>
      <sheetName val="36_1"/>
      <sheetName val="36_2"/>
      <sheetName val="36_3"/>
      <sheetName val="36_4"/>
      <sheetName val="36_5"/>
      <sheetName val="36_6"/>
      <sheetName val="36_7"/>
      <sheetName val="36_8"/>
      <sheetName val="36_9"/>
      <sheetName val="36_10"/>
      <sheetName val="36_11"/>
      <sheetName val="36_12"/>
      <sheetName val="36_13"/>
      <sheetName val="36_14"/>
      <sheetName val="36_15"/>
      <sheetName val="36_16"/>
      <sheetName val="36_17"/>
      <sheetName val="36_18"/>
      <sheetName val="36_19"/>
      <sheetName val="36_20"/>
      <sheetName val="36_21"/>
      <sheetName val="36_22"/>
      <sheetName val="36_23"/>
      <sheetName val="36_24"/>
      <sheetName val="36_25"/>
      <sheetName val="36_26"/>
      <sheetName val="36_27"/>
      <sheetName val="36_29"/>
      <sheetName val="36_30"/>
      <sheetName val="36_31"/>
      <sheetName val="36_32"/>
      <sheetName val="36_33"/>
      <sheetName val="36_34"/>
      <sheetName val="36_35"/>
      <sheetName val="37_1"/>
      <sheetName val="37_2"/>
      <sheetName val="37_3"/>
      <sheetName val="37_4"/>
      <sheetName val="37_5"/>
      <sheetName val="37_6"/>
      <sheetName val="37_7"/>
      <sheetName val="37_8"/>
      <sheetName val="37_9"/>
      <sheetName val="37_10"/>
      <sheetName val="37_11"/>
      <sheetName val="37_12"/>
      <sheetName val="37_13"/>
      <sheetName val="37_14"/>
      <sheetName val="37_15"/>
      <sheetName val="37_16"/>
      <sheetName val="37_17"/>
      <sheetName val="37_18"/>
      <sheetName val="37_19"/>
      <sheetName val="37_20"/>
      <sheetName val="38_1"/>
      <sheetName val="38_2"/>
      <sheetName val="38_3"/>
      <sheetName val="38_4"/>
      <sheetName val="39_1"/>
      <sheetName val="39_2"/>
      <sheetName val="39_3"/>
      <sheetName val="39_4"/>
      <sheetName val="39_6"/>
      <sheetName val="39_7"/>
      <sheetName val="39_11"/>
      <sheetName val="39_12"/>
      <sheetName val="39_13"/>
      <sheetName val="39_14"/>
      <sheetName val="39_15"/>
      <sheetName val="39_16"/>
      <sheetName val="39_17"/>
      <sheetName val="39_18"/>
      <sheetName val="39_19"/>
      <sheetName val="39_20"/>
      <sheetName val="39_21"/>
      <sheetName val="40_1"/>
      <sheetName val="40_2"/>
      <sheetName val="41_1"/>
      <sheetName val="41_2"/>
      <sheetName val="42_1"/>
      <sheetName val="42_2"/>
      <sheetName val="42_3"/>
      <sheetName val="42_4"/>
      <sheetName val="42_5"/>
      <sheetName val="42_6"/>
      <sheetName val="43_1"/>
      <sheetName val="43_2"/>
      <sheetName val="43_3"/>
      <sheetName val="43_4"/>
      <sheetName val="44_1"/>
      <sheetName val="44_2"/>
      <sheetName val="44_3"/>
      <sheetName val="44_5"/>
      <sheetName val="44_6"/>
      <sheetName val="44_7"/>
      <sheetName val="44_8"/>
      <sheetName val="44_9"/>
      <sheetName val="44_10"/>
      <sheetName val="44_11"/>
      <sheetName val="44_12"/>
      <sheetName val="44_13"/>
      <sheetName val="44_14"/>
      <sheetName val="44_15"/>
      <sheetName val="44_16"/>
      <sheetName val="44_17"/>
      <sheetName val="44_18"/>
      <sheetName val="44_19"/>
      <sheetName val="44_20"/>
      <sheetName val="44_21"/>
      <sheetName val="44_22"/>
      <sheetName val="44_23"/>
      <sheetName val="44_24"/>
      <sheetName val="44_25"/>
      <sheetName val="44_26"/>
      <sheetName val="44_27"/>
      <sheetName val="44_28"/>
      <sheetName val="44_29"/>
      <sheetName val="44_30"/>
      <sheetName val="44_31"/>
      <sheetName val="44_32"/>
      <sheetName val="45_1"/>
      <sheetName val="46_1"/>
      <sheetName val="46_2"/>
      <sheetName val="47_1"/>
      <sheetName val="48_1"/>
      <sheetName val="49_1"/>
      <sheetName val="INSUMOS__DEL_PROYECTO"/>
      <sheetName val="formato_base"/>
      <sheetName val="M_Obra"/>
      <sheetName val="Resumen_APU"/>
      <sheetName val="cant_tubos_"/>
      <sheetName val="Formulas_PVC"/>
      <sheetName val="P_OBR_ALCA"/>
      <sheetName val="P_OBR_ACUED"/>
      <sheetName val="P_MANEJO"/>
      <sheetName val="P_SUMI_ACUE"/>
      <sheetName val="P_SUMI,ALCA"/>
      <sheetName val="P_RESUMEN"/>
      <sheetName val="OBRAS_CRA"/>
      <sheetName val="INFOR__GENERAL"/>
      <sheetName val="PRESUPUESTO_INICIAL"/>
      <sheetName val="PRESUPUESTO_MODIFICADO"/>
      <sheetName val="ADICIONAL_INTERVENTORIA"/>
      <sheetName val="CUENTA__(9)"/>
      <sheetName val="CUENTA__(10)"/>
      <sheetName val="CUENTA__(11)"/>
      <sheetName val="GASTOS_DIAN"/>
      <sheetName val="GASTOS_DIAN_(2)"/>
      <sheetName val="GASTOS_DIAN_(3)"/>
      <sheetName val="Ppto_EL_COPEY"/>
      <sheetName val="APU_"/>
      <sheetName val="ANALISIS_DE_PRECIOS_BASICOS"/>
      <sheetName val="PRESUPUESTO_GENERAL"/>
      <sheetName val="P__MATERIAL_A_C_T_CER"/>
      <sheetName val="ANALISIS_DE_PRECIOS_UNITARIOS"/>
      <sheetName val="P__TOTALES"/>
      <sheetName val="concreto_3000_PSI1"/>
      <sheetName val="concreto_2500_psi1"/>
      <sheetName val="mortero_1_31"/>
      <sheetName val="mortero_1_41"/>
      <sheetName val="presupuesto_Sabanas1"/>
      <sheetName val="listado_de_materiales1"/>
      <sheetName val="A_11"/>
      <sheetName val="A_21"/>
      <sheetName val="A_31"/>
      <sheetName val="A_41"/>
      <sheetName val="A_61"/>
      <sheetName val="A_71"/>
      <sheetName val="B_11"/>
      <sheetName val="B_21"/>
      <sheetName val="B_31"/>
      <sheetName val="B_41"/>
      <sheetName val="B_61"/>
      <sheetName val="B_71"/>
      <sheetName val="C_1_11"/>
      <sheetName val="C_1_21"/>
      <sheetName val="C_2_11"/>
      <sheetName val="C_2_21"/>
      <sheetName val="C_2_31"/>
      <sheetName val="C_2_41"/>
      <sheetName val="C_2_51"/>
      <sheetName val="C_3_11"/>
      <sheetName val="C_3_21"/>
      <sheetName val="C_4_11"/>
      <sheetName val="C_4_21"/>
      <sheetName val="C_4_31"/>
      <sheetName val="C_4_41"/>
      <sheetName val="C_4_51"/>
      <sheetName val="C_5_11"/>
      <sheetName val="C_5_21"/>
      <sheetName val="C_6_11"/>
      <sheetName val="C_7_11"/>
      <sheetName val="C_7_21"/>
      <sheetName val="C_7_31"/>
      <sheetName val="C_7_41"/>
      <sheetName val="D_11"/>
      <sheetName val="D_21"/>
      <sheetName val="D_31"/>
      <sheetName val="D_41"/>
      <sheetName val="D_51"/>
      <sheetName val="D_61"/>
      <sheetName val="D_71"/>
      <sheetName val="D_81"/>
      <sheetName val="D_91"/>
      <sheetName val="D_101"/>
      <sheetName val="E_1_11"/>
      <sheetName val="E_1_21"/>
      <sheetName val="E_1_31"/>
      <sheetName val="E_1_41"/>
      <sheetName val="E_1_51"/>
      <sheetName val="E_1_61"/>
      <sheetName val="E_1_71"/>
      <sheetName val="E_1_81"/>
      <sheetName val="E_2_110"/>
      <sheetName val="E_2_22"/>
      <sheetName val="E_2_31"/>
      <sheetName val="E_2_41"/>
      <sheetName val="E_2_51"/>
      <sheetName val="E_2_61"/>
      <sheetName val="E_2_71"/>
      <sheetName val="E_2_81"/>
      <sheetName val="E_2_91"/>
      <sheetName val="E_2_101"/>
      <sheetName val="E_2_111"/>
      <sheetName val="E_2_121"/>
      <sheetName val="E_2_131"/>
      <sheetName val="E_2_141"/>
      <sheetName val="E_2_151"/>
      <sheetName val="E_2_161"/>
      <sheetName val="E_2_171"/>
      <sheetName val="E_2_181"/>
      <sheetName val="E_2_191"/>
      <sheetName val="E_2_201"/>
      <sheetName val="E_2_211"/>
      <sheetName val="cuadrilla_20081"/>
      <sheetName val="cotizaciones_20081"/>
      <sheetName val="1_110"/>
      <sheetName val="1_21"/>
      <sheetName val="1_31"/>
      <sheetName val="1_41"/>
      <sheetName val="1_51"/>
      <sheetName val="1_61"/>
      <sheetName val="1_71"/>
      <sheetName val="1_81"/>
      <sheetName val="1_91"/>
      <sheetName val="1_101"/>
      <sheetName val="1_111"/>
      <sheetName val="1_121"/>
      <sheetName val="1_131"/>
      <sheetName val="1_141"/>
      <sheetName val="1_151"/>
      <sheetName val="1_161"/>
      <sheetName val="1_171"/>
      <sheetName val="1_181"/>
      <sheetName val="1_191"/>
      <sheetName val="2_11"/>
      <sheetName val="2_21"/>
      <sheetName val="2_41"/>
      <sheetName val="2_51"/>
      <sheetName val="3_11"/>
      <sheetName val="4_11"/>
      <sheetName val="4_21"/>
      <sheetName val="5_11"/>
      <sheetName val="5_21"/>
      <sheetName val="5_31"/>
      <sheetName val="5_41"/>
      <sheetName val="5_51"/>
      <sheetName val="6_19"/>
      <sheetName val="6_21"/>
      <sheetName val="6_31"/>
      <sheetName val="6_41"/>
      <sheetName val="6_61"/>
      <sheetName val="6_81"/>
      <sheetName val="6_91"/>
      <sheetName val="6_101"/>
      <sheetName val="6_111"/>
      <sheetName val="6_121"/>
      <sheetName val="6_131"/>
      <sheetName val="6_141"/>
      <sheetName val="6_151"/>
      <sheetName val="6_161"/>
      <sheetName val="6_171"/>
      <sheetName val="6_181"/>
      <sheetName val="7_11"/>
      <sheetName val="7_21"/>
      <sheetName val="7_31"/>
      <sheetName val="7_41"/>
      <sheetName val="7_51"/>
      <sheetName val="7_61"/>
      <sheetName val="7_71"/>
      <sheetName val="8_11"/>
      <sheetName val="8_21"/>
      <sheetName val="8_31"/>
      <sheetName val="9_11"/>
      <sheetName val="9_21"/>
      <sheetName val="9_31"/>
      <sheetName val="10_21"/>
      <sheetName val="10_31"/>
      <sheetName val="10_41"/>
      <sheetName val="10_51"/>
      <sheetName val="10_61"/>
      <sheetName val="10_71"/>
      <sheetName val="10_81"/>
      <sheetName val="10_91"/>
      <sheetName val="10_101"/>
      <sheetName val="12_12"/>
      <sheetName val="12_51"/>
      <sheetName val="12_71"/>
      <sheetName val="12_91"/>
      <sheetName val="12_101"/>
      <sheetName val="12_111"/>
      <sheetName val="12_131"/>
      <sheetName val="12_141"/>
      <sheetName val="12_151"/>
      <sheetName val="12_161"/>
      <sheetName val="12_171"/>
      <sheetName val="12_181"/>
      <sheetName val="12_221"/>
      <sheetName val="12_231"/>
      <sheetName val="13_11"/>
      <sheetName val="13_21"/>
      <sheetName val="22_11"/>
      <sheetName val="23_11"/>
      <sheetName val="25_11"/>
      <sheetName val="25_21"/>
      <sheetName val="25_31"/>
      <sheetName val="25_41"/>
      <sheetName val="25_51"/>
      <sheetName val="26_11"/>
      <sheetName val="27_11"/>
      <sheetName val="27_31"/>
      <sheetName val="27_51"/>
      <sheetName val="28_11"/>
      <sheetName val="28_21"/>
      <sheetName val="29_81"/>
      <sheetName val="29_91"/>
      <sheetName val="30_11"/>
      <sheetName val="30_21"/>
      <sheetName val="30_31"/>
      <sheetName val="30_41"/>
      <sheetName val="30_51"/>
      <sheetName val="30_61"/>
      <sheetName val="31_11"/>
      <sheetName val="32_11"/>
      <sheetName val="32_21"/>
      <sheetName val="32_31"/>
      <sheetName val="32_41"/>
      <sheetName val="32_51"/>
      <sheetName val="32_61"/>
      <sheetName val="32_71"/>
      <sheetName val="33_11"/>
      <sheetName val="33_21"/>
      <sheetName val="33_31"/>
      <sheetName val="33_41"/>
      <sheetName val="34_11"/>
      <sheetName val="34_21"/>
      <sheetName val="34_31"/>
      <sheetName val="34_41"/>
      <sheetName val="35_11"/>
      <sheetName val="35_21"/>
      <sheetName val="35_31"/>
      <sheetName val="35_41"/>
      <sheetName val="36_110"/>
      <sheetName val="36_28"/>
      <sheetName val="36_36"/>
      <sheetName val="36_41"/>
      <sheetName val="36_51"/>
      <sheetName val="36_61"/>
      <sheetName val="36_71"/>
      <sheetName val="36_81"/>
      <sheetName val="36_91"/>
      <sheetName val="36_101"/>
      <sheetName val="36_111"/>
      <sheetName val="36_121"/>
      <sheetName val="36_131"/>
      <sheetName val="36_141"/>
      <sheetName val="36_151"/>
      <sheetName val="36_161"/>
      <sheetName val="36_171"/>
      <sheetName val="36_181"/>
      <sheetName val="36_191"/>
      <sheetName val="36_201"/>
      <sheetName val="36_211"/>
      <sheetName val="36_221"/>
      <sheetName val="36_231"/>
      <sheetName val="36_241"/>
      <sheetName val="36_251"/>
      <sheetName val="36_261"/>
      <sheetName val="36_271"/>
      <sheetName val="36_291"/>
      <sheetName val="36_301"/>
      <sheetName val="36_311"/>
      <sheetName val="36_321"/>
      <sheetName val="36_331"/>
      <sheetName val="36_341"/>
      <sheetName val="36_351"/>
      <sheetName val="37_110"/>
      <sheetName val="37_21"/>
      <sheetName val="37_31"/>
      <sheetName val="37_41"/>
      <sheetName val="37_51"/>
      <sheetName val="37_61"/>
      <sheetName val="37_71"/>
      <sheetName val="37_81"/>
      <sheetName val="37_91"/>
      <sheetName val="37_101"/>
      <sheetName val="37_111"/>
      <sheetName val="37_121"/>
      <sheetName val="37_131"/>
      <sheetName val="37_141"/>
      <sheetName val="37_151"/>
      <sheetName val="37_161"/>
      <sheetName val="37_171"/>
      <sheetName val="37_181"/>
      <sheetName val="37_191"/>
      <sheetName val="37_201"/>
      <sheetName val="38_11"/>
      <sheetName val="38_21"/>
      <sheetName val="38_31"/>
      <sheetName val="38_41"/>
      <sheetName val="39_110"/>
      <sheetName val="39_22"/>
      <sheetName val="39_31"/>
      <sheetName val="39_41"/>
      <sheetName val="39_61"/>
      <sheetName val="39_71"/>
      <sheetName val="39_111"/>
      <sheetName val="39_121"/>
      <sheetName val="39_131"/>
      <sheetName val="39_141"/>
      <sheetName val="39_151"/>
      <sheetName val="39_161"/>
      <sheetName val="39_171"/>
      <sheetName val="39_181"/>
      <sheetName val="39_191"/>
      <sheetName val="39_201"/>
      <sheetName val="39_211"/>
      <sheetName val="40_11"/>
      <sheetName val="40_21"/>
      <sheetName val="41_11"/>
      <sheetName val="41_21"/>
      <sheetName val="42_11"/>
      <sheetName val="42_21"/>
      <sheetName val="42_31"/>
      <sheetName val="42_41"/>
      <sheetName val="42_51"/>
      <sheetName val="42_61"/>
      <sheetName val="43_11"/>
      <sheetName val="43_21"/>
      <sheetName val="43_31"/>
      <sheetName val="43_41"/>
      <sheetName val="44_110"/>
      <sheetName val="44_210"/>
      <sheetName val="44_33"/>
      <sheetName val="44_51"/>
      <sheetName val="44_61"/>
      <sheetName val="44_71"/>
      <sheetName val="44_81"/>
      <sheetName val="44_91"/>
      <sheetName val="44_101"/>
      <sheetName val="44_111"/>
      <sheetName val="44_121"/>
      <sheetName val="44_131"/>
      <sheetName val="44_141"/>
      <sheetName val="44_151"/>
      <sheetName val="44_161"/>
      <sheetName val="44_171"/>
      <sheetName val="44_181"/>
      <sheetName val="44_191"/>
      <sheetName val="44_201"/>
      <sheetName val="44_211"/>
      <sheetName val="44_221"/>
      <sheetName val="44_231"/>
      <sheetName val="44_241"/>
      <sheetName val="44_251"/>
      <sheetName val="44_261"/>
      <sheetName val="44_271"/>
      <sheetName val="44_281"/>
      <sheetName val="44_291"/>
      <sheetName val="44_301"/>
      <sheetName val="44_311"/>
      <sheetName val="44_321"/>
      <sheetName val="45_11"/>
      <sheetName val="46_11"/>
      <sheetName val="46_21"/>
      <sheetName val="47_11"/>
      <sheetName val="48_11"/>
      <sheetName val="49_11"/>
      <sheetName val="INSUMOS__DEL_PROYECTO1"/>
      <sheetName val="formato_base1"/>
      <sheetName val="M_Obra1"/>
      <sheetName val="G12-T1_(F4)1"/>
      <sheetName val="G12-T2a_(F4)1"/>
      <sheetName val="G12-T2b_(F4)1"/>
      <sheetName val="G12-T3a_(F4)1"/>
      <sheetName val="G12-T3b_(F4)1"/>
      <sheetName val="G13-T1a_(F4)1"/>
      <sheetName val="G13-T1b_(F4)1"/>
      <sheetName val="G14-T1_(F4)1"/>
      <sheetName val="G14-T2_(F4)1"/>
      <sheetName val="G14-T3_(F4)1"/>
      <sheetName val="G14-T4_(F4)1"/>
      <sheetName val="EvaluaciónFórmulas_(2)1"/>
      <sheetName val="EvaluaciónG_(2)1"/>
      <sheetName val="EvaluaciónFórmulas_(3)1"/>
      <sheetName val="EvaluaciónG_(3)1"/>
      <sheetName val="Evaluación_(2)1"/>
      <sheetName val="Evaluación_(3)1"/>
      <sheetName val="aCCIDENTES_DE_1995_-_19961"/>
      <sheetName val="FLUJO_DE_FONDOS1"/>
      <sheetName val="A_E_B1"/>
      <sheetName val="A_P_U_(3)1"/>
      <sheetName val="A_P_U_(2)1"/>
      <sheetName val="A_P_U1"/>
      <sheetName val="P_S1"/>
      <sheetName val="A_I_U1"/>
      <sheetName val="ACTA_DE_MODIFICACION_No__11"/>
      <sheetName val="_PROGR__INV_1"/>
      <sheetName val="ACTA_DE_MODIFICACION_No__21"/>
      <sheetName val="_PROGR__INV__ACTA_MOD__21"/>
      <sheetName val="REPROGR__21"/>
      <sheetName val="ACTA_DE_MODIFICACION_No__31"/>
      <sheetName val="_PROGR__INV__ACTA_MOD__31"/>
      <sheetName val="ACTA_DE_MODIFICACION_No__41"/>
      <sheetName val="_PROGR__INV__ACTA_MOD__REVISAD1"/>
      <sheetName val="_PROGR__INV__ACTA_MOD__41"/>
      <sheetName val="PR_01"/>
      <sheetName val="PR_18"/>
      <sheetName val="PR_210"/>
      <sheetName val="PR_38"/>
      <sheetName val="PR_410"/>
      <sheetName val="PR_51"/>
      <sheetName val="PR_61"/>
      <sheetName val="PR_71"/>
      <sheetName val="PR_81"/>
      <sheetName val="PR_91"/>
      <sheetName val="PR_101"/>
      <sheetName val="PR_111"/>
      <sheetName val="PR_121"/>
      <sheetName val="PR_131"/>
      <sheetName val="PR_141"/>
      <sheetName val="PR_151"/>
      <sheetName val="PR_161"/>
      <sheetName val="PR_171"/>
      <sheetName val="PR_191"/>
      <sheetName val="PR_201"/>
      <sheetName val="PR_211"/>
      <sheetName val="PR_221"/>
      <sheetName val="PR_231"/>
      <sheetName val="PR_241"/>
      <sheetName val="PR_251"/>
      <sheetName val="PR_261"/>
      <sheetName val="PR_271"/>
      <sheetName val="PR_281"/>
      <sheetName val="PR_291"/>
      <sheetName val="PR_301"/>
      <sheetName val="PR_311"/>
      <sheetName val="PR_321"/>
      <sheetName val="PR_331"/>
      <sheetName val="PR_341"/>
      <sheetName val="PR_351"/>
      <sheetName val="PR_361"/>
      <sheetName val="PR_371"/>
      <sheetName val="PR_391"/>
      <sheetName val="PR_401"/>
      <sheetName val="PR_411"/>
      <sheetName val="PR_421"/>
      <sheetName val="PR_431"/>
      <sheetName val="PR_441"/>
      <sheetName val="PR_451"/>
      <sheetName val="PR_461"/>
      <sheetName val="PR_471"/>
      <sheetName val="PR_481"/>
      <sheetName val="PR_491"/>
      <sheetName val="Cuadro_Estado1"/>
      <sheetName val="L__MAT_1"/>
      <sheetName val="A_BAS_1"/>
      <sheetName val="CUAD_1"/>
      <sheetName val="C_FIN_1"/>
      <sheetName val="P_INV1"/>
      <sheetName val="P_S_1"/>
      <sheetName val="P_INV_ANTIC_1"/>
      <sheetName val="Resumen_APU1"/>
      <sheetName val="cant_tubos_1"/>
      <sheetName val="Formulas_PVC1"/>
      <sheetName val="P_OBR_ALCA1"/>
      <sheetName val="P_OBR_ACUED1"/>
      <sheetName val="P_MANEJO1"/>
      <sheetName val="P_SUMI_ACUE1"/>
      <sheetName val="P_SUMI,ALCA1"/>
      <sheetName val="P_RESUMEN1"/>
      <sheetName val="OBRAS_CRA1"/>
      <sheetName val="INFOR__GENERAL1"/>
      <sheetName val="Aobra_11"/>
      <sheetName val="Amodif_11"/>
      <sheetName val="Res_Antequera1"/>
      <sheetName val="Las_Brisas1"/>
      <sheetName val="Res_LasBrisas1"/>
      <sheetName val="Las_Palmas1"/>
      <sheetName val="Res_LasPalmas1"/>
      <sheetName val="Res_Zapatosa1"/>
      <sheetName val="San_Andres1"/>
      <sheetName val="Res_SanAndres1"/>
      <sheetName val="Puerto_Oculto1"/>
      <sheetName val="Res_PtoOculto1"/>
      <sheetName val="San_Jose1"/>
      <sheetName val="Res_SanJose1"/>
      <sheetName val="Resumen_Gral1"/>
      <sheetName val="A_P_U_1"/>
      <sheetName val="A_P_U__CONC_40001"/>
      <sheetName val="Apu_Ambiental1"/>
      <sheetName val="Mano_de_obra1"/>
      <sheetName val="Presupuestos_TODOS_-_NO_PRINT1"/>
      <sheetName val="Acta_N°_11"/>
      <sheetName val="16-6_1"/>
      <sheetName val="14-6_1"/>
      <sheetName val="12-6_1"/>
      <sheetName val="24&quot;_1"/>
      <sheetName val="16&quot;_1"/>
      <sheetName val="PRESUPUESTO_INICIAL1"/>
      <sheetName val="PRESUPUESTO_MODIFICADO1"/>
      <sheetName val="ADICIONAL_INTERVENTORIA1"/>
      <sheetName val="CUENTA__(9)1"/>
      <sheetName val="CUENTA__(10)1"/>
      <sheetName val="CUENTA__(11)1"/>
      <sheetName val="GASTOS_DIAN1"/>
      <sheetName val="GASTOS_DIAN_(2)1"/>
      <sheetName val="GASTOS_DIAN_(3)1"/>
      <sheetName val="Ppto_EL_COPEY1"/>
      <sheetName val="APU_1"/>
      <sheetName val="ANALISIS_DE_PRECIOS_BASICOS1"/>
      <sheetName val="PRESUPUESTO_GENERAL1"/>
      <sheetName val="P__MATERIAL_A_C_T_CER1"/>
      <sheetName val="ANALISIS_DE_PRECIOS_UNITARIOS1"/>
      <sheetName val="P__TOTALES1"/>
      <sheetName val="RESUMEN_1"/>
      <sheetName val="Preacta_N°51"/>
      <sheetName val="comparacion_de_flujos1"/>
      <sheetName val="FONDO_LEJANO1"/>
      <sheetName val="FONDO_CERCANO1"/>
      <sheetName val="CUADRO_MATRIZ_DE_ACTIV1"/>
      <sheetName val="CUADRO_LISTA_DE_ACTIVI1"/>
      <sheetName val="Memoria_de_Calculos1"/>
      <sheetName val="EQUIPOS_Y_MATERIALES1"/>
      <sheetName val="310_11"/>
      <sheetName val="201P_11"/>
      <sheetName val="210_2_41"/>
      <sheetName val="220_11"/>
      <sheetName val="201_71"/>
      <sheetName val="311P_11"/>
      <sheetName val="600_11"/>
      <sheetName val="610_11"/>
      <sheetName val="630_61"/>
      <sheetName val="630_41"/>
      <sheetName val="640_11"/>
      <sheetName val="900_21"/>
      <sheetName val="V_R__13_AL_26_MAR1"/>
      <sheetName val="B_A__13_AL_26_MAR1"/>
      <sheetName val="L_M_10_AL_23_DE_ABRIL1"/>
      <sheetName val="V_R_10_AL_23_ABRIL1"/>
      <sheetName val="J_CRUZ_10AL23_ABRIL1"/>
      <sheetName val="J__BUELVAS_1-15_FEB1"/>
      <sheetName val="Estado_Resumen1"/>
      <sheetName val="INVENT_ALC-CUNETAS_90BLB1"/>
      <sheetName val="PUENTES_Y_PONTONES1"/>
      <sheetName val="SEÑAL_VERTICAL90BLB1"/>
      <sheetName val="SEÑAL_HORIZONTAL90BLB1"/>
      <sheetName val="a__aaInformación_GRUPO1"/>
      <sheetName val="Formulario_No_1_1"/>
      <sheetName val="600_51"/>
      <sheetName val="621_11"/>
      <sheetName val="642_11"/>
      <sheetName val="320_11"/>
      <sheetName val="330_11"/>
      <sheetName val="450_2P__Vía_90031"/>
      <sheetName val="632_1P_1"/>
      <sheetName val="673_21"/>
      <sheetName val="201_151"/>
      <sheetName val="610_1P1"/>
      <sheetName val="465_11"/>
      <sheetName val="630_4_Vía_90031"/>
      <sheetName val="630_6_Vía_78011"/>
      <sheetName val="640_1_21"/>
      <sheetName val="700_11"/>
      <sheetName val="673_11"/>
      <sheetName val="FACTOR_PREST_1"/>
      <sheetName val="DESGLOSE_DE_PERSONAL1"/>
      <sheetName val="ResumenK77+126_hasta_K104+4351"/>
      <sheetName val="K77+126_hasta_K104+4351"/>
      <sheetName val="k77+126_A_K781"/>
      <sheetName val="K83_-_K841"/>
      <sheetName val="K84_-_K851"/>
      <sheetName val="RESUMEN_CANTIDADES_POR_KM1"/>
      <sheetName val="200_21"/>
      <sheetName val="201_81"/>
      <sheetName val="201_91"/>
      <sheetName val="201_101"/>
      <sheetName val="201_161"/>
      <sheetName val="210_1_11"/>
      <sheetName val="211_11"/>
      <sheetName val="concreto_3000_PSI2"/>
      <sheetName val="concreto_2500_psi2"/>
      <sheetName val="mortero_1_32"/>
      <sheetName val="mortero_1_42"/>
      <sheetName val="presupuesto_Sabanas2"/>
      <sheetName val="listado_de_materiales2"/>
      <sheetName val="A_12"/>
      <sheetName val="A_22"/>
      <sheetName val="A_32"/>
      <sheetName val="A_42"/>
      <sheetName val="A_62"/>
      <sheetName val="A_72"/>
      <sheetName val="B_12"/>
      <sheetName val="B_22"/>
      <sheetName val="B_32"/>
      <sheetName val="B_42"/>
      <sheetName val="B_62"/>
      <sheetName val="B_72"/>
      <sheetName val="C_1_12"/>
      <sheetName val="C_1_22"/>
      <sheetName val="C_2_12"/>
      <sheetName val="C_2_22"/>
      <sheetName val="C_2_32"/>
      <sheetName val="C_2_42"/>
      <sheetName val="C_2_52"/>
      <sheetName val="C_3_12"/>
      <sheetName val="C_3_22"/>
      <sheetName val="C_4_12"/>
      <sheetName val="C_4_22"/>
      <sheetName val="C_4_32"/>
      <sheetName val="C_4_42"/>
      <sheetName val="C_4_52"/>
      <sheetName val="C_5_12"/>
      <sheetName val="C_5_22"/>
      <sheetName val="C_6_12"/>
      <sheetName val="C_7_12"/>
      <sheetName val="C_7_22"/>
      <sheetName val="C_7_32"/>
      <sheetName val="C_7_42"/>
      <sheetName val="D_12"/>
      <sheetName val="D_22"/>
      <sheetName val="D_32"/>
      <sheetName val="D_42"/>
      <sheetName val="D_52"/>
      <sheetName val="D_62"/>
      <sheetName val="D_72"/>
      <sheetName val="D_82"/>
      <sheetName val="D_92"/>
      <sheetName val="D_102"/>
      <sheetName val="E_1_12"/>
      <sheetName val="E_1_22"/>
      <sheetName val="E_1_32"/>
      <sheetName val="E_1_42"/>
      <sheetName val="E_1_52"/>
      <sheetName val="E_1_62"/>
      <sheetName val="E_1_72"/>
      <sheetName val="E_1_82"/>
      <sheetName val="E_2_112"/>
      <sheetName val="E_2_23"/>
      <sheetName val="E_2_32"/>
      <sheetName val="E_2_42"/>
      <sheetName val="E_2_52"/>
      <sheetName val="E_2_62"/>
      <sheetName val="E_2_72"/>
      <sheetName val="E_2_82"/>
      <sheetName val="E_2_92"/>
      <sheetName val="E_2_102"/>
      <sheetName val="E_2_113"/>
      <sheetName val="E_2_122"/>
      <sheetName val="E_2_132"/>
      <sheetName val="E_2_142"/>
      <sheetName val="E_2_152"/>
      <sheetName val="E_2_162"/>
      <sheetName val="E_2_172"/>
      <sheetName val="E_2_182"/>
      <sheetName val="E_2_192"/>
      <sheetName val="E_2_202"/>
      <sheetName val="E_2_212"/>
      <sheetName val="cuadrilla_20082"/>
      <sheetName val="cotizaciones_20082"/>
      <sheetName val="1_112"/>
      <sheetName val="1_22"/>
      <sheetName val="1_32"/>
      <sheetName val="1_42"/>
      <sheetName val="1_52"/>
      <sheetName val="1_62"/>
      <sheetName val="1_72"/>
      <sheetName val="1_82"/>
      <sheetName val="1_92"/>
      <sheetName val="1_102"/>
      <sheetName val="1_113"/>
      <sheetName val="1_122"/>
      <sheetName val="1_132"/>
      <sheetName val="1_142"/>
      <sheetName val="1_152"/>
      <sheetName val="1_162"/>
      <sheetName val="1_172"/>
      <sheetName val="1_182"/>
      <sheetName val="1_192"/>
      <sheetName val="2_12"/>
      <sheetName val="2_22"/>
      <sheetName val="2_42"/>
      <sheetName val="2_52"/>
      <sheetName val="3_12"/>
      <sheetName val="4_12"/>
      <sheetName val="4_22"/>
      <sheetName val="5_12"/>
      <sheetName val="5_22"/>
      <sheetName val="5_32"/>
      <sheetName val="5_42"/>
      <sheetName val="5_52"/>
      <sheetName val="6_110"/>
      <sheetName val="6_22"/>
      <sheetName val="6_32"/>
      <sheetName val="6_42"/>
      <sheetName val="6_62"/>
      <sheetName val="6_82"/>
      <sheetName val="6_92"/>
      <sheetName val="6_102"/>
      <sheetName val="6_112"/>
      <sheetName val="6_122"/>
      <sheetName val="6_132"/>
      <sheetName val="6_142"/>
      <sheetName val="6_152"/>
      <sheetName val="6_162"/>
      <sheetName val="6_172"/>
      <sheetName val="6_182"/>
      <sheetName val="7_12"/>
      <sheetName val="7_22"/>
      <sheetName val="7_32"/>
      <sheetName val="7_42"/>
      <sheetName val="7_52"/>
      <sheetName val="7_62"/>
      <sheetName val="7_72"/>
      <sheetName val="8_12"/>
      <sheetName val="8_22"/>
      <sheetName val="8_32"/>
      <sheetName val="9_12"/>
      <sheetName val="9_22"/>
      <sheetName val="9_32"/>
      <sheetName val="10_22"/>
      <sheetName val="10_32"/>
      <sheetName val="10_42"/>
      <sheetName val="10_52"/>
      <sheetName val="10_62"/>
      <sheetName val="10_72"/>
      <sheetName val="10_82"/>
      <sheetName val="10_92"/>
      <sheetName val="10_102"/>
      <sheetName val="12_19"/>
      <sheetName val="12_52"/>
      <sheetName val="12_72"/>
      <sheetName val="12_92"/>
      <sheetName val="12_102"/>
      <sheetName val="12_112"/>
      <sheetName val="12_132"/>
      <sheetName val="12_142"/>
      <sheetName val="12_152"/>
      <sheetName val="12_162"/>
      <sheetName val="12_172"/>
      <sheetName val="12_182"/>
      <sheetName val="12_222"/>
      <sheetName val="12_232"/>
      <sheetName val="13_12"/>
      <sheetName val="13_22"/>
      <sheetName val="22_12"/>
      <sheetName val="23_12"/>
      <sheetName val="25_12"/>
      <sheetName val="25_22"/>
      <sheetName val="25_32"/>
      <sheetName val="25_42"/>
      <sheetName val="25_52"/>
      <sheetName val="26_12"/>
      <sheetName val="27_12"/>
      <sheetName val="27_32"/>
      <sheetName val="27_52"/>
      <sheetName val="28_12"/>
      <sheetName val="28_22"/>
      <sheetName val="29_82"/>
      <sheetName val="29_92"/>
      <sheetName val="30_12"/>
      <sheetName val="30_22"/>
      <sheetName val="30_32"/>
      <sheetName val="30_42"/>
      <sheetName val="30_52"/>
      <sheetName val="30_62"/>
      <sheetName val="31_12"/>
      <sheetName val="32_12"/>
      <sheetName val="32_22"/>
      <sheetName val="32_32"/>
      <sheetName val="32_42"/>
      <sheetName val="32_52"/>
      <sheetName val="32_62"/>
      <sheetName val="32_72"/>
      <sheetName val="33_12"/>
      <sheetName val="33_22"/>
      <sheetName val="33_32"/>
      <sheetName val="33_42"/>
      <sheetName val="34_12"/>
      <sheetName val="34_22"/>
      <sheetName val="34_32"/>
      <sheetName val="34_42"/>
      <sheetName val="35_12"/>
      <sheetName val="35_22"/>
      <sheetName val="35_32"/>
      <sheetName val="35_42"/>
      <sheetName val="36_112"/>
      <sheetName val="36_210"/>
      <sheetName val="36_37"/>
      <sheetName val="36_42"/>
      <sheetName val="36_52"/>
      <sheetName val="36_62"/>
      <sheetName val="36_72"/>
      <sheetName val="36_82"/>
      <sheetName val="36_92"/>
      <sheetName val="36_102"/>
      <sheetName val="36_113"/>
      <sheetName val="36_122"/>
      <sheetName val="36_132"/>
      <sheetName val="36_142"/>
      <sheetName val="36_152"/>
      <sheetName val="36_162"/>
      <sheetName val="36_172"/>
      <sheetName val="36_182"/>
      <sheetName val="36_192"/>
      <sheetName val="36_202"/>
      <sheetName val="36_212"/>
      <sheetName val="36_222"/>
      <sheetName val="36_232"/>
      <sheetName val="36_242"/>
      <sheetName val="36_252"/>
      <sheetName val="36_262"/>
      <sheetName val="36_272"/>
      <sheetName val="36_292"/>
      <sheetName val="36_302"/>
      <sheetName val="36_312"/>
      <sheetName val="36_322"/>
      <sheetName val="36_332"/>
      <sheetName val="36_342"/>
      <sheetName val="36_352"/>
      <sheetName val="37_112"/>
      <sheetName val="37_22"/>
      <sheetName val="37_32"/>
      <sheetName val="37_42"/>
      <sheetName val="37_52"/>
      <sheetName val="37_62"/>
      <sheetName val="37_72"/>
      <sheetName val="37_82"/>
      <sheetName val="37_92"/>
      <sheetName val="37_102"/>
      <sheetName val="37_113"/>
      <sheetName val="37_122"/>
      <sheetName val="37_132"/>
      <sheetName val="37_142"/>
      <sheetName val="37_152"/>
      <sheetName val="37_162"/>
      <sheetName val="37_172"/>
      <sheetName val="37_182"/>
      <sheetName val="37_192"/>
      <sheetName val="37_202"/>
      <sheetName val="38_12"/>
      <sheetName val="38_22"/>
      <sheetName val="38_32"/>
      <sheetName val="38_42"/>
      <sheetName val="39_112"/>
      <sheetName val="39_23"/>
      <sheetName val="39_32"/>
      <sheetName val="39_42"/>
      <sheetName val="39_62"/>
      <sheetName val="39_72"/>
      <sheetName val="39_113"/>
      <sheetName val="39_122"/>
      <sheetName val="39_132"/>
      <sheetName val="39_142"/>
      <sheetName val="39_152"/>
      <sheetName val="39_162"/>
      <sheetName val="39_172"/>
      <sheetName val="39_182"/>
      <sheetName val="39_192"/>
      <sheetName val="39_202"/>
      <sheetName val="39_212"/>
      <sheetName val="40_12"/>
      <sheetName val="40_22"/>
      <sheetName val="41_12"/>
      <sheetName val="41_22"/>
      <sheetName val="42_12"/>
      <sheetName val="42_22"/>
      <sheetName val="42_32"/>
      <sheetName val="42_42"/>
      <sheetName val="42_52"/>
      <sheetName val="42_62"/>
      <sheetName val="43_12"/>
      <sheetName val="43_22"/>
      <sheetName val="43_32"/>
      <sheetName val="43_42"/>
      <sheetName val="44_112"/>
      <sheetName val="44_212"/>
      <sheetName val="44_34"/>
      <sheetName val="44_52"/>
      <sheetName val="44_62"/>
      <sheetName val="44_72"/>
      <sheetName val="44_82"/>
      <sheetName val="44_92"/>
      <sheetName val="44_102"/>
      <sheetName val="44_113"/>
      <sheetName val="44_122"/>
      <sheetName val="44_132"/>
      <sheetName val="44_142"/>
      <sheetName val="44_152"/>
      <sheetName val="44_162"/>
      <sheetName val="44_172"/>
      <sheetName val="44_182"/>
      <sheetName val="44_192"/>
      <sheetName val="44_202"/>
      <sheetName val="44_213"/>
      <sheetName val="44_222"/>
      <sheetName val="44_232"/>
      <sheetName val="44_242"/>
      <sheetName val="44_252"/>
      <sheetName val="44_262"/>
      <sheetName val="44_272"/>
      <sheetName val="44_282"/>
      <sheetName val="44_292"/>
      <sheetName val="44_302"/>
      <sheetName val="44_312"/>
      <sheetName val="44_322"/>
      <sheetName val="45_12"/>
      <sheetName val="46_12"/>
      <sheetName val="46_22"/>
      <sheetName val="47_12"/>
      <sheetName val="48_12"/>
      <sheetName val="49_12"/>
      <sheetName val="INSUMOS__DEL_PROYECTO2"/>
      <sheetName val="formato_base2"/>
      <sheetName val="M_Obra2"/>
      <sheetName val="G12-T1_(F4)2"/>
      <sheetName val="G12-T2a_(F4)2"/>
      <sheetName val="G12-T2b_(F4)2"/>
      <sheetName val="G12-T3a_(F4)2"/>
      <sheetName val="G12-T3b_(F4)2"/>
      <sheetName val="G13-T1a_(F4)2"/>
      <sheetName val="G13-T1b_(F4)2"/>
      <sheetName val="G14-T1_(F4)2"/>
      <sheetName val="G14-T2_(F4)2"/>
      <sheetName val="G14-T3_(F4)2"/>
      <sheetName val="G14-T4_(F4)2"/>
      <sheetName val="EvaluaciónFórmulas_(2)2"/>
      <sheetName val="EvaluaciónG_(2)2"/>
      <sheetName val="EvaluaciónFórmulas_(3)2"/>
      <sheetName val="EvaluaciónG_(3)2"/>
      <sheetName val="Evaluación_(2)2"/>
      <sheetName val="Evaluación_(3)2"/>
      <sheetName val="aCCIDENTES_DE_1995_-_19962"/>
      <sheetName val="FLUJO_DE_FONDOS2"/>
      <sheetName val="A_E_B2"/>
      <sheetName val="A_P_U_(3)2"/>
      <sheetName val="A_P_U_(2)2"/>
      <sheetName val="A_P_U2"/>
      <sheetName val="P_S2"/>
      <sheetName val="A_I_U2"/>
      <sheetName val="ACTA_DE_MODIFICACION_No__12"/>
      <sheetName val="_PROGR__INV_2"/>
      <sheetName val="ACTA_DE_MODIFICACION_No__22"/>
      <sheetName val="_PROGR__INV__ACTA_MOD__22"/>
      <sheetName val="REPROGR__22"/>
      <sheetName val="ACTA_DE_MODIFICACION_No__32"/>
      <sheetName val="_PROGR__INV__ACTA_MOD__32"/>
      <sheetName val="ACTA_DE_MODIFICACION_No__42"/>
      <sheetName val="_PROGR__INV__ACTA_MOD__REVISAD2"/>
      <sheetName val="_PROGR__INV__ACTA_MOD__42"/>
      <sheetName val="PR_02"/>
      <sheetName val="PR_110"/>
      <sheetName val="PR_212"/>
      <sheetName val="PR_310"/>
      <sheetName val="PR_412"/>
      <sheetName val="PR_52"/>
      <sheetName val="PR_62"/>
      <sheetName val="PR_72"/>
      <sheetName val="PR_82"/>
      <sheetName val="PR_92"/>
      <sheetName val="PR_102"/>
      <sheetName val="PR_112"/>
      <sheetName val="PR_122"/>
      <sheetName val="PR_132"/>
      <sheetName val="PR_142"/>
      <sheetName val="PR_152"/>
      <sheetName val="PR_162"/>
      <sheetName val="PR_172"/>
      <sheetName val="PR_192"/>
      <sheetName val="PR_202"/>
      <sheetName val="PR_213"/>
      <sheetName val="PR_222"/>
      <sheetName val="PR_232"/>
      <sheetName val="PR_242"/>
      <sheetName val="PR_252"/>
      <sheetName val="PR_262"/>
      <sheetName val="PR_272"/>
      <sheetName val="PR_282"/>
      <sheetName val="PR_292"/>
      <sheetName val="PR_302"/>
      <sheetName val="PR_312"/>
      <sheetName val="PR_322"/>
      <sheetName val="PR_332"/>
      <sheetName val="PR_342"/>
      <sheetName val="PR_352"/>
      <sheetName val="PR_362"/>
      <sheetName val="PR_372"/>
      <sheetName val="PR_392"/>
      <sheetName val="PR_402"/>
      <sheetName val="PR_413"/>
      <sheetName val="PR_422"/>
      <sheetName val="PR_432"/>
      <sheetName val="PR_442"/>
      <sheetName val="PR_452"/>
      <sheetName val="PR_462"/>
      <sheetName val="PR_472"/>
      <sheetName val="PR_482"/>
      <sheetName val="PR_492"/>
      <sheetName val="Cuadro_Estado2"/>
      <sheetName val="L__MAT_2"/>
      <sheetName val="A_BAS_2"/>
      <sheetName val="CUAD_2"/>
      <sheetName val="C_FIN_2"/>
      <sheetName val="P_INV2"/>
      <sheetName val="P_S_2"/>
      <sheetName val="P_INV_ANTIC_2"/>
      <sheetName val="Resumen_APU2"/>
      <sheetName val="cant_tubos_2"/>
      <sheetName val="Formulas_PVC2"/>
      <sheetName val="P_OBR_ALCA2"/>
      <sheetName val="P_OBR_ACUED2"/>
      <sheetName val="P_MANEJO2"/>
      <sheetName val="P_SUMI_ACUE2"/>
      <sheetName val="P_SUMI,ALCA2"/>
      <sheetName val="P_RESUMEN2"/>
      <sheetName val="OBRAS_CRA2"/>
      <sheetName val="INFOR__GENERAL2"/>
      <sheetName val="Aobra_12"/>
      <sheetName val="Amodif_12"/>
      <sheetName val="Res_Antequera2"/>
      <sheetName val="Las_Brisas2"/>
      <sheetName val="Res_LasBrisas2"/>
      <sheetName val="Las_Palmas2"/>
      <sheetName val="Res_LasPalmas2"/>
      <sheetName val="Res_Zapatosa2"/>
      <sheetName val="San_Andres2"/>
      <sheetName val="Res_SanAndres2"/>
      <sheetName val="Puerto_Oculto2"/>
      <sheetName val="Res_PtoOculto2"/>
      <sheetName val="San_Jose2"/>
      <sheetName val="Res_SanJose2"/>
      <sheetName val="Resumen_Gral2"/>
      <sheetName val="A_P_U_2"/>
      <sheetName val="A_P_U__CONC_40002"/>
      <sheetName val="Apu_Ambiental2"/>
      <sheetName val="Mano_de_obra2"/>
      <sheetName val="Presupuestos_TODOS_-_NO_PRINT2"/>
      <sheetName val="Acta_N°_12"/>
      <sheetName val="16-6_2"/>
      <sheetName val="14-6_2"/>
      <sheetName val="12-6_2"/>
      <sheetName val="24&quot;_2"/>
      <sheetName val="16&quot;_2"/>
      <sheetName val="PRESUPUESTO_INICIAL2"/>
      <sheetName val="PRESUPUESTO_MODIFICADO2"/>
      <sheetName val="ADICIONAL_INTERVENTORIA2"/>
      <sheetName val="CUENTA__(9)2"/>
      <sheetName val="CUENTA__(10)2"/>
      <sheetName val="CUENTA__(11)2"/>
      <sheetName val="GASTOS_DIAN2"/>
      <sheetName val="GASTOS_DIAN_(2)2"/>
      <sheetName val="GASTOS_DIAN_(3)2"/>
      <sheetName val="Ppto_EL_COPEY2"/>
      <sheetName val="APU_2"/>
      <sheetName val="ANALISIS_DE_PRECIOS_BASICOS2"/>
      <sheetName val="PRESUPUESTO_GENERAL2"/>
      <sheetName val="P__MATERIAL_A_C_T_CER2"/>
      <sheetName val="ANALISIS_DE_PRECIOS_UNITARIOS2"/>
      <sheetName val="P__TOTALES2"/>
      <sheetName val="RESUMEN_2"/>
      <sheetName val="Preacta_N°52"/>
      <sheetName val="comparacion_de_flujos2"/>
      <sheetName val="FONDO_LEJANO2"/>
      <sheetName val="FONDO_CERCANO2"/>
      <sheetName val="CUADRO_MATRIZ_DE_ACTIV2"/>
      <sheetName val="CUADRO_LISTA_DE_ACTIVI2"/>
      <sheetName val="Memoria_de_Calculos2"/>
      <sheetName val="EQUIPOS_Y_MATERIALES2"/>
      <sheetName val="310_12"/>
      <sheetName val="201P_12"/>
      <sheetName val="210_2_42"/>
      <sheetName val="220_12"/>
      <sheetName val="201_72"/>
      <sheetName val="311P_12"/>
      <sheetName val="600_12"/>
      <sheetName val="610_12"/>
      <sheetName val="630_62"/>
      <sheetName val="630_42"/>
      <sheetName val="640_12"/>
      <sheetName val="900_22"/>
      <sheetName val="V_R__13_AL_26_MAR2"/>
      <sheetName val="B_A__13_AL_26_MAR2"/>
      <sheetName val="L_M_10_AL_23_DE_ABRIL2"/>
      <sheetName val="V_R_10_AL_23_ABRIL2"/>
      <sheetName val="J_CRUZ_10AL23_ABRIL2"/>
      <sheetName val="J__BUELVAS_1-15_FEB2"/>
      <sheetName val="Estado_Resumen2"/>
      <sheetName val="INVENT_ALC-CUNETAS_90BLB2"/>
      <sheetName val="PUENTES_Y_PONTONES2"/>
      <sheetName val="SEÑAL_VERTICAL90BLB2"/>
      <sheetName val="SEÑAL_HORIZONTAL90BLB2"/>
      <sheetName val="a__aaInformación_GRUPO2"/>
      <sheetName val="Formulario_No_1_2"/>
      <sheetName val="600_52"/>
      <sheetName val="621_12"/>
      <sheetName val="642_12"/>
      <sheetName val="320_12"/>
      <sheetName val="330_12"/>
      <sheetName val="450_2P__Vía_90032"/>
      <sheetName val="632_1P_2"/>
      <sheetName val="673_22"/>
      <sheetName val="201_152"/>
      <sheetName val="610_1P2"/>
      <sheetName val="465_12"/>
      <sheetName val="630_4_Vía_90032"/>
      <sheetName val="630_6_Vía_78012"/>
      <sheetName val="640_1_22"/>
      <sheetName val="700_12"/>
      <sheetName val="673_12"/>
      <sheetName val="FACTOR_PREST_2"/>
      <sheetName val="DESGLOSE_DE_PERSONAL2"/>
      <sheetName val="ResumenK77+126_hasta_K104+4352"/>
      <sheetName val="K77+126_hasta_K104+4352"/>
      <sheetName val="k77+126_A_K782"/>
      <sheetName val="K83_-_K842"/>
      <sheetName val="K84_-_K852"/>
      <sheetName val="RESUMEN_CANTIDADES_POR_KM2"/>
      <sheetName val="200_22"/>
      <sheetName val="201_82"/>
      <sheetName val="201_92"/>
      <sheetName val="201_102"/>
      <sheetName val="201_162"/>
      <sheetName val="210_1_12"/>
      <sheetName val="211_12"/>
      <sheetName val="Program"/>
      <sheetName val="EVA"/>
      <sheetName val="Lista_Eq"/>
      <sheetName val="Activ"/>
      <sheetName val="Act."/>
      <sheetName val="SRN-005"/>
      <sheetName val="Facturacion M&amp;E Marzo"/>
      <sheetName val="Utilizacion"/>
      <sheetName val="DISTRITOS"/>
      <sheetName val="Anexo 3"/>
      <sheetName val="Precios."/>
      <sheetName val="Act_"/>
      <sheetName val="PRESUPUESTO_LICITACIÓN_SRN_001"/>
      <sheetName val="Facturacion_M&amp;E_Marzo"/>
      <sheetName val="Anexo_1"/>
      <sheetName val="Anexo_2"/>
      <sheetName val="Anexo_3"/>
      <sheetName val="Anexo_4"/>
      <sheetName val="Resumen_Alternativas"/>
      <sheetName val="RESUMEN MES MARZO"/>
      <sheetName val="RESUM96"/>
      <sheetName val="RECIBIDOS x NEGOCIO"/>
      <sheetName val="FORMATO_CRONOGRAMA (2)"/>
      <sheetName val="atenciones"/>
      <sheetName val="Gestión CNR"/>
      <sheetName val="PLAN 1 (2)"/>
      <sheetName val="2.Eficiencia en Compra"/>
      <sheetName val="Anexo No. 4 AP"/>
      <sheetName val="PLAN CHOQUE"/>
      <sheetName val="11. Comunicaciones"/>
      <sheetName val="Anexo 6 Cargab Ctos"/>
      <sheetName val="Residencial SCP 2011"/>
      <sheetName val="Margen"/>
      <sheetName val="Calidad Bogotá"/>
      <sheetName val="INDICADORES DGTI AGOSTO 09"/>
      <sheetName val="Formulario actual"/>
      <sheetName val="RH SO"/>
      <sheetName val="Dias"/>
      <sheetName val="Anexo 1- HabeasData"/>
      <sheetName val="NCX002"/>
      <sheetName val="NCX001"/>
      <sheetName val="Totais Presa"/>
      <sheetName val="Nomes Presa"/>
      <sheetName val="Embalse"/>
      <sheetName val="Presa"/>
      <sheetName val="Vertedero"/>
      <sheetName val="Sistema de desviación"/>
      <sheetName val="Descarga de fondo"/>
      <sheetName val="Captación y pozo de comp."/>
      <sheetName val="Túnel y ventanas de aducción"/>
      <sheetName val="Sistemas de conexión a tierra"/>
      <sheetName val="Alumbrado y tomacorrientes"/>
      <sheetName val="Cableado estructurado"/>
      <sheetName val="Montaje de equipos"/>
      <sheetName val="BANCO_COMP"/>
      <sheetName val="FORMULARIO 22.1 RESUMEN"/>
      <sheetName val="OB_CIV_TUNEL_VIAL"/>
      <sheetName val="INST_ELEC_TUNEL"/>
      <sheetName val="EQ_MEC_TUNEL_VIAL"/>
      <sheetName val="VIAS_INDUSTRIALES"/>
      <sheetName val="EXP_BODEG_TALLERES"/>
      <sheetName val="DESVIACION"/>
      <sheetName val="PA-CA-ATAGUIA"/>
      <sheetName val="EQ_DESV_DF"/>
      <sheetName val="PRESA-OB-ANEXAS"/>
      <sheetName val="DESCARGA-INTERM"/>
      <sheetName val="EQ_PR_VE_DI"/>
      <sheetName val="CAPTACION"/>
      <sheetName val="TUNELES Y POZOS"/>
      <sheetName val="GAL-POZO-COMP"/>
      <sheetName val="POZOS-COMPUERTAS"/>
      <sheetName val="EQ_CAPTACION"/>
      <sheetName val="T_DE_ACCESO"/>
      <sheetName val="GALERIAS_CONSTR"/>
      <sheetName val="CAVERNA_C_DE_M "/>
      <sheetName val="GALERIA-BARRAS"/>
      <sheetName val="TUNEL-EVAC-AIREAC"/>
      <sheetName val="CAVERNA_TRANSF"/>
      <sheetName val="GALERIA-ACCESO"/>
      <sheetName val="POZO_HUMO"/>
      <sheetName val="POZO-CABLES"/>
      <sheetName val="OBRAS-SALIDA-CABLES"/>
      <sheetName val="TUNELES-ASPIRACION"/>
      <sheetName val="ALMENARAS"/>
      <sheetName val="TUNELES-DESCARGA"/>
      <sheetName val="OBRAS-DESCARGAS"/>
      <sheetName val="EQ_DESCARGAS"/>
      <sheetName val="Nomes Auxiliares"/>
      <sheetName val="Equipamentos"/>
      <sheetName val="Materiais"/>
      <sheetName val="Mão-de-Obra"/>
      <sheetName val="EQUIPES OK!"/>
      <sheetName val="ATERROS OK!"/>
      <sheetName val="ESC_ABERTO OK!"/>
      <sheetName val="CONCRETO OK!"/>
      <sheetName val="TRATAMENTO OK!"/>
      <sheetName val="ESC_SUB_PRESA OK!"/>
      <sheetName val="Materia Prima"/>
      <sheetName val="PRECIOS ACTUALIZADOS FERRASA"/>
      <sheetName val="APU Expo Terrestre"/>
      <sheetName val="Resumen resul laborat"/>
      <sheetName val="densidad en el terreno"/>
      <sheetName val="res densidad en el terreno"/>
      <sheetName val="limites de consistenc y gradaci"/>
      <sheetName val="rotura a la compres de cilindro"/>
      <sheetName val="rotura a la compr de cilin(int)"/>
      <sheetName val="consec muestras"/>
      <sheetName val="Mats. Base"/>
      <sheetName val="mats. sub"/>
      <sheetName val="ensayo a flexion viguetas"/>
      <sheetName val="cant de obra ejecutadas"/>
      <sheetName val="control de muestra cilindros"/>
      <sheetName val="ensayo compact"/>
      <sheetName val="cuadro 10 (FACTURA CONTRAT)"/>
      <sheetName val="PESO ESP GRUESO"/>
      <sheetName val="Cuadro 5C"/>
      <sheetName val="ensayo masa unitaria"/>
      <sheetName val="INDICE DE ALARGAM"/>
      <sheetName val="Cuadro 5E"/>
      <sheetName val="Cuadro 5F"/>
      <sheetName val="Cuadro 5G"/>
      <sheetName val="INV Y VOL DE REDES"/>
      <sheetName val="org. Formato No.3"/>
      <sheetName val="p.admtivo Formato No. 3A"/>
      <sheetName val="p.tecnico-3B"/>
      <sheetName val="subcottos 7"/>
      <sheetName val="equipos-4"/>
      <sheetName val="Formato 9 Ob Civ Exist LIQ+GNV"/>
      <sheetName val="Formato 10 Ob Civ Nueva LIQ+GNV"/>
      <sheetName val="flujo "/>
      <sheetName val="listado mat"/>
      <sheetName val="programacion EXIST"/>
      <sheetName val="programacion NUEVA"/>
      <sheetName val="F1 GRAL"/>
      <sheetName val="F2 COSTOS"/>
      <sheetName val="F3 PROG"/>
      <sheetName val="F4 APU"/>
      <sheetName val="F5 PRES"/>
      <sheetName val="F6 MAT"/>
      <sheetName val="FORM 7"/>
      <sheetName val="FORM 10"/>
      <sheetName val="FORM 11"/>
      <sheetName val="Proyectos"/>
      <sheetName val="Proponente"/>
      <sheetName val="Ax"/>
      <sheetName val="CALIFICACION"/>
      <sheetName val="presupuesto obra (2)"/>
      <sheetName val="ETIQUETAS"/>
      <sheetName val="PRESUPUESTO GRADAS SOTFBALL"/>
      <sheetName val="F.PRESTAC"/>
      <sheetName val="UTILI"/>
      <sheetName val="IMPR"/>
      <sheetName val="ADM"/>
      <sheetName val="PGIO FINAL"/>
      <sheetName val="PAPSO"/>
      <sheetName val="F.M"/>
      <sheetName val="PLAN FINANCIERO GRADAS"/>
      <sheetName val="LISTA MATERIALES"/>
      <sheetName val=" EQUIPO MATERIALES"/>
      <sheetName val="INF"/>
      <sheetName val="CUADRO AREAS ARQ."/>
      <sheetName val="ACERO PARA JARDINERAS"/>
      <sheetName val="2.15"/>
      <sheetName val="2.16"/>
      <sheetName val="2.17"/>
      <sheetName val="2.18"/>
      <sheetName val="2.19"/>
      <sheetName val="2.20"/>
      <sheetName val="2.21"/>
      <sheetName val="2.22"/>
      <sheetName val="2.23"/>
      <sheetName val="2.24"/>
      <sheetName val="2.25"/>
      <sheetName val="3.9"/>
      <sheetName val="3.10"/>
      <sheetName val="3.12"/>
      <sheetName val="3.13"/>
      <sheetName val="3.14"/>
      <sheetName val="3.15"/>
      <sheetName val="3.16"/>
      <sheetName val="3.17"/>
      <sheetName val="3.18"/>
      <sheetName val="3.19"/>
      <sheetName val="3.20"/>
      <sheetName val="3.21"/>
      <sheetName val="3.22"/>
      <sheetName val="3.23"/>
      <sheetName val="3.24"/>
      <sheetName val="3.25"/>
      <sheetName val="3.26"/>
      <sheetName val="5.8"/>
      <sheetName val="5.9"/>
      <sheetName val="5.10"/>
      <sheetName val="5.12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4"/>
      <sheetName val="5.35"/>
      <sheetName val="5.36"/>
      <sheetName val="5.37"/>
      <sheetName val="5.38"/>
      <sheetName val="5.39"/>
      <sheetName val="5.40"/>
      <sheetName val="5.41"/>
      <sheetName val="5.42"/>
      <sheetName val="7.13"/>
      <sheetName val="7.14"/>
      <sheetName val="7.15"/>
      <sheetName val="7.16"/>
      <sheetName val="7.17"/>
      <sheetName val="7.18"/>
      <sheetName val="7.19"/>
      <sheetName val="7.20"/>
      <sheetName val="7.21"/>
      <sheetName val="7.22"/>
      <sheetName val="7.23"/>
      <sheetName val="7.24"/>
      <sheetName val="7.25"/>
      <sheetName val="7.26"/>
      <sheetName val="7.27"/>
      <sheetName val="7.28"/>
      <sheetName val="7.29"/>
      <sheetName val="7.30"/>
      <sheetName val="7.31"/>
      <sheetName val="7.32"/>
      <sheetName val="7.33"/>
      <sheetName val="7.34"/>
      <sheetName val="7.35"/>
      <sheetName val="7.36"/>
      <sheetName val="7.37"/>
      <sheetName val="7.38"/>
      <sheetName val="7.39"/>
      <sheetName val="7.40"/>
      <sheetName val="7.41"/>
      <sheetName val="7.42"/>
      <sheetName val="7.43"/>
      <sheetName val="7.44"/>
      <sheetName val="7.45"/>
      <sheetName val="7.46"/>
      <sheetName val="7.47"/>
      <sheetName val="7.48"/>
      <sheetName val="7.49"/>
      <sheetName val="7.50"/>
      <sheetName val="7.51"/>
      <sheetName val="7.52"/>
      <sheetName val="7.53"/>
      <sheetName val="10.11"/>
      <sheetName val="10.12"/>
      <sheetName val="10.13"/>
      <sheetName val="10.14"/>
      <sheetName val="10.15"/>
      <sheetName val="10.16"/>
      <sheetName val="10.17"/>
      <sheetName val="10.18"/>
      <sheetName val="10.19"/>
      <sheetName val="10.20"/>
      <sheetName val="10.21"/>
      <sheetName val="10.22"/>
      <sheetName val="11.6"/>
      <sheetName val="11.7"/>
      <sheetName val="13.29"/>
      <sheetName val="13.30"/>
      <sheetName val="13.31"/>
      <sheetName val="13.32"/>
      <sheetName val="13.33"/>
      <sheetName val="13.34"/>
      <sheetName val="13.35"/>
      <sheetName val="13.36"/>
      <sheetName val="13.37"/>
      <sheetName val="13.38"/>
      <sheetName val="13.39"/>
      <sheetName val="13.40"/>
      <sheetName val="13.41"/>
      <sheetName val="13.42"/>
      <sheetName val="13.43"/>
      <sheetName val="13.44"/>
      <sheetName val="13.45"/>
      <sheetName val="13.46"/>
      <sheetName val="13.47"/>
      <sheetName val="13.48"/>
      <sheetName val="13.49"/>
      <sheetName val="13.50"/>
      <sheetName val="13.51"/>
      <sheetName val="13.52"/>
      <sheetName val="13.53"/>
      <sheetName val="13.54"/>
      <sheetName val="13.55"/>
      <sheetName val="13.56"/>
      <sheetName val="13.57"/>
      <sheetName val="13.58"/>
      <sheetName val="13.59"/>
      <sheetName val="13.60"/>
      <sheetName val="13.61"/>
      <sheetName val="13.62"/>
      <sheetName val="13.63"/>
      <sheetName val="13.64"/>
      <sheetName val="13.65"/>
      <sheetName val="13.66"/>
      <sheetName val="13.67"/>
      <sheetName val="13.68"/>
      <sheetName val="13.69"/>
      <sheetName val="13.70"/>
      <sheetName val="13.71"/>
      <sheetName val="13.72"/>
      <sheetName val="13.73"/>
      <sheetName val="13.74"/>
      <sheetName val="13.75"/>
      <sheetName val="13.76"/>
      <sheetName val="13.77"/>
      <sheetName val="13.78"/>
      <sheetName val="13.79"/>
      <sheetName val="13.80"/>
      <sheetName val="13.81"/>
      <sheetName val="13.82"/>
      <sheetName val="13.83"/>
      <sheetName val="13.84"/>
      <sheetName val="13.85"/>
      <sheetName val="13.86"/>
      <sheetName val="SEMAFORO VIS 5608"/>
      <sheetName val="SEMAFORO VIS 6009"/>
      <sheetName val="TORTA EST. VIAS VIS"/>
      <sheetName val="ESTADO RED TEC"/>
      <sheetName val="SEMAFORO TEC 5608"/>
      <sheetName val="SEMAFORO TEC 6009"/>
      <sheetName val="TORTA EST. VIAS TEC"/>
      <sheetName val="ESTUDI 5608"/>
      <sheetName val="CANT OBRA 5608"/>
      <sheetName val="ESTUDI 6009"/>
      <sheetName val="CANT OBRA 6009"/>
      <sheetName val="Señal Vertical"/>
      <sheetName val="Señal Horizontal"/>
      <sheetName val="CORTE No.2"/>
      <sheetName val="Portada Sobre 1"/>
      <sheetName val="Generales"/>
      <sheetName val="Documentos Sobre 1"/>
      <sheetName val="Experencia Epecifica"/>
      <sheetName val="Evaluación Sobre 1"/>
      <sheetName val="Documentos Resp Sobre 1"/>
      <sheetName val="Respuesta a Obs Sobre 1"/>
      <sheetName val="Acta Sobre 2"/>
      <sheetName val="Chequeo Aritmetico"/>
      <sheetName val="Económico"/>
      <sheetName val="Resumen Evaluación"/>
      <sheetName val="Informe Final Evaluació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/>
      <sheetData sheetId="588"/>
      <sheetData sheetId="589" refreshError="1"/>
      <sheetData sheetId="590" refreshError="1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/>
      <sheetData sheetId="1025" refreshError="1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 refreshError="1"/>
      <sheetData sheetId="1224"/>
      <sheetData sheetId="1225"/>
      <sheetData sheetId="1226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 refreshError="1"/>
      <sheetData sheetId="1378" refreshError="1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/>
      <sheetData sheetId="2198"/>
      <sheetData sheetId="2199"/>
      <sheetData sheetId="2200" refreshError="1"/>
      <sheetData sheetId="2201" refreshError="1"/>
      <sheetData sheetId="2202" refreshError="1"/>
      <sheetData sheetId="2203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/>
      <sheetData sheetId="2214" refreshError="1"/>
      <sheetData sheetId="2215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/>
      <sheetData sheetId="2250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/>
      <sheetData sheetId="2288"/>
      <sheetData sheetId="2289"/>
      <sheetData sheetId="2290"/>
      <sheetData sheetId="2291"/>
      <sheetData sheetId="2292"/>
      <sheetData sheetId="2293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/>
      <sheetData sheetId="2392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 refreshError="1"/>
      <sheetData sheetId="3749"/>
      <sheetData sheetId="3750" refreshError="1"/>
      <sheetData sheetId="375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 refreshError="1"/>
      <sheetData sheetId="3959"/>
      <sheetData sheetId="3960"/>
      <sheetData sheetId="3961" refreshError="1"/>
      <sheetData sheetId="3962" refreshError="1"/>
      <sheetData sheetId="3963" refreshError="1"/>
      <sheetData sheetId="3964" refreshError="1"/>
      <sheetData sheetId="3965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/>
      <sheetData sheetId="4011"/>
      <sheetData sheetId="4012"/>
      <sheetData sheetId="4013"/>
      <sheetData sheetId="4014"/>
      <sheetData sheetId="4015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/>
      <sheetData sheetId="4037" refreshError="1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/>
      <sheetData sheetId="4087" refreshError="1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 refreshError="1"/>
      <sheetData sheetId="4124" refreshError="1"/>
      <sheetData sheetId="4125" refreshError="1"/>
      <sheetData sheetId="4126"/>
      <sheetData sheetId="4127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/>
      <sheetData sheetId="4139" refreshError="1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/>
      <sheetData sheetId="4158"/>
      <sheetData sheetId="4159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/>
      <sheetData sheetId="4184" refreshError="1"/>
      <sheetData sheetId="4185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/>
      <sheetData sheetId="4298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/>
      <sheetData sheetId="4551"/>
      <sheetData sheetId="4552"/>
      <sheetData sheetId="4553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/>
      <sheetData sheetId="4561"/>
      <sheetData sheetId="4562" refreshError="1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 refreshError="1"/>
      <sheetData sheetId="4573" refreshError="1"/>
      <sheetData sheetId="4574" refreshError="1"/>
      <sheetData sheetId="4575"/>
      <sheetData sheetId="4576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/>
      <sheetData sheetId="4588"/>
      <sheetData sheetId="4589" refreshError="1"/>
      <sheetData sheetId="4590" refreshError="1"/>
      <sheetData sheetId="4591"/>
      <sheetData sheetId="4592" refreshError="1"/>
      <sheetData sheetId="4593" refreshError="1"/>
      <sheetData sheetId="4594"/>
      <sheetData sheetId="4595" refreshError="1"/>
      <sheetData sheetId="4596"/>
      <sheetData sheetId="4597"/>
      <sheetData sheetId="4598"/>
      <sheetData sheetId="4599"/>
      <sheetData sheetId="4600"/>
      <sheetData sheetId="4601"/>
      <sheetData sheetId="4602" refreshError="1"/>
      <sheetData sheetId="4603"/>
      <sheetData sheetId="4604" refreshError="1"/>
      <sheetData sheetId="4605"/>
      <sheetData sheetId="4606" refreshError="1"/>
      <sheetData sheetId="4607" refreshError="1"/>
      <sheetData sheetId="4608" refreshError="1"/>
      <sheetData sheetId="4609"/>
      <sheetData sheetId="4610"/>
      <sheetData sheetId="4611"/>
      <sheetData sheetId="4612"/>
      <sheetData sheetId="4613"/>
      <sheetData sheetId="4614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/>
      <sheetData sheetId="4700"/>
      <sheetData sheetId="4701" refreshError="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 refreshError="1"/>
      <sheetData sheetId="4738" refreshError="1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 refreshError="1"/>
      <sheetData sheetId="4761"/>
      <sheetData sheetId="4762"/>
      <sheetData sheetId="4763"/>
      <sheetData sheetId="4764" refreshError="1"/>
      <sheetData sheetId="4765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 refreshError="1"/>
      <sheetData sheetId="4850"/>
      <sheetData sheetId="4851" refreshError="1"/>
      <sheetData sheetId="4852"/>
      <sheetData sheetId="4853" refreshError="1"/>
      <sheetData sheetId="4854" refreshError="1"/>
      <sheetData sheetId="4855" refreshError="1"/>
      <sheetData sheetId="4856" refreshError="1"/>
      <sheetData sheetId="4857"/>
      <sheetData sheetId="4858"/>
      <sheetData sheetId="4859"/>
      <sheetData sheetId="4860"/>
      <sheetData sheetId="4861"/>
      <sheetData sheetId="4862" refreshError="1"/>
      <sheetData sheetId="4863" refreshError="1"/>
      <sheetData sheetId="4864" refreshError="1"/>
      <sheetData sheetId="4865" refreshError="1"/>
      <sheetData sheetId="4866"/>
      <sheetData sheetId="4867" refreshError="1"/>
      <sheetData sheetId="4868" refreshError="1"/>
      <sheetData sheetId="4869" refreshError="1"/>
      <sheetData sheetId="4870"/>
      <sheetData sheetId="487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 refreshError="1"/>
      <sheetData sheetId="4998"/>
      <sheetData sheetId="4999" refreshError="1"/>
      <sheetData sheetId="5000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/>
      <sheetData sheetId="5016"/>
      <sheetData sheetId="5017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 refreshError="1"/>
      <sheetData sheetId="5057"/>
      <sheetData sheetId="5058"/>
      <sheetData sheetId="5059"/>
      <sheetData sheetId="5060"/>
      <sheetData sheetId="5061"/>
      <sheetData sheetId="5062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/>
      <sheetData sheetId="5134"/>
      <sheetData sheetId="5135"/>
      <sheetData sheetId="5136"/>
      <sheetData sheetId="5137"/>
      <sheetData sheetId="5138"/>
      <sheetData sheetId="5139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/>
      <sheetData sheetId="5359"/>
      <sheetData sheetId="5360"/>
      <sheetData sheetId="5361" refreshError="1"/>
      <sheetData sheetId="5362" refreshError="1"/>
      <sheetData sheetId="5363" refreshError="1"/>
      <sheetData sheetId="5364" refreshError="1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 refreshError="1"/>
      <sheetData sheetId="5485"/>
      <sheetData sheetId="5486"/>
      <sheetData sheetId="5487"/>
      <sheetData sheetId="5488"/>
      <sheetData sheetId="5489" refreshError="1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/>
      <sheetData sheetId="5503" refreshError="1"/>
      <sheetData sheetId="5504" refreshError="1"/>
      <sheetData sheetId="5505" refreshError="1"/>
      <sheetData sheetId="5506"/>
      <sheetData sheetId="5507" refreshError="1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 refreshError="1"/>
      <sheetData sheetId="5648"/>
      <sheetData sheetId="5649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 refreshError="1"/>
      <sheetData sheetId="6241"/>
      <sheetData sheetId="6242"/>
      <sheetData sheetId="6243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/>
      <sheetData sheetId="6306"/>
      <sheetData sheetId="6307" refreshError="1"/>
      <sheetData sheetId="6308"/>
      <sheetData sheetId="6309" refreshError="1"/>
      <sheetData sheetId="6310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/>
      <sheetData sheetId="6350"/>
      <sheetData sheetId="6351"/>
      <sheetData sheetId="6352"/>
      <sheetData sheetId="6353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 refreshError="1"/>
      <sheetData sheetId="6438" refreshError="1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/>
      <sheetData sheetId="6526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/>
      <sheetData sheetId="6594"/>
      <sheetData sheetId="6595" refreshError="1"/>
      <sheetData sheetId="6596" refreshError="1"/>
      <sheetData sheetId="6597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 refreshError="1"/>
      <sheetData sheetId="6680" refreshError="1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 refreshError="1"/>
      <sheetData sheetId="6775" refreshError="1"/>
      <sheetData sheetId="6776" refreshError="1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 refreshError="1"/>
      <sheetData sheetId="6834" refreshError="1"/>
      <sheetData sheetId="6835" refreshError="1"/>
      <sheetData sheetId="6836" refreshError="1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 refreshError="1"/>
      <sheetData sheetId="7178"/>
      <sheetData sheetId="7179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 refreshError="1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/>
      <sheetData sheetId="7277" refreshError="1"/>
      <sheetData sheetId="7278"/>
      <sheetData sheetId="7279"/>
      <sheetData sheetId="7280"/>
      <sheetData sheetId="7281"/>
      <sheetData sheetId="7282"/>
      <sheetData sheetId="7283"/>
      <sheetData sheetId="7284" refreshError="1"/>
      <sheetData sheetId="7285" refreshError="1"/>
      <sheetData sheetId="7286" refreshError="1"/>
      <sheetData sheetId="7287"/>
      <sheetData sheetId="7288" refreshError="1"/>
      <sheetData sheetId="7289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/>
      <sheetData sheetId="7315" refreshError="1"/>
      <sheetData sheetId="7316" refreshError="1"/>
      <sheetData sheetId="7317" refreshError="1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 refreshError="1"/>
      <sheetData sheetId="7346" refreshError="1"/>
      <sheetData sheetId="7347"/>
      <sheetData sheetId="7348"/>
      <sheetData sheetId="7349"/>
      <sheetData sheetId="7350"/>
      <sheetData sheetId="7351"/>
      <sheetData sheetId="7352"/>
      <sheetData sheetId="7353" refreshError="1"/>
      <sheetData sheetId="7354" refreshError="1"/>
      <sheetData sheetId="7355" refreshError="1"/>
      <sheetData sheetId="7356"/>
      <sheetData sheetId="7357" refreshError="1"/>
      <sheetData sheetId="7358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/>
      <sheetData sheetId="7383" refreshError="1"/>
      <sheetData sheetId="7384" refreshError="1"/>
      <sheetData sheetId="7385" refreshError="1"/>
      <sheetData sheetId="7386"/>
      <sheetData sheetId="7387"/>
      <sheetData sheetId="7388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 refreshError="1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 refreshError="1"/>
      <sheetData sheetId="7580"/>
      <sheetData sheetId="758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/>
      <sheetData sheetId="7591" refreshError="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 refreshError="1"/>
      <sheetData sheetId="7603"/>
      <sheetData sheetId="7604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 refreshError="1"/>
      <sheetData sheetId="7709" refreshError="1"/>
      <sheetData sheetId="7710" refreshError="1"/>
      <sheetData sheetId="7711" refreshError="1"/>
      <sheetData sheetId="7712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 refreshError="1"/>
      <sheetData sheetId="7857"/>
      <sheetData sheetId="7858"/>
      <sheetData sheetId="7859"/>
      <sheetData sheetId="7860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 refreshError="1"/>
      <sheetData sheetId="8147"/>
      <sheetData sheetId="8148"/>
      <sheetData sheetId="8149"/>
      <sheetData sheetId="8150"/>
      <sheetData sheetId="8151"/>
      <sheetData sheetId="8152" refreshError="1"/>
      <sheetData sheetId="8153"/>
      <sheetData sheetId="8154"/>
      <sheetData sheetId="8155"/>
      <sheetData sheetId="8156"/>
      <sheetData sheetId="8157" refreshError="1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 refreshError="1"/>
      <sheetData sheetId="8221"/>
      <sheetData sheetId="8222"/>
      <sheetData sheetId="8223"/>
      <sheetData sheetId="8224"/>
      <sheetData sheetId="8225"/>
      <sheetData sheetId="8226"/>
      <sheetData sheetId="8227"/>
      <sheetData sheetId="8228" refreshError="1"/>
      <sheetData sheetId="8229"/>
      <sheetData sheetId="8230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 refreshError="1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/>
      <sheetData sheetId="8724"/>
      <sheetData sheetId="8725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/>
      <sheetData sheetId="8756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 refreshError="1"/>
      <sheetData sheetId="9193"/>
      <sheetData sheetId="9194"/>
      <sheetData sheetId="9195" refreshError="1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 refreshError="1"/>
      <sheetData sheetId="9206" refreshError="1"/>
      <sheetData sheetId="9207" refreshError="1"/>
      <sheetData sheetId="9208" refreshError="1"/>
      <sheetData sheetId="9209"/>
      <sheetData sheetId="9210"/>
      <sheetData sheetId="9211"/>
      <sheetData sheetId="9212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 refreshError="1"/>
      <sheetData sheetId="9219" refreshError="1"/>
      <sheetData sheetId="9220" refreshError="1"/>
      <sheetData sheetId="9221" refreshError="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 refreshError="1"/>
      <sheetData sheetId="9249"/>
      <sheetData sheetId="9250" refreshError="1"/>
      <sheetData sheetId="9251" refreshError="1"/>
      <sheetData sheetId="9252" refreshError="1"/>
      <sheetData sheetId="9253" refreshError="1"/>
      <sheetData sheetId="9254"/>
      <sheetData sheetId="9255" refreshError="1"/>
      <sheetData sheetId="9256" refreshError="1"/>
      <sheetData sheetId="9257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/>
      <sheetData sheetId="9280" refreshError="1"/>
      <sheetData sheetId="9281" refreshError="1"/>
      <sheetData sheetId="9282"/>
      <sheetData sheetId="9283"/>
      <sheetData sheetId="9284"/>
      <sheetData sheetId="9285"/>
      <sheetData sheetId="9286" refreshError="1"/>
      <sheetData sheetId="9287" refreshError="1"/>
      <sheetData sheetId="9288"/>
      <sheetData sheetId="9289"/>
      <sheetData sheetId="9290"/>
      <sheetData sheetId="9291"/>
      <sheetData sheetId="9292"/>
      <sheetData sheetId="9293"/>
      <sheetData sheetId="9294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/>
      <sheetData sheetId="9456" refreshError="1"/>
      <sheetData sheetId="9457" refreshError="1"/>
      <sheetData sheetId="9458" refreshError="1"/>
      <sheetData sheetId="9459" refreshError="1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/>
      <sheetData sheetId="9490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/>
      <sheetData sheetId="9505"/>
      <sheetData sheetId="9506"/>
      <sheetData sheetId="9507"/>
      <sheetData sheetId="9508"/>
      <sheetData sheetId="9509"/>
      <sheetData sheetId="9510"/>
      <sheetData sheetId="9511"/>
      <sheetData sheetId="9512"/>
      <sheetData sheetId="9513"/>
      <sheetData sheetId="9514"/>
      <sheetData sheetId="9515"/>
      <sheetData sheetId="9516"/>
      <sheetData sheetId="9517"/>
      <sheetData sheetId="9518"/>
      <sheetData sheetId="9519"/>
      <sheetData sheetId="9520"/>
      <sheetData sheetId="9521"/>
      <sheetData sheetId="9522"/>
      <sheetData sheetId="9523"/>
      <sheetData sheetId="9524"/>
      <sheetData sheetId="9525"/>
      <sheetData sheetId="9526"/>
      <sheetData sheetId="9527"/>
      <sheetData sheetId="9528"/>
      <sheetData sheetId="9529"/>
      <sheetData sheetId="9530"/>
      <sheetData sheetId="9531"/>
      <sheetData sheetId="9532"/>
      <sheetData sheetId="9533"/>
      <sheetData sheetId="9534"/>
      <sheetData sheetId="9535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/>
      <sheetData sheetId="9553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 refreshError="1"/>
      <sheetData sheetId="9618"/>
      <sheetData sheetId="9619" refreshError="1"/>
      <sheetData sheetId="9620" refreshError="1"/>
      <sheetData sheetId="9621" refreshError="1"/>
      <sheetData sheetId="9622" refreshError="1"/>
      <sheetData sheetId="9623"/>
      <sheetData sheetId="9624" refreshError="1"/>
      <sheetData sheetId="9625"/>
      <sheetData sheetId="9626"/>
      <sheetData sheetId="9627"/>
      <sheetData sheetId="9628"/>
      <sheetData sheetId="9629" refreshError="1"/>
      <sheetData sheetId="9630" refreshError="1"/>
      <sheetData sheetId="963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 refreshError="1"/>
      <sheetData sheetId="9663" refreshError="1"/>
      <sheetData sheetId="9664" refreshError="1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 refreshError="1"/>
      <sheetData sheetId="9993" refreshError="1"/>
      <sheetData sheetId="9994" refreshError="1"/>
      <sheetData sheetId="9995" refreshError="1"/>
      <sheetData sheetId="9996" refreshError="1"/>
      <sheetData sheetId="9997" refreshError="1"/>
      <sheetData sheetId="9998" refreshError="1"/>
      <sheetData sheetId="9999" refreshError="1"/>
      <sheetData sheetId="10000" refreshError="1"/>
      <sheetData sheetId="10001" refreshError="1"/>
      <sheetData sheetId="10002" refreshError="1"/>
      <sheetData sheetId="10003" refreshError="1"/>
      <sheetData sheetId="10004" refreshError="1"/>
      <sheetData sheetId="10005" refreshError="1"/>
      <sheetData sheetId="10006" refreshError="1"/>
      <sheetData sheetId="10007" refreshError="1"/>
      <sheetData sheetId="10008" refreshError="1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/>
      <sheetData sheetId="10054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/>
      <sheetData sheetId="10073"/>
      <sheetData sheetId="10074"/>
      <sheetData sheetId="10075" refreshError="1"/>
      <sheetData sheetId="10076" refreshError="1"/>
      <sheetData sheetId="10077"/>
      <sheetData sheetId="10078"/>
      <sheetData sheetId="10079"/>
      <sheetData sheetId="10080"/>
      <sheetData sheetId="10081"/>
      <sheetData sheetId="10082" refreshError="1"/>
      <sheetData sheetId="10083" refreshError="1"/>
      <sheetData sheetId="10084" refreshError="1"/>
      <sheetData sheetId="10085"/>
      <sheetData sheetId="10086"/>
      <sheetData sheetId="10087"/>
      <sheetData sheetId="10088"/>
      <sheetData sheetId="10089" refreshError="1"/>
      <sheetData sheetId="10090"/>
      <sheetData sheetId="10091"/>
      <sheetData sheetId="10092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/>
      <sheetData sheetId="10114"/>
      <sheetData sheetId="10115"/>
      <sheetData sheetId="10116"/>
      <sheetData sheetId="10117"/>
      <sheetData sheetId="10118"/>
      <sheetData sheetId="10119"/>
      <sheetData sheetId="10120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/>
      <sheetData sheetId="10187"/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/>
      <sheetData sheetId="10210"/>
      <sheetData sheetId="10211"/>
      <sheetData sheetId="10212"/>
      <sheetData sheetId="10213"/>
      <sheetData sheetId="10214"/>
      <sheetData sheetId="10215"/>
      <sheetData sheetId="10216"/>
      <sheetData sheetId="10217"/>
      <sheetData sheetId="10218"/>
      <sheetData sheetId="10219"/>
      <sheetData sheetId="10220"/>
      <sheetData sheetId="10221"/>
      <sheetData sheetId="10222"/>
      <sheetData sheetId="10223"/>
      <sheetData sheetId="10224"/>
      <sheetData sheetId="10225"/>
      <sheetData sheetId="10226"/>
      <sheetData sheetId="10227"/>
      <sheetData sheetId="10228"/>
      <sheetData sheetId="10229"/>
      <sheetData sheetId="10230"/>
      <sheetData sheetId="10231"/>
      <sheetData sheetId="10232"/>
      <sheetData sheetId="10233"/>
      <sheetData sheetId="10234"/>
      <sheetData sheetId="10235"/>
      <sheetData sheetId="10236"/>
      <sheetData sheetId="10237"/>
      <sheetData sheetId="10238"/>
      <sheetData sheetId="10239"/>
      <sheetData sheetId="10240"/>
      <sheetData sheetId="10241"/>
      <sheetData sheetId="10242"/>
      <sheetData sheetId="10243"/>
      <sheetData sheetId="10244"/>
      <sheetData sheetId="10245"/>
      <sheetData sheetId="10246"/>
      <sheetData sheetId="10247"/>
      <sheetData sheetId="10248"/>
      <sheetData sheetId="10249"/>
      <sheetData sheetId="10250"/>
      <sheetData sheetId="10251"/>
      <sheetData sheetId="10252"/>
      <sheetData sheetId="10253"/>
      <sheetData sheetId="10254"/>
      <sheetData sheetId="10255"/>
      <sheetData sheetId="10256"/>
      <sheetData sheetId="10257"/>
      <sheetData sheetId="10258"/>
      <sheetData sheetId="10259"/>
      <sheetData sheetId="10260"/>
      <sheetData sheetId="10261"/>
      <sheetData sheetId="10262"/>
      <sheetData sheetId="10263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 refreshError="1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/>
      <sheetData sheetId="10285"/>
      <sheetData sheetId="10286"/>
      <sheetData sheetId="10287"/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 refreshError="1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 refreshError="1"/>
      <sheetData sheetId="10683" refreshError="1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/>
      <sheetData sheetId="11206"/>
      <sheetData sheetId="11207"/>
      <sheetData sheetId="11208"/>
      <sheetData sheetId="11209"/>
      <sheetData sheetId="11210"/>
      <sheetData sheetId="11211"/>
      <sheetData sheetId="11212"/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/>
      <sheetData sheetId="11247"/>
      <sheetData sheetId="11248"/>
      <sheetData sheetId="11249"/>
      <sheetData sheetId="11250"/>
      <sheetData sheetId="11251"/>
      <sheetData sheetId="11252"/>
      <sheetData sheetId="11253"/>
      <sheetData sheetId="11254"/>
      <sheetData sheetId="11255"/>
      <sheetData sheetId="11256"/>
      <sheetData sheetId="11257"/>
      <sheetData sheetId="11258"/>
      <sheetData sheetId="11259"/>
      <sheetData sheetId="11260"/>
      <sheetData sheetId="11261"/>
      <sheetData sheetId="11262"/>
      <sheetData sheetId="11263"/>
      <sheetData sheetId="11264"/>
      <sheetData sheetId="11265"/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/>
      <sheetData sheetId="11344"/>
      <sheetData sheetId="11345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/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/>
      <sheetData sheetId="11527"/>
      <sheetData sheetId="11528"/>
      <sheetData sheetId="11529"/>
      <sheetData sheetId="11530"/>
      <sheetData sheetId="11531"/>
      <sheetData sheetId="11532"/>
      <sheetData sheetId="11533"/>
      <sheetData sheetId="11534"/>
      <sheetData sheetId="11535"/>
      <sheetData sheetId="11536"/>
      <sheetData sheetId="11537"/>
      <sheetData sheetId="11538"/>
      <sheetData sheetId="11539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/>
      <sheetData sheetId="11549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/>
      <sheetData sheetId="11568"/>
      <sheetData sheetId="11569"/>
      <sheetData sheetId="11570"/>
      <sheetData sheetId="11571"/>
      <sheetData sheetId="11572"/>
      <sheetData sheetId="11573"/>
      <sheetData sheetId="11574"/>
      <sheetData sheetId="11575"/>
      <sheetData sheetId="11576"/>
      <sheetData sheetId="11577"/>
      <sheetData sheetId="11578"/>
      <sheetData sheetId="11579"/>
      <sheetData sheetId="11580"/>
      <sheetData sheetId="11581"/>
      <sheetData sheetId="11582"/>
      <sheetData sheetId="11583"/>
      <sheetData sheetId="11584"/>
      <sheetData sheetId="11585"/>
      <sheetData sheetId="11586"/>
      <sheetData sheetId="11587"/>
      <sheetData sheetId="11588"/>
      <sheetData sheetId="11589"/>
      <sheetData sheetId="11590"/>
      <sheetData sheetId="11591"/>
      <sheetData sheetId="11592"/>
      <sheetData sheetId="11593"/>
      <sheetData sheetId="11594"/>
      <sheetData sheetId="11595"/>
      <sheetData sheetId="11596"/>
      <sheetData sheetId="11597"/>
      <sheetData sheetId="11598"/>
      <sheetData sheetId="11599"/>
      <sheetData sheetId="11600"/>
      <sheetData sheetId="11601"/>
      <sheetData sheetId="11602"/>
      <sheetData sheetId="11603"/>
      <sheetData sheetId="11604"/>
      <sheetData sheetId="11605"/>
      <sheetData sheetId="11606"/>
      <sheetData sheetId="11607"/>
      <sheetData sheetId="11608"/>
      <sheetData sheetId="11609"/>
      <sheetData sheetId="11610"/>
      <sheetData sheetId="11611"/>
      <sheetData sheetId="11612"/>
      <sheetData sheetId="11613"/>
      <sheetData sheetId="11614"/>
      <sheetData sheetId="11615"/>
      <sheetData sheetId="11616"/>
      <sheetData sheetId="11617"/>
      <sheetData sheetId="11618"/>
      <sheetData sheetId="11619"/>
      <sheetData sheetId="11620"/>
      <sheetData sheetId="11621"/>
      <sheetData sheetId="11622"/>
      <sheetData sheetId="11623"/>
      <sheetData sheetId="11624"/>
      <sheetData sheetId="11625"/>
      <sheetData sheetId="11626"/>
      <sheetData sheetId="11627"/>
      <sheetData sheetId="11628"/>
      <sheetData sheetId="11629"/>
      <sheetData sheetId="11630"/>
      <sheetData sheetId="11631"/>
      <sheetData sheetId="11632"/>
      <sheetData sheetId="11633"/>
      <sheetData sheetId="11634"/>
      <sheetData sheetId="11635"/>
      <sheetData sheetId="11636"/>
      <sheetData sheetId="11637"/>
      <sheetData sheetId="11638"/>
      <sheetData sheetId="11639"/>
      <sheetData sheetId="11640"/>
      <sheetData sheetId="11641"/>
      <sheetData sheetId="11642"/>
      <sheetData sheetId="11643"/>
      <sheetData sheetId="11644"/>
      <sheetData sheetId="11645"/>
      <sheetData sheetId="11646"/>
      <sheetData sheetId="11647"/>
      <sheetData sheetId="11648"/>
      <sheetData sheetId="11649"/>
      <sheetData sheetId="11650"/>
      <sheetData sheetId="11651"/>
      <sheetData sheetId="11652"/>
      <sheetData sheetId="11653"/>
      <sheetData sheetId="11654"/>
      <sheetData sheetId="11655"/>
      <sheetData sheetId="11656"/>
      <sheetData sheetId="11657"/>
      <sheetData sheetId="11658"/>
      <sheetData sheetId="11659"/>
      <sheetData sheetId="11660"/>
      <sheetData sheetId="11661"/>
      <sheetData sheetId="11662"/>
      <sheetData sheetId="11663"/>
      <sheetData sheetId="11664"/>
      <sheetData sheetId="11665"/>
      <sheetData sheetId="11666"/>
      <sheetData sheetId="11667"/>
      <sheetData sheetId="11668"/>
      <sheetData sheetId="11669"/>
      <sheetData sheetId="11670"/>
      <sheetData sheetId="11671"/>
      <sheetData sheetId="11672"/>
      <sheetData sheetId="11673"/>
      <sheetData sheetId="11674"/>
      <sheetData sheetId="11675"/>
      <sheetData sheetId="11676"/>
      <sheetData sheetId="11677"/>
      <sheetData sheetId="11678"/>
      <sheetData sheetId="11679"/>
      <sheetData sheetId="11680"/>
      <sheetData sheetId="11681"/>
      <sheetData sheetId="11682"/>
      <sheetData sheetId="11683"/>
      <sheetData sheetId="11684"/>
      <sheetData sheetId="11685"/>
      <sheetData sheetId="11686"/>
      <sheetData sheetId="11687"/>
      <sheetData sheetId="11688"/>
      <sheetData sheetId="11689"/>
      <sheetData sheetId="11690"/>
      <sheetData sheetId="11691"/>
      <sheetData sheetId="11692"/>
      <sheetData sheetId="11693"/>
      <sheetData sheetId="11694"/>
      <sheetData sheetId="11695"/>
      <sheetData sheetId="11696"/>
      <sheetData sheetId="11697"/>
      <sheetData sheetId="11698"/>
      <sheetData sheetId="11699"/>
      <sheetData sheetId="11700"/>
      <sheetData sheetId="11701"/>
      <sheetData sheetId="11702"/>
      <sheetData sheetId="11703"/>
      <sheetData sheetId="11704"/>
      <sheetData sheetId="11705"/>
      <sheetData sheetId="11706"/>
      <sheetData sheetId="11707"/>
      <sheetData sheetId="11708"/>
      <sheetData sheetId="11709"/>
      <sheetData sheetId="11710"/>
      <sheetData sheetId="11711"/>
      <sheetData sheetId="11712"/>
      <sheetData sheetId="11713"/>
      <sheetData sheetId="11714"/>
      <sheetData sheetId="11715"/>
      <sheetData sheetId="11716"/>
      <sheetData sheetId="11717"/>
      <sheetData sheetId="11718"/>
      <sheetData sheetId="11719"/>
      <sheetData sheetId="11720"/>
      <sheetData sheetId="11721"/>
      <sheetData sheetId="11722"/>
      <sheetData sheetId="11723"/>
      <sheetData sheetId="11724"/>
      <sheetData sheetId="11725"/>
      <sheetData sheetId="11726"/>
      <sheetData sheetId="11727"/>
      <sheetData sheetId="11728"/>
      <sheetData sheetId="11729"/>
      <sheetData sheetId="11730"/>
      <sheetData sheetId="11731"/>
      <sheetData sheetId="11732"/>
      <sheetData sheetId="11733"/>
      <sheetData sheetId="11734"/>
      <sheetData sheetId="11735"/>
      <sheetData sheetId="11736"/>
      <sheetData sheetId="11737"/>
      <sheetData sheetId="11738"/>
      <sheetData sheetId="11739"/>
      <sheetData sheetId="11740"/>
      <sheetData sheetId="11741"/>
      <sheetData sheetId="11742"/>
      <sheetData sheetId="11743"/>
      <sheetData sheetId="11744"/>
      <sheetData sheetId="11745"/>
      <sheetData sheetId="11746"/>
      <sheetData sheetId="11747"/>
      <sheetData sheetId="11748"/>
      <sheetData sheetId="11749"/>
      <sheetData sheetId="11750"/>
      <sheetData sheetId="11751"/>
      <sheetData sheetId="11752"/>
      <sheetData sheetId="11753"/>
      <sheetData sheetId="11754"/>
      <sheetData sheetId="11755"/>
      <sheetData sheetId="11756"/>
      <sheetData sheetId="11757"/>
      <sheetData sheetId="11758"/>
      <sheetData sheetId="11759"/>
      <sheetData sheetId="11760"/>
      <sheetData sheetId="11761"/>
      <sheetData sheetId="11762"/>
      <sheetData sheetId="11763"/>
      <sheetData sheetId="11764"/>
      <sheetData sheetId="11765"/>
      <sheetData sheetId="11766"/>
      <sheetData sheetId="11767"/>
      <sheetData sheetId="11768"/>
      <sheetData sheetId="11769"/>
      <sheetData sheetId="11770"/>
      <sheetData sheetId="11771"/>
      <sheetData sheetId="11772"/>
      <sheetData sheetId="11773"/>
      <sheetData sheetId="11774"/>
      <sheetData sheetId="11775"/>
      <sheetData sheetId="11776"/>
      <sheetData sheetId="11777"/>
      <sheetData sheetId="11778"/>
      <sheetData sheetId="11779"/>
      <sheetData sheetId="11780"/>
      <sheetData sheetId="11781"/>
      <sheetData sheetId="11782"/>
      <sheetData sheetId="11783"/>
      <sheetData sheetId="11784"/>
      <sheetData sheetId="11785"/>
      <sheetData sheetId="11786"/>
      <sheetData sheetId="11787"/>
      <sheetData sheetId="11788"/>
      <sheetData sheetId="11789"/>
      <sheetData sheetId="11790"/>
      <sheetData sheetId="11791"/>
      <sheetData sheetId="11792"/>
      <sheetData sheetId="11793"/>
      <sheetData sheetId="11794"/>
      <sheetData sheetId="11795"/>
      <sheetData sheetId="11796"/>
      <sheetData sheetId="11797"/>
      <sheetData sheetId="11798"/>
      <sheetData sheetId="11799"/>
      <sheetData sheetId="11800"/>
      <sheetData sheetId="11801"/>
      <sheetData sheetId="11802"/>
      <sheetData sheetId="11803"/>
      <sheetData sheetId="11804"/>
      <sheetData sheetId="11805"/>
      <sheetData sheetId="11806"/>
      <sheetData sheetId="11807"/>
      <sheetData sheetId="11808"/>
      <sheetData sheetId="11809"/>
      <sheetData sheetId="11810"/>
      <sheetData sheetId="11811"/>
      <sheetData sheetId="11812"/>
      <sheetData sheetId="11813"/>
      <sheetData sheetId="11814"/>
      <sheetData sheetId="11815"/>
      <sheetData sheetId="11816"/>
      <sheetData sheetId="11817"/>
      <sheetData sheetId="11818"/>
      <sheetData sheetId="11819"/>
      <sheetData sheetId="11820"/>
      <sheetData sheetId="11821"/>
      <sheetData sheetId="11822"/>
      <sheetData sheetId="11823"/>
      <sheetData sheetId="11824"/>
      <sheetData sheetId="11825"/>
      <sheetData sheetId="11826"/>
      <sheetData sheetId="11827"/>
      <sheetData sheetId="11828"/>
      <sheetData sheetId="11829"/>
      <sheetData sheetId="11830"/>
      <sheetData sheetId="11831"/>
      <sheetData sheetId="11832"/>
      <sheetData sheetId="11833"/>
      <sheetData sheetId="11834"/>
      <sheetData sheetId="11835"/>
      <sheetData sheetId="11836"/>
      <sheetData sheetId="11837"/>
      <sheetData sheetId="11838"/>
      <sheetData sheetId="11839"/>
      <sheetData sheetId="11840"/>
      <sheetData sheetId="11841"/>
      <sheetData sheetId="11842"/>
      <sheetData sheetId="11843"/>
      <sheetData sheetId="11844"/>
      <sheetData sheetId="11845"/>
      <sheetData sheetId="11846"/>
      <sheetData sheetId="11847"/>
      <sheetData sheetId="11848"/>
      <sheetData sheetId="11849"/>
      <sheetData sheetId="11850"/>
      <sheetData sheetId="11851"/>
      <sheetData sheetId="11852"/>
      <sheetData sheetId="11853"/>
      <sheetData sheetId="11854"/>
      <sheetData sheetId="11855"/>
      <sheetData sheetId="11856"/>
      <sheetData sheetId="11857"/>
      <sheetData sheetId="11858"/>
      <sheetData sheetId="11859"/>
      <sheetData sheetId="11860"/>
      <sheetData sheetId="11861"/>
      <sheetData sheetId="11862"/>
      <sheetData sheetId="11863"/>
      <sheetData sheetId="11864"/>
      <sheetData sheetId="11865"/>
      <sheetData sheetId="11866"/>
      <sheetData sheetId="11867"/>
      <sheetData sheetId="11868"/>
      <sheetData sheetId="11869"/>
      <sheetData sheetId="11870"/>
      <sheetData sheetId="11871"/>
      <sheetData sheetId="11872"/>
      <sheetData sheetId="11873"/>
      <sheetData sheetId="11874"/>
      <sheetData sheetId="11875"/>
      <sheetData sheetId="11876"/>
      <sheetData sheetId="11877"/>
      <sheetData sheetId="11878"/>
      <sheetData sheetId="11879"/>
      <sheetData sheetId="11880"/>
      <sheetData sheetId="11881"/>
      <sheetData sheetId="11882"/>
      <sheetData sheetId="11883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/>
      <sheetData sheetId="11893"/>
      <sheetData sheetId="11894"/>
      <sheetData sheetId="11895"/>
      <sheetData sheetId="11896"/>
      <sheetData sheetId="11897"/>
      <sheetData sheetId="11898"/>
      <sheetData sheetId="11899"/>
      <sheetData sheetId="11900"/>
      <sheetData sheetId="11901"/>
      <sheetData sheetId="11902"/>
      <sheetData sheetId="11903"/>
      <sheetData sheetId="11904"/>
      <sheetData sheetId="11905"/>
      <sheetData sheetId="11906"/>
      <sheetData sheetId="11907"/>
      <sheetData sheetId="11908"/>
      <sheetData sheetId="11909"/>
      <sheetData sheetId="11910"/>
      <sheetData sheetId="11911"/>
      <sheetData sheetId="11912"/>
      <sheetData sheetId="11913"/>
      <sheetData sheetId="11914"/>
      <sheetData sheetId="11915"/>
      <sheetData sheetId="11916"/>
      <sheetData sheetId="11917"/>
      <sheetData sheetId="11918"/>
      <sheetData sheetId="11919"/>
      <sheetData sheetId="11920"/>
      <sheetData sheetId="11921"/>
      <sheetData sheetId="11922"/>
      <sheetData sheetId="11923"/>
      <sheetData sheetId="11924"/>
      <sheetData sheetId="11925"/>
      <sheetData sheetId="11926"/>
      <sheetData sheetId="11927"/>
      <sheetData sheetId="11928"/>
      <sheetData sheetId="11929"/>
      <sheetData sheetId="11930"/>
      <sheetData sheetId="11931"/>
      <sheetData sheetId="11932"/>
      <sheetData sheetId="11933"/>
      <sheetData sheetId="11934"/>
      <sheetData sheetId="11935"/>
      <sheetData sheetId="11936"/>
      <sheetData sheetId="11937"/>
      <sheetData sheetId="11938"/>
      <sheetData sheetId="11939"/>
      <sheetData sheetId="11940"/>
      <sheetData sheetId="11941"/>
      <sheetData sheetId="11942"/>
      <sheetData sheetId="11943"/>
      <sheetData sheetId="11944"/>
      <sheetData sheetId="11945"/>
      <sheetData sheetId="11946"/>
      <sheetData sheetId="11947"/>
      <sheetData sheetId="11948"/>
      <sheetData sheetId="11949"/>
      <sheetData sheetId="11950"/>
      <sheetData sheetId="11951"/>
      <sheetData sheetId="11952"/>
      <sheetData sheetId="11953"/>
      <sheetData sheetId="11954"/>
      <sheetData sheetId="11955"/>
      <sheetData sheetId="11956"/>
      <sheetData sheetId="11957"/>
      <sheetData sheetId="11958"/>
      <sheetData sheetId="11959"/>
      <sheetData sheetId="11960"/>
      <sheetData sheetId="1196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/>
      <sheetData sheetId="11973"/>
      <sheetData sheetId="11974"/>
      <sheetData sheetId="11975"/>
      <sheetData sheetId="11976"/>
      <sheetData sheetId="11977"/>
      <sheetData sheetId="11978"/>
      <sheetData sheetId="11979"/>
      <sheetData sheetId="11980"/>
      <sheetData sheetId="11981"/>
      <sheetData sheetId="11982"/>
      <sheetData sheetId="11983"/>
      <sheetData sheetId="11984"/>
      <sheetData sheetId="11985"/>
      <sheetData sheetId="11986"/>
      <sheetData sheetId="11987"/>
      <sheetData sheetId="11988"/>
      <sheetData sheetId="11989"/>
      <sheetData sheetId="11990"/>
      <sheetData sheetId="11991"/>
      <sheetData sheetId="11992"/>
      <sheetData sheetId="11993"/>
      <sheetData sheetId="11994"/>
      <sheetData sheetId="11995"/>
      <sheetData sheetId="11996"/>
      <sheetData sheetId="11997"/>
      <sheetData sheetId="11998"/>
      <sheetData sheetId="11999"/>
      <sheetData sheetId="12000"/>
      <sheetData sheetId="12001"/>
      <sheetData sheetId="12002"/>
      <sheetData sheetId="12003"/>
      <sheetData sheetId="12004"/>
      <sheetData sheetId="12005"/>
      <sheetData sheetId="12006"/>
      <sheetData sheetId="12007"/>
      <sheetData sheetId="12008"/>
      <sheetData sheetId="12009"/>
      <sheetData sheetId="12010"/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/>
      <sheetData sheetId="12021"/>
      <sheetData sheetId="12022"/>
      <sheetData sheetId="12023"/>
      <sheetData sheetId="12024"/>
      <sheetData sheetId="12025"/>
      <sheetData sheetId="12026"/>
      <sheetData sheetId="12027"/>
      <sheetData sheetId="12028"/>
      <sheetData sheetId="12029"/>
      <sheetData sheetId="12030"/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/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/>
      <sheetData sheetId="12053"/>
      <sheetData sheetId="12054"/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/>
      <sheetData sheetId="12068"/>
      <sheetData sheetId="12069"/>
      <sheetData sheetId="12070"/>
      <sheetData sheetId="12071"/>
      <sheetData sheetId="12072"/>
      <sheetData sheetId="12073"/>
      <sheetData sheetId="12074"/>
      <sheetData sheetId="12075"/>
      <sheetData sheetId="12076"/>
      <sheetData sheetId="12077"/>
      <sheetData sheetId="12078"/>
      <sheetData sheetId="12079"/>
      <sheetData sheetId="12080"/>
      <sheetData sheetId="12081"/>
      <sheetData sheetId="12082"/>
      <sheetData sheetId="12083"/>
      <sheetData sheetId="12084"/>
      <sheetData sheetId="12085"/>
      <sheetData sheetId="12086"/>
      <sheetData sheetId="12087"/>
      <sheetData sheetId="12088"/>
      <sheetData sheetId="12089"/>
      <sheetData sheetId="12090"/>
      <sheetData sheetId="12091"/>
      <sheetData sheetId="12092"/>
      <sheetData sheetId="12093"/>
      <sheetData sheetId="12094"/>
      <sheetData sheetId="12095"/>
      <sheetData sheetId="12096"/>
      <sheetData sheetId="12097"/>
      <sheetData sheetId="12098"/>
      <sheetData sheetId="12099"/>
      <sheetData sheetId="12100"/>
      <sheetData sheetId="12101"/>
      <sheetData sheetId="12102"/>
      <sheetData sheetId="12103"/>
      <sheetData sheetId="12104"/>
      <sheetData sheetId="12105"/>
      <sheetData sheetId="12106"/>
      <sheetData sheetId="12107"/>
      <sheetData sheetId="12108"/>
      <sheetData sheetId="12109"/>
      <sheetData sheetId="12110"/>
      <sheetData sheetId="12111"/>
      <sheetData sheetId="12112"/>
      <sheetData sheetId="12113"/>
      <sheetData sheetId="12114"/>
      <sheetData sheetId="12115"/>
      <sheetData sheetId="12116"/>
      <sheetData sheetId="12117"/>
      <sheetData sheetId="12118"/>
      <sheetData sheetId="12119"/>
      <sheetData sheetId="12120"/>
      <sheetData sheetId="12121"/>
      <sheetData sheetId="12122"/>
      <sheetData sheetId="12123"/>
      <sheetData sheetId="12124"/>
      <sheetData sheetId="12125"/>
      <sheetData sheetId="12126"/>
      <sheetData sheetId="12127"/>
      <sheetData sheetId="12128"/>
      <sheetData sheetId="12129"/>
      <sheetData sheetId="12130"/>
      <sheetData sheetId="12131"/>
      <sheetData sheetId="12132"/>
      <sheetData sheetId="12133"/>
      <sheetData sheetId="12134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/>
      <sheetData sheetId="12143"/>
      <sheetData sheetId="12144"/>
      <sheetData sheetId="12145"/>
      <sheetData sheetId="12146"/>
      <sheetData sheetId="12147"/>
      <sheetData sheetId="12148"/>
      <sheetData sheetId="12149"/>
      <sheetData sheetId="12150"/>
      <sheetData sheetId="12151"/>
      <sheetData sheetId="12152"/>
      <sheetData sheetId="12153"/>
      <sheetData sheetId="12154"/>
      <sheetData sheetId="12155"/>
      <sheetData sheetId="12156"/>
      <sheetData sheetId="12157"/>
      <sheetData sheetId="12158"/>
      <sheetData sheetId="12159"/>
      <sheetData sheetId="12160"/>
      <sheetData sheetId="12161"/>
      <sheetData sheetId="12162"/>
      <sheetData sheetId="12163"/>
      <sheetData sheetId="12164"/>
      <sheetData sheetId="12165"/>
      <sheetData sheetId="12166"/>
      <sheetData sheetId="12167"/>
      <sheetData sheetId="12168"/>
      <sheetData sheetId="12169"/>
      <sheetData sheetId="12170"/>
      <sheetData sheetId="12171"/>
      <sheetData sheetId="12172"/>
      <sheetData sheetId="12173"/>
      <sheetData sheetId="12174"/>
      <sheetData sheetId="12175"/>
      <sheetData sheetId="12176"/>
      <sheetData sheetId="12177"/>
      <sheetData sheetId="12178"/>
      <sheetData sheetId="12179"/>
      <sheetData sheetId="12180"/>
      <sheetData sheetId="12181"/>
      <sheetData sheetId="12182"/>
      <sheetData sheetId="12183"/>
      <sheetData sheetId="12184"/>
      <sheetData sheetId="12185"/>
      <sheetData sheetId="12186"/>
      <sheetData sheetId="12187"/>
      <sheetData sheetId="12188"/>
      <sheetData sheetId="12189"/>
      <sheetData sheetId="12190"/>
      <sheetData sheetId="12191"/>
      <sheetData sheetId="12192"/>
      <sheetData sheetId="12193"/>
      <sheetData sheetId="12194"/>
      <sheetData sheetId="12195"/>
      <sheetData sheetId="12196"/>
      <sheetData sheetId="12197"/>
      <sheetData sheetId="12198"/>
      <sheetData sheetId="12199"/>
      <sheetData sheetId="12200"/>
      <sheetData sheetId="12201"/>
      <sheetData sheetId="12202"/>
      <sheetData sheetId="12203"/>
      <sheetData sheetId="12204"/>
      <sheetData sheetId="12205"/>
      <sheetData sheetId="12206"/>
      <sheetData sheetId="12207"/>
      <sheetData sheetId="12208"/>
      <sheetData sheetId="12209"/>
      <sheetData sheetId="12210"/>
      <sheetData sheetId="12211"/>
      <sheetData sheetId="12212"/>
      <sheetData sheetId="12213"/>
      <sheetData sheetId="12214"/>
      <sheetData sheetId="12215"/>
      <sheetData sheetId="12216"/>
      <sheetData sheetId="12217"/>
      <sheetData sheetId="12218"/>
      <sheetData sheetId="12219"/>
      <sheetData sheetId="12220"/>
      <sheetData sheetId="12221"/>
      <sheetData sheetId="12222"/>
      <sheetData sheetId="12223"/>
      <sheetData sheetId="12224"/>
      <sheetData sheetId="12225"/>
      <sheetData sheetId="12226"/>
      <sheetData sheetId="12227"/>
      <sheetData sheetId="12228"/>
      <sheetData sheetId="12229"/>
      <sheetData sheetId="12230"/>
      <sheetData sheetId="12231"/>
      <sheetData sheetId="12232"/>
      <sheetData sheetId="12233"/>
      <sheetData sheetId="12234"/>
      <sheetData sheetId="12235"/>
      <sheetData sheetId="12236"/>
      <sheetData sheetId="12237"/>
      <sheetData sheetId="12238"/>
      <sheetData sheetId="12239"/>
      <sheetData sheetId="12240"/>
      <sheetData sheetId="12241"/>
      <sheetData sheetId="12242"/>
      <sheetData sheetId="12243"/>
      <sheetData sheetId="12244"/>
      <sheetData sheetId="12245"/>
      <sheetData sheetId="12246"/>
      <sheetData sheetId="12247"/>
      <sheetData sheetId="12248"/>
      <sheetData sheetId="12249"/>
      <sheetData sheetId="12250"/>
      <sheetData sheetId="12251"/>
      <sheetData sheetId="12252"/>
      <sheetData sheetId="12253"/>
      <sheetData sheetId="12254"/>
      <sheetData sheetId="12255"/>
      <sheetData sheetId="12256"/>
      <sheetData sheetId="12257"/>
      <sheetData sheetId="12258"/>
      <sheetData sheetId="12259"/>
      <sheetData sheetId="12260"/>
      <sheetData sheetId="12261"/>
      <sheetData sheetId="12262"/>
      <sheetData sheetId="12263"/>
      <sheetData sheetId="12264"/>
      <sheetData sheetId="12265"/>
      <sheetData sheetId="12266"/>
      <sheetData sheetId="12267"/>
      <sheetData sheetId="12268"/>
      <sheetData sheetId="12269"/>
      <sheetData sheetId="12270"/>
      <sheetData sheetId="12271"/>
      <sheetData sheetId="12272"/>
      <sheetData sheetId="12273"/>
      <sheetData sheetId="12274"/>
      <sheetData sheetId="12275"/>
      <sheetData sheetId="12276"/>
      <sheetData sheetId="12277"/>
      <sheetData sheetId="12278"/>
      <sheetData sheetId="12279"/>
      <sheetData sheetId="12280"/>
      <sheetData sheetId="12281"/>
      <sheetData sheetId="12282"/>
      <sheetData sheetId="12283"/>
      <sheetData sheetId="12284"/>
      <sheetData sheetId="12285"/>
      <sheetData sheetId="12286"/>
      <sheetData sheetId="12287"/>
      <sheetData sheetId="12288"/>
      <sheetData sheetId="12289"/>
      <sheetData sheetId="12290"/>
      <sheetData sheetId="12291"/>
      <sheetData sheetId="12292"/>
      <sheetData sheetId="12293"/>
      <sheetData sheetId="12294"/>
      <sheetData sheetId="12295"/>
      <sheetData sheetId="12296"/>
      <sheetData sheetId="12297"/>
      <sheetData sheetId="12298"/>
      <sheetData sheetId="12299"/>
      <sheetData sheetId="12300"/>
      <sheetData sheetId="12301"/>
      <sheetData sheetId="12302"/>
      <sheetData sheetId="12303"/>
      <sheetData sheetId="12304"/>
      <sheetData sheetId="12305"/>
      <sheetData sheetId="12306"/>
      <sheetData sheetId="12307"/>
      <sheetData sheetId="12308"/>
      <sheetData sheetId="12309"/>
      <sheetData sheetId="12310"/>
      <sheetData sheetId="12311"/>
      <sheetData sheetId="12312"/>
      <sheetData sheetId="12313"/>
      <sheetData sheetId="12314"/>
      <sheetData sheetId="12315"/>
      <sheetData sheetId="12316"/>
      <sheetData sheetId="12317"/>
      <sheetData sheetId="12318"/>
      <sheetData sheetId="12319"/>
      <sheetData sheetId="12320"/>
      <sheetData sheetId="12321"/>
      <sheetData sheetId="12322"/>
      <sheetData sheetId="12323"/>
      <sheetData sheetId="12324"/>
      <sheetData sheetId="12325"/>
      <sheetData sheetId="12326"/>
      <sheetData sheetId="12327"/>
      <sheetData sheetId="12328"/>
      <sheetData sheetId="12329"/>
      <sheetData sheetId="12330"/>
      <sheetData sheetId="12331"/>
      <sheetData sheetId="12332"/>
      <sheetData sheetId="12333"/>
      <sheetData sheetId="12334"/>
      <sheetData sheetId="12335"/>
      <sheetData sheetId="12336"/>
      <sheetData sheetId="12337"/>
      <sheetData sheetId="12338"/>
      <sheetData sheetId="12339"/>
      <sheetData sheetId="12340"/>
      <sheetData sheetId="12341"/>
      <sheetData sheetId="12342"/>
      <sheetData sheetId="12343"/>
      <sheetData sheetId="12344"/>
      <sheetData sheetId="12345"/>
      <sheetData sheetId="12346"/>
      <sheetData sheetId="12347"/>
      <sheetData sheetId="12348"/>
      <sheetData sheetId="12349"/>
      <sheetData sheetId="12350"/>
      <sheetData sheetId="12351"/>
      <sheetData sheetId="12352"/>
      <sheetData sheetId="12353"/>
      <sheetData sheetId="12354"/>
      <sheetData sheetId="12355"/>
      <sheetData sheetId="12356"/>
      <sheetData sheetId="12357"/>
      <sheetData sheetId="12358"/>
      <sheetData sheetId="12359"/>
      <sheetData sheetId="12360"/>
      <sheetData sheetId="12361"/>
      <sheetData sheetId="12362"/>
      <sheetData sheetId="12363"/>
      <sheetData sheetId="12364"/>
      <sheetData sheetId="12365"/>
      <sheetData sheetId="12366"/>
      <sheetData sheetId="12367"/>
      <sheetData sheetId="12368"/>
      <sheetData sheetId="12369"/>
      <sheetData sheetId="12370"/>
      <sheetData sheetId="12371"/>
      <sheetData sheetId="12372"/>
      <sheetData sheetId="12373"/>
      <sheetData sheetId="12374"/>
      <sheetData sheetId="12375"/>
      <sheetData sheetId="12376"/>
      <sheetData sheetId="12377"/>
      <sheetData sheetId="12378"/>
      <sheetData sheetId="12379"/>
      <sheetData sheetId="12380"/>
      <sheetData sheetId="12381"/>
      <sheetData sheetId="12382"/>
      <sheetData sheetId="12383"/>
      <sheetData sheetId="12384"/>
      <sheetData sheetId="12385"/>
      <sheetData sheetId="12386"/>
      <sheetData sheetId="12387"/>
      <sheetData sheetId="12388"/>
      <sheetData sheetId="12389"/>
      <sheetData sheetId="12390"/>
      <sheetData sheetId="12391"/>
      <sheetData sheetId="12392"/>
      <sheetData sheetId="12393"/>
      <sheetData sheetId="12394"/>
      <sheetData sheetId="12395"/>
      <sheetData sheetId="12396"/>
      <sheetData sheetId="12397"/>
      <sheetData sheetId="12398"/>
      <sheetData sheetId="12399"/>
      <sheetData sheetId="12400"/>
      <sheetData sheetId="12401"/>
      <sheetData sheetId="12402"/>
      <sheetData sheetId="12403"/>
      <sheetData sheetId="12404"/>
      <sheetData sheetId="12405"/>
      <sheetData sheetId="12406"/>
      <sheetData sheetId="12407"/>
      <sheetData sheetId="12408"/>
      <sheetData sheetId="12409"/>
      <sheetData sheetId="12410"/>
      <sheetData sheetId="12411"/>
      <sheetData sheetId="12412"/>
      <sheetData sheetId="12413"/>
      <sheetData sheetId="12414" refreshError="1"/>
      <sheetData sheetId="12415" refreshError="1"/>
      <sheetData sheetId="12416" refreshError="1"/>
      <sheetData sheetId="12417" refreshError="1"/>
      <sheetData sheetId="12418" refreshError="1"/>
      <sheetData sheetId="12419" refreshError="1"/>
      <sheetData sheetId="12420" refreshError="1"/>
      <sheetData sheetId="12421" refreshError="1"/>
      <sheetData sheetId="12422" refreshError="1"/>
      <sheetData sheetId="12423" refreshError="1"/>
      <sheetData sheetId="12424" refreshError="1"/>
      <sheetData sheetId="12425"/>
      <sheetData sheetId="12426"/>
      <sheetData sheetId="12427"/>
      <sheetData sheetId="12428"/>
      <sheetData sheetId="12429"/>
      <sheetData sheetId="12430"/>
      <sheetData sheetId="12431"/>
      <sheetData sheetId="12432"/>
      <sheetData sheetId="12433"/>
      <sheetData sheetId="12434"/>
      <sheetData sheetId="12435"/>
      <sheetData sheetId="12436"/>
      <sheetData sheetId="12437" refreshError="1"/>
      <sheetData sheetId="12438" refreshError="1"/>
      <sheetData sheetId="12439" refreshError="1"/>
      <sheetData sheetId="12440" refreshError="1"/>
      <sheetData sheetId="12441" refreshError="1"/>
      <sheetData sheetId="12442"/>
      <sheetData sheetId="12443"/>
      <sheetData sheetId="12444"/>
      <sheetData sheetId="12445"/>
      <sheetData sheetId="12446"/>
      <sheetData sheetId="12447"/>
      <sheetData sheetId="12448"/>
      <sheetData sheetId="12449"/>
      <sheetData sheetId="12450"/>
      <sheetData sheetId="12451"/>
      <sheetData sheetId="12452"/>
      <sheetData sheetId="12453"/>
      <sheetData sheetId="12454"/>
      <sheetData sheetId="12455"/>
      <sheetData sheetId="12456"/>
      <sheetData sheetId="12457"/>
      <sheetData sheetId="12458"/>
      <sheetData sheetId="12459"/>
      <sheetData sheetId="12460"/>
      <sheetData sheetId="12461"/>
      <sheetData sheetId="12462"/>
      <sheetData sheetId="12463"/>
      <sheetData sheetId="12464"/>
      <sheetData sheetId="12465"/>
      <sheetData sheetId="12466"/>
      <sheetData sheetId="12467"/>
      <sheetData sheetId="12468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 refreshError="1"/>
      <sheetData sheetId="12476" refreshError="1"/>
      <sheetData sheetId="12477" refreshError="1"/>
      <sheetData sheetId="12478" refreshError="1"/>
      <sheetData sheetId="12479" refreshError="1"/>
      <sheetData sheetId="12480" refreshError="1"/>
      <sheetData sheetId="12481" refreshError="1"/>
      <sheetData sheetId="12482" refreshError="1"/>
      <sheetData sheetId="12483" refreshError="1"/>
      <sheetData sheetId="12484" refreshError="1"/>
      <sheetData sheetId="12485" refreshError="1"/>
      <sheetData sheetId="12486" refreshError="1"/>
      <sheetData sheetId="12487" refreshError="1"/>
      <sheetData sheetId="12488" refreshError="1"/>
      <sheetData sheetId="12489" refreshError="1"/>
      <sheetData sheetId="12490" refreshError="1"/>
      <sheetData sheetId="12491" refreshError="1"/>
      <sheetData sheetId="12492" refreshError="1"/>
      <sheetData sheetId="12493" refreshError="1"/>
      <sheetData sheetId="12494" refreshError="1"/>
      <sheetData sheetId="12495" refreshError="1"/>
      <sheetData sheetId="12496" refreshError="1"/>
      <sheetData sheetId="12497" refreshError="1"/>
      <sheetData sheetId="12498" refreshError="1"/>
      <sheetData sheetId="12499" refreshError="1"/>
      <sheetData sheetId="12500" refreshError="1"/>
      <sheetData sheetId="12501" refreshError="1"/>
      <sheetData sheetId="12502" refreshError="1"/>
      <sheetData sheetId="12503" refreshError="1"/>
      <sheetData sheetId="12504" refreshError="1"/>
      <sheetData sheetId="12505" refreshError="1"/>
      <sheetData sheetId="12506" refreshError="1"/>
      <sheetData sheetId="12507" refreshError="1"/>
      <sheetData sheetId="12508" refreshError="1"/>
      <sheetData sheetId="12509" refreshError="1"/>
      <sheetData sheetId="12510" refreshError="1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 refreshError="1"/>
      <sheetData sheetId="12527" refreshError="1"/>
      <sheetData sheetId="12528" refreshError="1"/>
      <sheetData sheetId="12529" refreshError="1"/>
      <sheetData sheetId="12530" refreshError="1"/>
      <sheetData sheetId="12531" refreshError="1"/>
      <sheetData sheetId="12532" refreshError="1"/>
      <sheetData sheetId="12533" refreshError="1"/>
      <sheetData sheetId="12534" refreshError="1"/>
      <sheetData sheetId="12535" refreshError="1"/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 refreshError="1"/>
      <sheetData sheetId="12542" refreshError="1"/>
      <sheetData sheetId="12543" refreshError="1"/>
      <sheetData sheetId="12544" refreshError="1"/>
      <sheetData sheetId="12545" refreshError="1"/>
      <sheetData sheetId="12546" refreshError="1"/>
      <sheetData sheetId="12547" refreshError="1"/>
      <sheetData sheetId="12548" refreshError="1"/>
      <sheetData sheetId="12549" refreshError="1"/>
      <sheetData sheetId="12550" refreshError="1"/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/>
      <sheetData sheetId="12560"/>
      <sheetData sheetId="12561"/>
      <sheetData sheetId="12562"/>
      <sheetData sheetId="12563"/>
      <sheetData sheetId="12564"/>
      <sheetData sheetId="12565"/>
      <sheetData sheetId="12566"/>
      <sheetData sheetId="12567"/>
      <sheetData sheetId="12568"/>
      <sheetData sheetId="12569"/>
      <sheetData sheetId="12570"/>
      <sheetData sheetId="12571"/>
      <sheetData sheetId="12572"/>
      <sheetData sheetId="12573"/>
      <sheetData sheetId="12574"/>
      <sheetData sheetId="12575"/>
      <sheetData sheetId="12576"/>
      <sheetData sheetId="12577"/>
      <sheetData sheetId="12578"/>
      <sheetData sheetId="12579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/>
      <sheetData sheetId="12589"/>
      <sheetData sheetId="12590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/>
      <sheetData sheetId="12619"/>
      <sheetData sheetId="12620"/>
      <sheetData sheetId="12621"/>
      <sheetData sheetId="12622"/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/>
      <sheetData sheetId="12633"/>
      <sheetData sheetId="12634"/>
      <sheetData sheetId="12635"/>
      <sheetData sheetId="12636"/>
      <sheetData sheetId="12637"/>
      <sheetData sheetId="12638"/>
      <sheetData sheetId="12639"/>
      <sheetData sheetId="12640"/>
      <sheetData sheetId="12641"/>
      <sheetData sheetId="12642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/>
      <sheetData sheetId="12665"/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/>
      <sheetData sheetId="12676"/>
      <sheetData sheetId="12677"/>
      <sheetData sheetId="12678"/>
      <sheetData sheetId="12679"/>
      <sheetData sheetId="12680"/>
      <sheetData sheetId="12681"/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/>
      <sheetData sheetId="12692"/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/>
      <sheetData sheetId="12705"/>
      <sheetData sheetId="12706"/>
      <sheetData sheetId="12707"/>
      <sheetData sheetId="12708"/>
      <sheetData sheetId="12709"/>
      <sheetData sheetId="12710"/>
      <sheetData sheetId="12711"/>
      <sheetData sheetId="12712"/>
      <sheetData sheetId="12713"/>
      <sheetData sheetId="12714"/>
      <sheetData sheetId="12715"/>
      <sheetData sheetId="12716"/>
      <sheetData sheetId="12717"/>
      <sheetData sheetId="12718"/>
      <sheetData sheetId="12719"/>
      <sheetData sheetId="12720"/>
      <sheetData sheetId="12721"/>
      <sheetData sheetId="12722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/>
      <sheetData sheetId="12733"/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/>
      <sheetData sheetId="12745"/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/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/>
      <sheetData sheetId="12805"/>
      <sheetData sheetId="12806"/>
      <sheetData sheetId="12807"/>
      <sheetData sheetId="12808"/>
      <sheetData sheetId="12809"/>
      <sheetData sheetId="12810"/>
      <sheetData sheetId="12811"/>
      <sheetData sheetId="12812"/>
      <sheetData sheetId="12813"/>
      <sheetData sheetId="12814"/>
      <sheetData sheetId="12815"/>
      <sheetData sheetId="12816"/>
      <sheetData sheetId="12817"/>
      <sheetData sheetId="12818"/>
      <sheetData sheetId="12819"/>
      <sheetData sheetId="12820"/>
      <sheetData sheetId="12821"/>
      <sheetData sheetId="12822"/>
      <sheetData sheetId="12823"/>
      <sheetData sheetId="12824"/>
      <sheetData sheetId="12825"/>
      <sheetData sheetId="12826"/>
      <sheetData sheetId="12827"/>
      <sheetData sheetId="12828"/>
      <sheetData sheetId="12829"/>
      <sheetData sheetId="12830"/>
      <sheetData sheetId="12831"/>
      <sheetData sheetId="12832"/>
      <sheetData sheetId="12833"/>
      <sheetData sheetId="12834"/>
      <sheetData sheetId="12835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/>
      <sheetData sheetId="12843" refreshError="1"/>
      <sheetData sheetId="12844"/>
      <sheetData sheetId="12845"/>
      <sheetData sheetId="12846"/>
      <sheetData sheetId="12847"/>
      <sheetData sheetId="12848"/>
      <sheetData sheetId="12849"/>
      <sheetData sheetId="12850"/>
      <sheetData sheetId="1285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/>
      <sheetData sheetId="12860" refreshError="1"/>
      <sheetData sheetId="12861" refreshError="1"/>
      <sheetData sheetId="12862"/>
      <sheetData sheetId="12863"/>
      <sheetData sheetId="12864"/>
      <sheetData sheetId="12865"/>
      <sheetData sheetId="12866"/>
      <sheetData sheetId="12867"/>
      <sheetData sheetId="12868"/>
      <sheetData sheetId="12869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 refreshError="1"/>
      <sheetData sheetId="12886" refreshError="1"/>
      <sheetData sheetId="12887" refreshError="1"/>
      <sheetData sheetId="12888" refreshError="1"/>
      <sheetData sheetId="12889"/>
      <sheetData sheetId="12890"/>
      <sheetData sheetId="12891"/>
      <sheetData sheetId="12892"/>
      <sheetData sheetId="12893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 refreshError="1"/>
      <sheetData sheetId="12923" refreshError="1"/>
      <sheetData sheetId="12924" refreshError="1"/>
      <sheetData sheetId="12925" refreshError="1"/>
      <sheetData sheetId="12926" refreshError="1"/>
      <sheetData sheetId="12927" refreshError="1"/>
      <sheetData sheetId="12928" refreshError="1"/>
      <sheetData sheetId="12929" refreshError="1"/>
      <sheetData sheetId="12930" refreshError="1"/>
      <sheetData sheetId="12931" refreshError="1"/>
      <sheetData sheetId="12932" refreshError="1"/>
      <sheetData sheetId="12933" refreshError="1"/>
      <sheetData sheetId="12934" refreshError="1"/>
      <sheetData sheetId="12935" refreshError="1"/>
      <sheetData sheetId="12936" refreshError="1"/>
      <sheetData sheetId="12937" refreshError="1"/>
      <sheetData sheetId="12938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/>
      <sheetData sheetId="12950"/>
      <sheetData sheetId="12951"/>
      <sheetData sheetId="12952"/>
      <sheetData sheetId="12953"/>
      <sheetData sheetId="12954"/>
      <sheetData sheetId="12955"/>
      <sheetData sheetId="12956" refreshError="1"/>
      <sheetData sheetId="12957"/>
      <sheetData sheetId="12958"/>
      <sheetData sheetId="12959"/>
      <sheetData sheetId="12960"/>
      <sheetData sheetId="12961"/>
      <sheetData sheetId="12962"/>
      <sheetData sheetId="12963"/>
      <sheetData sheetId="12964"/>
      <sheetData sheetId="12965"/>
      <sheetData sheetId="12966"/>
      <sheetData sheetId="12967"/>
      <sheetData sheetId="12968"/>
      <sheetData sheetId="12969"/>
      <sheetData sheetId="12970"/>
      <sheetData sheetId="12971"/>
      <sheetData sheetId="12972"/>
      <sheetData sheetId="12973"/>
      <sheetData sheetId="12974"/>
      <sheetData sheetId="12975"/>
      <sheetData sheetId="12976"/>
      <sheetData sheetId="12977"/>
      <sheetData sheetId="12978"/>
      <sheetData sheetId="12979"/>
      <sheetData sheetId="12980"/>
      <sheetData sheetId="12981"/>
      <sheetData sheetId="12982"/>
      <sheetData sheetId="12983"/>
      <sheetData sheetId="12984"/>
      <sheetData sheetId="12985"/>
      <sheetData sheetId="12986"/>
      <sheetData sheetId="12987"/>
      <sheetData sheetId="12988"/>
      <sheetData sheetId="12989"/>
      <sheetData sheetId="12990"/>
      <sheetData sheetId="12991"/>
      <sheetData sheetId="12992"/>
      <sheetData sheetId="12993"/>
      <sheetData sheetId="12994"/>
      <sheetData sheetId="12995"/>
      <sheetData sheetId="12996"/>
      <sheetData sheetId="12997"/>
      <sheetData sheetId="12998"/>
      <sheetData sheetId="12999"/>
      <sheetData sheetId="13000"/>
      <sheetData sheetId="13001"/>
      <sheetData sheetId="13002"/>
      <sheetData sheetId="13003"/>
      <sheetData sheetId="13004"/>
      <sheetData sheetId="13005"/>
      <sheetData sheetId="13006"/>
      <sheetData sheetId="13007"/>
      <sheetData sheetId="13008"/>
      <sheetData sheetId="13009"/>
      <sheetData sheetId="13010"/>
      <sheetData sheetId="13011"/>
      <sheetData sheetId="13012"/>
      <sheetData sheetId="13013"/>
      <sheetData sheetId="13014"/>
      <sheetData sheetId="13015"/>
      <sheetData sheetId="13016"/>
      <sheetData sheetId="13017"/>
      <sheetData sheetId="13018"/>
      <sheetData sheetId="13019"/>
      <sheetData sheetId="13020"/>
      <sheetData sheetId="13021"/>
      <sheetData sheetId="13022"/>
      <sheetData sheetId="13023"/>
      <sheetData sheetId="13024"/>
      <sheetData sheetId="13025"/>
      <sheetData sheetId="13026"/>
      <sheetData sheetId="13027"/>
      <sheetData sheetId="13028"/>
      <sheetData sheetId="13029"/>
      <sheetData sheetId="13030"/>
      <sheetData sheetId="13031"/>
      <sheetData sheetId="13032"/>
      <sheetData sheetId="13033"/>
      <sheetData sheetId="13034"/>
      <sheetData sheetId="13035"/>
      <sheetData sheetId="13036"/>
      <sheetData sheetId="13037"/>
      <sheetData sheetId="13038"/>
      <sheetData sheetId="13039"/>
      <sheetData sheetId="13040"/>
      <sheetData sheetId="13041"/>
      <sheetData sheetId="13042"/>
      <sheetData sheetId="13043"/>
      <sheetData sheetId="13044"/>
      <sheetData sheetId="13045"/>
      <sheetData sheetId="13046"/>
      <sheetData sheetId="13047"/>
      <sheetData sheetId="13048"/>
      <sheetData sheetId="13049"/>
      <sheetData sheetId="13050"/>
      <sheetData sheetId="13051"/>
      <sheetData sheetId="13052"/>
      <sheetData sheetId="13053"/>
      <sheetData sheetId="13054"/>
      <sheetData sheetId="13055"/>
      <sheetData sheetId="13056"/>
      <sheetData sheetId="13057"/>
      <sheetData sheetId="13058"/>
      <sheetData sheetId="13059"/>
      <sheetData sheetId="13060"/>
      <sheetData sheetId="13061"/>
      <sheetData sheetId="13062"/>
      <sheetData sheetId="13063"/>
      <sheetData sheetId="13064"/>
      <sheetData sheetId="13065"/>
      <sheetData sheetId="13066"/>
      <sheetData sheetId="13067"/>
      <sheetData sheetId="13068"/>
      <sheetData sheetId="13069"/>
      <sheetData sheetId="13070"/>
      <sheetData sheetId="13071"/>
      <sheetData sheetId="13072"/>
      <sheetData sheetId="13073"/>
      <sheetData sheetId="13074"/>
      <sheetData sheetId="13075"/>
      <sheetData sheetId="13076"/>
      <sheetData sheetId="13077"/>
      <sheetData sheetId="13078"/>
      <sheetData sheetId="13079"/>
      <sheetData sheetId="13080"/>
      <sheetData sheetId="13081"/>
      <sheetData sheetId="13082"/>
      <sheetData sheetId="13083"/>
      <sheetData sheetId="13084"/>
      <sheetData sheetId="13085"/>
      <sheetData sheetId="13086"/>
      <sheetData sheetId="13087"/>
      <sheetData sheetId="13088"/>
      <sheetData sheetId="13089"/>
      <sheetData sheetId="13090"/>
      <sheetData sheetId="13091"/>
      <sheetData sheetId="13092"/>
      <sheetData sheetId="13093"/>
      <sheetData sheetId="13094"/>
      <sheetData sheetId="13095"/>
      <sheetData sheetId="13096"/>
      <sheetData sheetId="13097"/>
      <sheetData sheetId="13098"/>
      <sheetData sheetId="13099"/>
      <sheetData sheetId="13100"/>
      <sheetData sheetId="13101"/>
      <sheetData sheetId="13102"/>
      <sheetData sheetId="13103"/>
      <sheetData sheetId="13104"/>
      <sheetData sheetId="13105"/>
      <sheetData sheetId="13106"/>
      <sheetData sheetId="13107"/>
      <sheetData sheetId="13108"/>
      <sheetData sheetId="13109"/>
      <sheetData sheetId="13110"/>
      <sheetData sheetId="13111"/>
      <sheetData sheetId="13112"/>
      <sheetData sheetId="13113"/>
      <sheetData sheetId="13114"/>
      <sheetData sheetId="13115"/>
      <sheetData sheetId="13116"/>
      <sheetData sheetId="13117"/>
      <sheetData sheetId="13118"/>
      <sheetData sheetId="13119"/>
      <sheetData sheetId="13120"/>
      <sheetData sheetId="13121" refreshError="1"/>
      <sheetData sheetId="13122" refreshError="1"/>
      <sheetData sheetId="13123"/>
      <sheetData sheetId="13124" refreshError="1"/>
      <sheetData sheetId="13125"/>
      <sheetData sheetId="13126" refreshError="1"/>
      <sheetData sheetId="13127" refreshError="1"/>
      <sheetData sheetId="13128" refreshError="1"/>
      <sheetData sheetId="13129"/>
      <sheetData sheetId="13130"/>
      <sheetData sheetId="13131"/>
      <sheetData sheetId="13132"/>
      <sheetData sheetId="13133"/>
      <sheetData sheetId="13134"/>
      <sheetData sheetId="13135"/>
      <sheetData sheetId="13136"/>
      <sheetData sheetId="13137"/>
      <sheetData sheetId="13138"/>
      <sheetData sheetId="13139"/>
      <sheetData sheetId="13140"/>
      <sheetData sheetId="13141"/>
      <sheetData sheetId="13142"/>
      <sheetData sheetId="13143"/>
      <sheetData sheetId="13144"/>
      <sheetData sheetId="13145"/>
      <sheetData sheetId="13146"/>
      <sheetData sheetId="13147"/>
      <sheetData sheetId="13148"/>
      <sheetData sheetId="13149"/>
      <sheetData sheetId="13150"/>
      <sheetData sheetId="13151"/>
      <sheetData sheetId="13152"/>
      <sheetData sheetId="13153"/>
      <sheetData sheetId="13154"/>
      <sheetData sheetId="13155"/>
      <sheetData sheetId="13156"/>
      <sheetData sheetId="13157"/>
      <sheetData sheetId="13158"/>
      <sheetData sheetId="13159"/>
      <sheetData sheetId="13160"/>
      <sheetData sheetId="13161"/>
      <sheetData sheetId="13162"/>
      <sheetData sheetId="13163"/>
      <sheetData sheetId="13164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 refreshError="1"/>
      <sheetData sheetId="13178" refreshError="1"/>
      <sheetData sheetId="13179"/>
      <sheetData sheetId="13180"/>
      <sheetData sheetId="13181"/>
      <sheetData sheetId="13182"/>
      <sheetData sheetId="13183"/>
      <sheetData sheetId="13184"/>
      <sheetData sheetId="13185"/>
      <sheetData sheetId="13186"/>
      <sheetData sheetId="13187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/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/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/>
      <sheetData sheetId="13282"/>
      <sheetData sheetId="13283"/>
      <sheetData sheetId="13284"/>
      <sheetData sheetId="13285"/>
      <sheetData sheetId="13286"/>
      <sheetData sheetId="13287"/>
      <sheetData sheetId="13288"/>
      <sheetData sheetId="13289"/>
      <sheetData sheetId="13290"/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/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/>
      <sheetData sheetId="13316"/>
      <sheetData sheetId="13317"/>
      <sheetData sheetId="13318"/>
      <sheetData sheetId="13319"/>
      <sheetData sheetId="13320"/>
      <sheetData sheetId="13321"/>
      <sheetData sheetId="13322"/>
      <sheetData sheetId="13323"/>
      <sheetData sheetId="13324"/>
      <sheetData sheetId="13325"/>
      <sheetData sheetId="13326"/>
      <sheetData sheetId="13327"/>
      <sheetData sheetId="13328"/>
      <sheetData sheetId="13329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/>
      <sheetData sheetId="13338"/>
      <sheetData sheetId="13339"/>
      <sheetData sheetId="13340"/>
      <sheetData sheetId="13341"/>
      <sheetData sheetId="13342"/>
      <sheetData sheetId="13343"/>
      <sheetData sheetId="13344"/>
      <sheetData sheetId="13345"/>
      <sheetData sheetId="13346"/>
      <sheetData sheetId="13347"/>
      <sheetData sheetId="13348"/>
      <sheetData sheetId="13349"/>
      <sheetData sheetId="13350"/>
      <sheetData sheetId="13351"/>
      <sheetData sheetId="13352"/>
      <sheetData sheetId="13353"/>
      <sheetData sheetId="13354"/>
      <sheetData sheetId="13355"/>
      <sheetData sheetId="13356"/>
      <sheetData sheetId="13357"/>
      <sheetData sheetId="13358"/>
      <sheetData sheetId="13359"/>
      <sheetData sheetId="13360"/>
      <sheetData sheetId="13361"/>
      <sheetData sheetId="13362"/>
      <sheetData sheetId="13363"/>
      <sheetData sheetId="13364"/>
      <sheetData sheetId="13365"/>
      <sheetData sheetId="13366"/>
      <sheetData sheetId="13367"/>
      <sheetData sheetId="13368"/>
      <sheetData sheetId="13369"/>
      <sheetData sheetId="13370"/>
      <sheetData sheetId="13371"/>
      <sheetData sheetId="13372"/>
      <sheetData sheetId="13373"/>
      <sheetData sheetId="13374"/>
      <sheetData sheetId="13375"/>
      <sheetData sheetId="13376"/>
      <sheetData sheetId="13377"/>
      <sheetData sheetId="13378"/>
      <sheetData sheetId="13379"/>
      <sheetData sheetId="13380"/>
      <sheetData sheetId="13381"/>
      <sheetData sheetId="13382"/>
      <sheetData sheetId="13383"/>
      <sheetData sheetId="13384"/>
      <sheetData sheetId="13385"/>
      <sheetData sheetId="13386"/>
      <sheetData sheetId="13387"/>
      <sheetData sheetId="13388"/>
      <sheetData sheetId="13389"/>
      <sheetData sheetId="13390"/>
      <sheetData sheetId="13391"/>
      <sheetData sheetId="13392"/>
      <sheetData sheetId="13393"/>
      <sheetData sheetId="13394"/>
      <sheetData sheetId="13395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/>
      <sheetData sheetId="13414"/>
      <sheetData sheetId="13415"/>
      <sheetData sheetId="13416"/>
      <sheetData sheetId="13417"/>
      <sheetData sheetId="13418"/>
      <sheetData sheetId="13419"/>
      <sheetData sheetId="13420"/>
      <sheetData sheetId="13421"/>
      <sheetData sheetId="13422"/>
      <sheetData sheetId="13423"/>
      <sheetData sheetId="13424"/>
      <sheetData sheetId="13425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 refreshError="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 refreshError="1"/>
      <sheetData sheetId="13584" refreshError="1"/>
      <sheetData sheetId="13585" refreshError="1"/>
      <sheetData sheetId="13586" refreshError="1"/>
      <sheetData sheetId="13587" refreshError="1"/>
      <sheetData sheetId="13588" refreshError="1"/>
      <sheetData sheetId="13589" refreshError="1"/>
      <sheetData sheetId="13590" refreshError="1"/>
      <sheetData sheetId="13591" refreshError="1"/>
      <sheetData sheetId="13592" refreshError="1"/>
      <sheetData sheetId="13593" refreshError="1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 refreshError="1"/>
      <sheetData sheetId="13604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 refreshError="1"/>
      <sheetData sheetId="13615"/>
      <sheetData sheetId="13616"/>
      <sheetData sheetId="13617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/>
      <sheetData sheetId="13632"/>
      <sheetData sheetId="13633"/>
      <sheetData sheetId="13634"/>
      <sheetData sheetId="13635"/>
      <sheetData sheetId="13636"/>
      <sheetData sheetId="13637" refreshError="1"/>
      <sheetData sheetId="13638"/>
      <sheetData sheetId="13639" refreshError="1"/>
      <sheetData sheetId="13640"/>
      <sheetData sheetId="13641"/>
      <sheetData sheetId="13642"/>
      <sheetData sheetId="13643"/>
      <sheetData sheetId="13644"/>
      <sheetData sheetId="13645"/>
      <sheetData sheetId="13646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/>
      <sheetData sheetId="13673"/>
      <sheetData sheetId="13674"/>
      <sheetData sheetId="13675"/>
      <sheetData sheetId="13676"/>
      <sheetData sheetId="13677"/>
      <sheetData sheetId="13678"/>
      <sheetData sheetId="13679"/>
      <sheetData sheetId="13680"/>
      <sheetData sheetId="13681"/>
      <sheetData sheetId="13682"/>
      <sheetData sheetId="13683"/>
      <sheetData sheetId="13684" refreshError="1"/>
      <sheetData sheetId="13685" refreshError="1"/>
      <sheetData sheetId="13686" refreshError="1"/>
      <sheetData sheetId="13687"/>
      <sheetData sheetId="13688"/>
      <sheetData sheetId="13689"/>
      <sheetData sheetId="13690"/>
      <sheetData sheetId="13691"/>
      <sheetData sheetId="13692"/>
      <sheetData sheetId="13693"/>
      <sheetData sheetId="13694" refreshError="1"/>
      <sheetData sheetId="13695" refreshError="1"/>
      <sheetData sheetId="13696" refreshError="1"/>
      <sheetData sheetId="13697" refreshError="1"/>
      <sheetData sheetId="13698"/>
      <sheetData sheetId="13699"/>
      <sheetData sheetId="13700"/>
      <sheetData sheetId="13701"/>
      <sheetData sheetId="13702"/>
      <sheetData sheetId="13703"/>
      <sheetData sheetId="13704"/>
      <sheetData sheetId="13705"/>
      <sheetData sheetId="13706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/>
      <sheetData sheetId="13814"/>
      <sheetData sheetId="13815"/>
      <sheetData sheetId="13816"/>
      <sheetData sheetId="13817"/>
      <sheetData sheetId="13818"/>
      <sheetData sheetId="13819"/>
      <sheetData sheetId="13820"/>
      <sheetData sheetId="13821"/>
      <sheetData sheetId="13822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 refreshError="1"/>
      <sheetData sheetId="13895" refreshError="1"/>
      <sheetData sheetId="13896" refreshError="1"/>
      <sheetData sheetId="13897" refreshError="1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 refreshError="1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 refreshError="1"/>
      <sheetData sheetId="13931" refreshError="1"/>
      <sheetData sheetId="13932" refreshError="1"/>
      <sheetData sheetId="13933" refreshError="1"/>
      <sheetData sheetId="13934" refreshError="1"/>
      <sheetData sheetId="13935" refreshError="1"/>
      <sheetData sheetId="13936" refreshError="1"/>
      <sheetData sheetId="13937" refreshError="1"/>
      <sheetData sheetId="13938" refreshError="1"/>
      <sheetData sheetId="13939" refreshError="1"/>
      <sheetData sheetId="13940" refreshError="1"/>
      <sheetData sheetId="13941" refreshError="1"/>
      <sheetData sheetId="13942" refreshError="1"/>
      <sheetData sheetId="13943" refreshError="1"/>
      <sheetData sheetId="13944" refreshError="1"/>
      <sheetData sheetId="13945" refreshError="1"/>
      <sheetData sheetId="13946" refreshError="1"/>
      <sheetData sheetId="13947" refreshError="1"/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  <sheetData sheetId="14049" refreshError="1"/>
      <sheetData sheetId="14050" refreshError="1"/>
      <sheetData sheetId="14051" refreshError="1"/>
      <sheetData sheetId="14052" refreshError="1"/>
      <sheetData sheetId="14053" refreshError="1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 refreshError="1"/>
      <sheetData sheetId="14060" refreshError="1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 refreshError="1"/>
      <sheetData sheetId="14095" refreshError="1"/>
      <sheetData sheetId="14096" refreshError="1"/>
      <sheetData sheetId="14097" refreshError="1"/>
      <sheetData sheetId="14098" refreshError="1"/>
      <sheetData sheetId="14099" refreshError="1"/>
      <sheetData sheetId="14100" refreshError="1"/>
      <sheetData sheetId="14101" refreshError="1"/>
      <sheetData sheetId="14102" refreshError="1"/>
      <sheetData sheetId="14103" refreshError="1"/>
      <sheetData sheetId="14104" refreshError="1"/>
      <sheetData sheetId="14105" refreshError="1"/>
      <sheetData sheetId="14106" refreshError="1"/>
      <sheetData sheetId="14107" refreshError="1"/>
      <sheetData sheetId="14108" refreshError="1"/>
      <sheetData sheetId="14109" refreshError="1"/>
      <sheetData sheetId="14110" refreshError="1"/>
      <sheetData sheetId="14111" refreshError="1"/>
      <sheetData sheetId="14112" refreshError="1"/>
      <sheetData sheetId="14113" refreshError="1"/>
      <sheetData sheetId="14114" refreshError="1"/>
      <sheetData sheetId="14115"/>
      <sheetData sheetId="14116"/>
      <sheetData sheetId="14117"/>
      <sheetData sheetId="14118"/>
      <sheetData sheetId="14119"/>
      <sheetData sheetId="14120"/>
      <sheetData sheetId="14121"/>
      <sheetData sheetId="14122"/>
      <sheetData sheetId="14123"/>
      <sheetData sheetId="14124"/>
      <sheetData sheetId="14125"/>
      <sheetData sheetId="14126"/>
      <sheetData sheetId="14127"/>
      <sheetData sheetId="14128"/>
      <sheetData sheetId="14129"/>
      <sheetData sheetId="14130"/>
      <sheetData sheetId="14131"/>
      <sheetData sheetId="14132"/>
      <sheetData sheetId="14133"/>
      <sheetData sheetId="14134"/>
      <sheetData sheetId="14135"/>
      <sheetData sheetId="14136" refreshError="1"/>
      <sheetData sheetId="14137"/>
      <sheetData sheetId="14138"/>
      <sheetData sheetId="14139"/>
      <sheetData sheetId="14140"/>
      <sheetData sheetId="14141"/>
      <sheetData sheetId="14142"/>
      <sheetData sheetId="14143"/>
      <sheetData sheetId="14144"/>
      <sheetData sheetId="14145"/>
      <sheetData sheetId="14146"/>
      <sheetData sheetId="14147"/>
      <sheetData sheetId="14148"/>
      <sheetData sheetId="14149"/>
      <sheetData sheetId="14150"/>
      <sheetData sheetId="14151"/>
      <sheetData sheetId="14152"/>
      <sheetData sheetId="14153"/>
      <sheetData sheetId="14154" refreshError="1"/>
      <sheetData sheetId="14155" refreshError="1"/>
      <sheetData sheetId="14156" refreshError="1"/>
      <sheetData sheetId="14157" refreshError="1"/>
      <sheetData sheetId="14158" refreshError="1"/>
      <sheetData sheetId="14159" refreshError="1"/>
      <sheetData sheetId="14160" refreshError="1"/>
      <sheetData sheetId="14161" refreshError="1"/>
      <sheetData sheetId="14162" refreshError="1"/>
      <sheetData sheetId="14163" refreshError="1"/>
      <sheetData sheetId="14164" refreshError="1"/>
      <sheetData sheetId="14165" refreshError="1"/>
      <sheetData sheetId="14166" refreshError="1"/>
      <sheetData sheetId="14167" refreshError="1"/>
      <sheetData sheetId="14168" refreshError="1"/>
      <sheetData sheetId="14169" refreshError="1"/>
      <sheetData sheetId="14170" refreshError="1"/>
      <sheetData sheetId="14171"/>
      <sheetData sheetId="14172"/>
      <sheetData sheetId="14173"/>
      <sheetData sheetId="14174"/>
      <sheetData sheetId="14175" refreshError="1"/>
      <sheetData sheetId="14176" refreshError="1"/>
      <sheetData sheetId="14177" refreshError="1"/>
      <sheetData sheetId="14178" refreshError="1"/>
      <sheetData sheetId="14179" refreshError="1"/>
      <sheetData sheetId="14180" refreshError="1"/>
      <sheetData sheetId="14181" refreshError="1"/>
      <sheetData sheetId="14182" refreshError="1"/>
      <sheetData sheetId="14183" refreshError="1"/>
      <sheetData sheetId="14184" refreshError="1"/>
      <sheetData sheetId="14185" refreshError="1"/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 refreshError="1"/>
      <sheetData sheetId="14194" refreshError="1"/>
      <sheetData sheetId="14195" refreshError="1"/>
      <sheetData sheetId="14196" refreshError="1"/>
      <sheetData sheetId="14197"/>
      <sheetData sheetId="14198"/>
      <sheetData sheetId="14199"/>
      <sheetData sheetId="14200"/>
      <sheetData sheetId="14201"/>
      <sheetData sheetId="14202"/>
      <sheetData sheetId="14203"/>
      <sheetData sheetId="14204"/>
      <sheetData sheetId="14205"/>
      <sheetData sheetId="14206"/>
      <sheetData sheetId="14207"/>
      <sheetData sheetId="14208"/>
      <sheetData sheetId="14209"/>
      <sheetData sheetId="14210"/>
      <sheetData sheetId="14211"/>
      <sheetData sheetId="14212"/>
      <sheetData sheetId="14213" refreshError="1"/>
      <sheetData sheetId="14214" refreshError="1"/>
      <sheetData sheetId="14215" refreshError="1"/>
      <sheetData sheetId="14216" refreshError="1"/>
      <sheetData sheetId="14217" refreshError="1"/>
      <sheetData sheetId="14218" refreshError="1"/>
      <sheetData sheetId="14219" refreshError="1"/>
      <sheetData sheetId="14220" refreshError="1"/>
      <sheetData sheetId="14221" refreshError="1"/>
      <sheetData sheetId="14222" refreshError="1"/>
      <sheetData sheetId="14223" refreshError="1"/>
      <sheetData sheetId="14224" refreshError="1"/>
      <sheetData sheetId="14225" refreshError="1"/>
      <sheetData sheetId="14226" refreshError="1"/>
      <sheetData sheetId="14227" refreshError="1"/>
      <sheetData sheetId="14228" refreshError="1"/>
      <sheetData sheetId="14229" refreshError="1"/>
      <sheetData sheetId="14230" refreshError="1"/>
      <sheetData sheetId="14231" refreshError="1"/>
      <sheetData sheetId="14232" refreshError="1"/>
      <sheetData sheetId="14233" refreshError="1"/>
      <sheetData sheetId="14234" refreshError="1"/>
      <sheetData sheetId="14235" refreshError="1"/>
      <sheetData sheetId="14236" refreshError="1"/>
      <sheetData sheetId="14237" refreshError="1"/>
      <sheetData sheetId="14238" refreshError="1"/>
      <sheetData sheetId="14239" refreshError="1"/>
      <sheetData sheetId="14240" refreshError="1"/>
      <sheetData sheetId="14241" refreshError="1"/>
      <sheetData sheetId="14242" refreshError="1"/>
      <sheetData sheetId="14243" refreshError="1"/>
      <sheetData sheetId="14244" refreshError="1"/>
      <sheetData sheetId="14245" refreshError="1"/>
      <sheetData sheetId="14246" refreshError="1"/>
      <sheetData sheetId="14247" refreshError="1"/>
      <sheetData sheetId="14248" refreshError="1"/>
      <sheetData sheetId="14249" refreshError="1"/>
      <sheetData sheetId="14250" refreshError="1"/>
      <sheetData sheetId="14251" refreshError="1"/>
      <sheetData sheetId="14252" refreshError="1"/>
      <sheetData sheetId="14253" refreshError="1"/>
      <sheetData sheetId="14254" refreshError="1"/>
      <sheetData sheetId="14255" refreshError="1"/>
      <sheetData sheetId="14256" refreshError="1"/>
      <sheetData sheetId="14257" refreshError="1"/>
      <sheetData sheetId="14258" refreshError="1"/>
      <sheetData sheetId="14259" refreshError="1"/>
      <sheetData sheetId="14260" refreshError="1"/>
      <sheetData sheetId="14261" refreshError="1"/>
      <sheetData sheetId="14262" refreshError="1"/>
      <sheetData sheetId="14263" refreshError="1"/>
      <sheetData sheetId="14264" refreshError="1"/>
      <sheetData sheetId="14265" refreshError="1"/>
      <sheetData sheetId="14266" refreshError="1"/>
      <sheetData sheetId="14267" refreshError="1"/>
      <sheetData sheetId="14268" refreshError="1"/>
      <sheetData sheetId="14269" refreshError="1"/>
      <sheetData sheetId="14270" refreshError="1"/>
      <sheetData sheetId="14271" refreshError="1"/>
      <sheetData sheetId="14272" refreshError="1"/>
      <sheetData sheetId="14273" refreshError="1"/>
      <sheetData sheetId="14274" refreshError="1"/>
      <sheetData sheetId="14275" refreshError="1"/>
      <sheetData sheetId="14276" refreshError="1"/>
      <sheetData sheetId="14277" refreshError="1"/>
      <sheetData sheetId="14278" refreshError="1"/>
      <sheetData sheetId="14279" refreshError="1"/>
      <sheetData sheetId="14280" refreshError="1"/>
      <sheetData sheetId="14281" refreshError="1"/>
      <sheetData sheetId="14282" refreshError="1"/>
      <sheetData sheetId="14283" refreshError="1"/>
      <sheetData sheetId="14284"/>
      <sheetData sheetId="14285"/>
      <sheetData sheetId="14286"/>
      <sheetData sheetId="14287"/>
      <sheetData sheetId="14288"/>
      <sheetData sheetId="14289"/>
      <sheetData sheetId="14290"/>
      <sheetData sheetId="14291"/>
      <sheetData sheetId="14292"/>
      <sheetData sheetId="14293"/>
      <sheetData sheetId="14294"/>
      <sheetData sheetId="14295"/>
      <sheetData sheetId="14296"/>
      <sheetData sheetId="14297"/>
      <sheetData sheetId="14298"/>
      <sheetData sheetId="14299"/>
      <sheetData sheetId="14300"/>
      <sheetData sheetId="14301"/>
      <sheetData sheetId="14302"/>
      <sheetData sheetId="14303"/>
      <sheetData sheetId="14304"/>
      <sheetData sheetId="14305"/>
      <sheetData sheetId="14306"/>
      <sheetData sheetId="14307"/>
      <sheetData sheetId="14308"/>
      <sheetData sheetId="14309"/>
      <sheetData sheetId="14310"/>
      <sheetData sheetId="14311"/>
      <sheetData sheetId="14312"/>
      <sheetData sheetId="14313"/>
      <sheetData sheetId="14314"/>
      <sheetData sheetId="14315"/>
      <sheetData sheetId="14316" refreshError="1"/>
      <sheetData sheetId="14317"/>
      <sheetData sheetId="14318" refreshError="1"/>
      <sheetData sheetId="14319" refreshError="1"/>
      <sheetData sheetId="14320" refreshError="1"/>
      <sheetData sheetId="14321" refreshError="1"/>
      <sheetData sheetId="14322" refreshError="1"/>
      <sheetData sheetId="14323" refreshError="1"/>
      <sheetData sheetId="14324" refreshError="1"/>
      <sheetData sheetId="14325" refreshError="1"/>
      <sheetData sheetId="14326" refreshError="1"/>
      <sheetData sheetId="14327" refreshError="1"/>
      <sheetData sheetId="14328" refreshError="1"/>
      <sheetData sheetId="14329" refreshError="1"/>
      <sheetData sheetId="14330"/>
      <sheetData sheetId="14331" refreshError="1"/>
      <sheetData sheetId="14332" refreshError="1"/>
      <sheetData sheetId="14333"/>
      <sheetData sheetId="14334"/>
      <sheetData sheetId="14335"/>
      <sheetData sheetId="14336"/>
      <sheetData sheetId="14337"/>
      <sheetData sheetId="14338"/>
      <sheetData sheetId="14339"/>
      <sheetData sheetId="14340"/>
      <sheetData sheetId="14341"/>
      <sheetData sheetId="14342"/>
      <sheetData sheetId="14343"/>
      <sheetData sheetId="14344"/>
      <sheetData sheetId="14345"/>
      <sheetData sheetId="14346"/>
      <sheetData sheetId="14347"/>
      <sheetData sheetId="14348"/>
      <sheetData sheetId="14349"/>
      <sheetData sheetId="14350"/>
      <sheetData sheetId="14351"/>
      <sheetData sheetId="14352"/>
      <sheetData sheetId="14353"/>
      <sheetData sheetId="14354"/>
      <sheetData sheetId="14355"/>
      <sheetData sheetId="14356"/>
      <sheetData sheetId="14357"/>
      <sheetData sheetId="14358"/>
      <sheetData sheetId="14359"/>
      <sheetData sheetId="14360"/>
      <sheetData sheetId="14361"/>
      <sheetData sheetId="14362"/>
      <sheetData sheetId="14363"/>
      <sheetData sheetId="14364"/>
      <sheetData sheetId="14365"/>
      <sheetData sheetId="14366"/>
      <sheetData sheetId="14367"/>
      <sheetData sheetId="14368"/>
      <sheetData sheetId="14369"/>
      <sheetData sheetId="14370"/>
      <sheetData sheetId="14371"/>
      <sheetData sheetId="14372"/>
      <sheetData sheetId="14373"/>
      <sheetData sheetId="14374"/>
      <sheetData sheetId="14375"/>
      <sheetData sheetId="14376"/>
      <sheetData sheetId="14377"/>
      <sheetData sheetId="14378"/>
      <sheetData sheetId="14379"/>
      <sheetData sheetId="14380"/>
      <sheetData sheetId="14381"/>
      <sheetData sheetId="14382"/>
      <sheetData sheetId="14383"/>
      <sheetData sheetId="14384"/>
      <sheetData sheetId="14385"/>
      <sheetData sheetId="14386"/>
      <sheetData sheetId="14387"/>
      <sheetData sheetId="14388"/>
      <sheetData sheetId="14389"/>
      <sheetData sheetId="14390"/>
      <sheetData sheetId="14391"/>
      <sheetData sheetId="14392"/>
      <sheetData sheetId="14393"/>
      <sheetData sheetId="14394"/>
      <sheetData sheetId="14395"/>
      <sheetData sheetId="14396"/>
      <sheetData sheetId="14397"/>
      <sheetData sheetId="14398" refreshError="1"/>
      <sheetData sheetId="14399"/>
      <sheetData sheetId="14400" refreshError="1"/>
      <sheetData sheetId="14401" refreshError="1"/>
      <sheetData sheetId="14402" refreshError="1"/>
      <sheetData sheetId="14403" refreshError="1"/>
      <sheetData sheetId="14404" refreshError="1"/>
      <sheetData sheetId="14405" refreshError="1"/>
      <sheetData sheetId="14406"/>
      <sheetData sheetId="14407"/>
      <sheetData sheetId="14408"/>
      <sheetData sheetId="14409"/>
      <sheetData sheetId="14410"/>
      <sheetData sheetId="14411"/>
      <sheetData sheetId="14412"/>
      <sheetData sheetId="14413"/>
      <sheetData sheetId="14414"/>
      <sheetData sheetId="14415"/>
      <sheetData sheetId="14416"/>
      <sheetData sheetId="14417"/>
      <sheetData sheetId="14418"/>
      <sheetData sheetId="14419"/>
      <sheetData sheetId="14420"/>
      <sheetData sheetId="14421"/>
      <sheetData sheetId="14422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/>
      <sheetData sheetId="14432"/>
      <sheetData sheetId="14433"/>
      <sheetData sheetId="14434"/>
      <sheetData sheetId="14435"/>
      <sheetData sheetId="14436"/>
      <sheetData sheetId="14437"/>
      <sheetData sheetId="14438"/>
      <sheetData sheetId="14439"/>
      <sheetData sheetId="14440"/>
      <sheetData sheetId="14441"/>
      <sheetData sheetId="14442"/>
      <sheetData sheetId="14443"/>
      <sheetData sheetId="14444"/>
      <sheetData sheetId="14445"/>
      <sheetData sheetId="14446"/>
      <sheetData sheetId="14447"/>
      <sheetData sheetId="14448"/>
      <sheetData sheetId="14449"/>
      <sheetData sheetId="14450"/>
      <sheetData sheetId="14451"/>
      <sheetData sheetId="14452"/>
      <sheetData sheetId="14453"/>
      <sheetData sheetId="14454"/>
      <sheetData sheetId="14455"/>
      <sheetData sheetId="14456"/>
      <sheetData sheetId="14457"/>
      <sheetData sheetId="14458"/>
      <sheetData sheetId="14459"/>
      <sheetData sheetId="14460"/>
      <sheetData sheetId="14461"/>
      <sheetData sheetId="14462" refreshError="1"/>
      <sheetData sheetId="14463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 refreshError="1"/>
      <sheetData sheetId="14472" refreshError="1"/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 refreshError="1"/>
      <sheetData sheetId="14566" refreshError="1"/>
      <sheetData sheetId="14567" refreshError="1"/>
      <sheetData sheetId="14568" refreshError="1"/>
      <sheetData sheetId="14569" refreshError="1"/>
      <sheetData sheetId="14570" refreshError="1"/>
      <sheetData sheetId="14571" refreshError="1"/>
      <sheetData sheetId="14572" refreshError="1"/>
      <sheetData sheetId="14573" refreshError="1"/>
      <sheetData sheetId="14574" refreshError="1"/>
      <sheetData sheetId="14575" refreshError="1"/>
      <sheetData sheetId="14576" refreshError="1"/>
      <sheetData sheetId="14577" refreshError="1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/>
      <sheetData sheetId="14600" refreshError="1"/>
      <sheetData sheetId="14601" refreshError="1"/>
      <sheetData sheetId="14602"/>
      <sheetData sheetId="14603"/>
      <sheetData sheetId="14604"/>
      <sheetData sheetId="14605"/>
      <sheetData sheetId="14606"/>
      <sheetData sheetId="14607"/>
      <sheetData sheetId="14608"/>
      <sheetData sheetId="14609"/>
      <sheetData sheetId="14610"/>
      <sheetData sheetId="14611"/>
      <sheetData sheetId="14612"/>
      <sheetData sheetId="14613"/>
      <sheetData sheetId="14614"/>
      <sheetData sheetId="14615"/>
      <sheetData sheetId="14616"/>
      <sheetData sheetId="14617"/>
      <sheetData sheetId="14618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 refreshError="1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 refreshError="1"/>
      <sheetData sheetId="14656" refreshError="1"/>
      <sheetData sheetId="14657" refreshError="1"/>
      <sheetData sheetId="14658" refreshError="1"/>
      <sheetData sheetId="14659" refreshError="1"/>
      <sheetData sheetId="14660" refreshError="1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 refreshError="1"/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 refreshError="1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 refreshError="1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 refreshError="1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 refreshError="1"/>
      <sheetData sheetId="14868" refreshError="1"/>
      <sheetData sheetId="14869" refreshError="1"/>
      <sheetData sheetId="14870"/>
      <sheetData sheetId="14871" refreshError="1"/>
      <sheetData sheetId="14872" refreshError="1"/>
      <sheetData sheetId="14873" refreshError="1"/>
      <sheetData sheetId="14874"/>
      <sheetData sheetId="14875"/>
      <sheetData sheetId="14876"/>
      <sheetData sheetId="14877"/>
      <sheetData sheetId="14878" refreshError="1"/>
      <sheetData sheetId="14879"/>
      <sheetData sheetId="14880"/>
      <sheetData sheetId="14881" refreshError="1"/>
      <sheetData sheetId="14882"/>
      <sheetData sheetId="14883"/>
      <sheetData sheetId="14884"/>
      <sheetData sheetId="14885"/>
      <sheetData sheetId="14886"/>
      <sheetData sheetId="14887"/>
      <sheetData sheetId="14888"/>
      <sheetData sheetId="14889"/>
      <sheetData sheetId="14890"/>
      <sheetData sheetId="14891"/>
      <sheetData sheetId="14892"/>
      <sheetData sheetId="14893"/>
      <sheetData sheetId="14894"/>
      <sheetData sheetId="14895"/>
      <sheetData sheetId="14896"/>
      <sheetData sheetId="14897"/>
      <sheetData sheetId="14898"/>
      <sheetData sheetId="14899"/>
      <sheetData sheetId="14900"/>
      <sheetData sheetId="14901"/>
      <sheetData sheetId="14902"/>
      <sheetData sheetId="14903"/>
      <sheetData sheetId="14904"/>
      <sheetData sheetId="14905"/>
      <sheetData sheetId="14906"/>
      <sheetData sheetId="14907"/>
      <sheetData sheetId="14908"/>
      <sheetData sheetId="14909"/>
      <sheetData sheetId="14910"/>
      <sheetData sheetId="14911"/>
      <sheetData sheetId="14912"/>
      <sheetData sheetId="14913"/>
      <sheetData sheetId="14914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/>
      <sheetData sheetId="14926"/>
      <sheetData sheetId="14927"/>
      <sheetData sheetId="14928"/>
      <sheetData sheetId="14929"/>
      <sheetData sheetId="14930"/>
      <sheetData sheetId="14931"/>
      <sheetData sheetId="14932"/>
      <sheetData sheetId="14933"/>
      <sheetData sheetId="14934"/>
      <sheetData sheetId="14935"/>
      <sheetData sheetId="14936"/>
      <sheetData sheetId="14937"/>
      <sheetData sheetId="14938"/>
      <sheetData sheetId="14939"/>
      <sheetData sheetId="14940"/>
      <sheetData sheetId="14941"/>
      <sheetData sheetId="14942"/>
      <sheetData sheetId="14943"/>
      <sheetData sheetId="14944"/>
      <sheetData sheetId="14945"/>
      <sheetData sheetId="14946"/>
      <sheetData sheetId="14947"/>
      <sheetData sheetId="14948"/>
      <sheetData sheetId="14949"/>
      <sheetData sheetId="14950"/>
      <sheetData sheetId="14951"/>
      <sheetData sheetId="14952"/>
      <sheetData sheetId="14953"/>
      <sheetData sheetId="14954"/>
      <sheetData sheetId="14955"/>
      <sheetData sheetId="14956"/>
      <sheetData sheetId="14957"/>
      <sheetData sheetId="14958"/>
      <sheetData sheetId="14959"/>
      <sheetData sheetId="14960"/>
      <sheetData sheetId="14961"/>
      <sheetData sheetId="14962"/>
      <sheetData sheetId="14963"/>
      <sheetData sheetId="14964"/>
      <sheetData sheetId="14965"/>
      <sheetData sheetId="14966"/>
      <sheetData sheetId="14967"/>
      <sheetData sheetId="14968"/>
      <sheetData sheetId="14969"/>
      <sheetData sheetId="14970"/>
      <sheetData sheetId="14971"/>
      <sheetData sheetId="14972"/>
      <sheetData sheetId="14973"/>
      <sheetData sheetId="14974"/>
      <sheetData sheetId="14975"/>
      <sheetData sheetId="14976"/>
      <sheetData sheetId="14977"/>
      <sheetData sheetId="14978"/>
      <sheetData sheetId="14979"/>
      <sheetData sheetId="14980"/>
      <sheetData sheetId="14981"/>
      <sheetData sheetId="14982"/>
      <sheetData sheetId="14983"/>
      <sheetData sheetId="14984"/>
      <sheetData sheetId="14985"/>
      <sheetData sheetId="14986"/>
      <sheetData sheetId="14987"/>
      <sheetData sheetId="14988"/>
      <sheetData sheetId="14989"/>
      <sheetData sheetId="14990"/>
      <sheetData sheetId="14991"/>
      <sheetData sheetId="14992"/>
      <sheetData sheetId="14993"/>
      <sheetData sheetId="14994"/>
      <sheetData sheetId="14995"/>
      <sheetData sheetId="14996"/>
      <sheetData sheetId="14997"/>
      <sheetData sheetId="14998"/>
      <sheetData sheetId="14999"/>
      <sheetData sheetId="15000"/>
      <sheetData sheetId="15001"/>
      <sheetData sheetId="15002"/>
      <sheetData sheetId="15003"/>
      <sheetData sheetId="15004"/>
      <sheetData sheetId="15005"/>
      <sheetData sheetId="15006"/>
      <sheetData sheetId="15007"/>
      <sheetData sheetId="15008"/>
      <sheetData sheetId="15009"/>
      <sheetData sheetId="15010"/>
      <sheetData sheetId="15011"/>
      <sheetData sheetId="15012"/>
      <sheetData sheetId="15013"/>
      <sheetData sheetId="15014"/>
      <sheetData sheetId="15015"/>
      <sheetData sheetId="15016"/>
      <sheetData sheetId="15017"/>
      <sheetData sheetId="15018"/>
      <sheetData sheetId="15019"/>
      <sheetData sheetId="15020"/>
      <sheetData sheetId="15021"/>
      <sheetData sheetId="15022"/>
      <sheetData sheetId="15023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/>
      <sheetData sheetId="15050"/>
      <sheetData sheetId="15051"/>
      <sheetData sheetId="15052"/>
      <sheetData sheetId="15053"/>
      <sheetData sheetId="15054"/>
      <sheetData sheetId="15055"/>
      <sheetData sheetId="15056"/>
      <sheetData sheetId="15057"/>
      <sheetData sheetId="15058"/>
      <sheetData sheetId="15059"/>
      <sheetData sheetId="15060"/>
      <sheetData sheetId="15061"/>
      <sheetData sheetId="15062"/>
      <sheetData sheetId="15063"/>
      <sheetData sheetId="15064"/>
      <sheetData sheetId="15065"/>
      <sheetData sheetId="15066"/>
      <sheetData sheetId="15067"/>
      <sheetData sheetId="15068"/>
      <sheetData sheetId="15069"/>
      <sheetData sheetId="15070"/>
      <sheetData sheetId="15071"/>
      <sheetData sheetId="15072"/>
      <sheetData sheetId="15073"/>
      <sheetData sheetId="15074"/>
      <sheetData sheetId="15075"/>
      <sheetData sheetId="15076"/>
      <sheetData sheetId="15077"/>
      <sheetData sheetId="15078"/>
      <sheetData sheetId="15079"/>
      <sheetData sheetId="15080"/>
      <sheetData sheetId="15081"/>
      <sheetData sheetId="15082"/>
      <sheetData sheetId="15083"/>
      <sheetData sheetId="15084"/>
      <sheetData sheetId="15085"/>
      <sheetData sheetId="15086"/>
      <sheetData sheetId="15087"/>
      <sheetData sheetId="15088"/>
      <sheetData sheetId="15089"/>
      <sheetData sheetId="15090"/>
      <sheetData sheetId="15091"/>
      <sheetData sheetId="15092"/>
      <sheetData sheetId="15093"/>
      <sheetData sheetId="15094"/>
      <sheetData sheetId="15095"/>
      <sheetData sheetId="15096"/>
      <sheetData sheetId="15097"/>
      <sheetData sheetId="15098"/>
      <sheetData sheetId="15099"/>
      <sheetData sheetId="15100"/>
      <sheetData sheetId="15101"/>
      <sheetData sheetId="15102"/>
      <sheetData sheetId="15103"/>
      <sheetData sheetId="15104"/>
      <sheetData sheetId="15105"/>
      <sheetData sheetId="15106"/>
      <sheetData sheetId="15107"/>
      <sheetData sheetId="15108"/>
      <sheetData sheetId="15109"/>
      <sheetData sheetId="15110"/>
      <sheetData sheetId="15111"/>
      <sheetData sheetId="15112"/>
      <sheetData sheetId="15113"/>
      <sheetData sheetId="15114"/>
      <sheetData sheetId="15115"/>
      <sheetData sheetId="15116"/>
      <sheetData sheetId="15117"/>
      <sheetData sheetId="15118"/>
      <sheetData sheetId="15119"/>
      <sheetData sheetId="15120"/>
      <sheetData sheetId="15121"/>
      <sheetData sheetId="15122"/>
      <sheetData sheetId="15123"/>
      <sheetData sheetId="15124"/>
      <sheetData sheetId="15125"/>
      <sheetData sheetId="15126"/>
      <sheetData sheetId="15127"/>
      <sheetData sheetId="15128"/>
      <sheetData sheetId="15129"/>
      <sheetData sheetId="15130"/>
      <sheetData sheetId="15131"/>
      <sheetData sheetId="15132"/>
      <sheetData sheetId="15133"/>
      <sheetData sheetId="15134"/>
      <sheetData sheetId="15135"/>
      <sheetData sheetId="15136"/>
      <sheetData sheetId="15137"/>
      <sheetData sheetId="15138"/>
      <sheetData sheetId="15139"/>
      <sheetData sheetId="15140"/>
      <sheetData sheetId="15141"/>
      <sheetData sheetId="15142"/>
      <sheetData sheetId="15143"/>
      <sheetData sheetId="15144"/>
      <sheetData sheetId="15145"/>
      <sheetData sheetId="15146"/>
      <sheetData sheetId="15147"/>
      <sheetData sheetId="15148"/>
      <sheetData sheetId="15149"/>
      <sheetData sheetId="15150"/>
      <sheetData sheetId="15151"/>
      <sheetData sheetId="15152"/>
      <sheetData sheetId="15153"/>
      <sheetData sheetId="15154"/>
      <sheetData sheetId="15155"/>
      <sheetData sheetId="15156"/>
      <sheetData sheetId="15157"/>
      <sheetData sheetId="15158"/>
      <sheetData sheetId="15159"/>
      <sheetData sheetId="15160"/>
      <sheetData sheetId="15161"/>
      <sheetData sheetId="15162"/>
      <sheetData sheetId="15163"/>
      <sheetData sheetId="15164"/>
      <sheetData sheetId="15165"/>
      <sheetData sheetId="15166"/>
      <sheetData sheetId="15167"/>
      <sheetData sheetId="15168"/>
      <sheetData sheetId="15169"/>
      <sheetData sheetId="15170"/>
      <sheetData sheetId="15171"/>
      <sheetData sheetId="15172"/>
      <sheetData sheetId="15173"/>
      <sheetData sheetId="15174"/>
      <sheetData sheetId="15175"/>
      <sheetData sheetId="15176"/>
      <sheetData sheetId="15177"/>
      <sheetData sheetId="15178"/>
      <sheetData sheetId="15179"/>
      <sheetData sheetId="15180"/>
      <sheetData sheetId="15181"/>
      <sheetData sheetId="15182"/>
      <sheetData sheetId="15183"/>
      <sheetData sheetId="15184"/>
      <sheetData sheetId="15185"/>
      <sheetData sheetId="15186"/>
      <sheetData sheetId="15187"/>
      <sheetData sheetId="15188"/>
      <sheetData sheetId="15189"/>
      <sheetData sheetId="15190"/>
      <sheetData sheetId="15191"/>
      <sheetData sheetId="15192"/>
      <sheetData sheetId="15193"/>
      <sheetData sheetId="15194"/>
      <sheetData sheetId="15195"/>
      <sheetData sheetId="15196"/>
      <sheetData sheetId="15197"/>
      <sheetData sheetId="15198"/>
      <sheetData sheetId="15199"/>
      <sheetData sheetId="15200"/>
      <sheetData sheetId="15201"/>
      <sheetData sheetId="15202"/>
      <sheetData sheetId="15203"/>
      <sheetData sheetId="15204"/>
      <sheetData sheetId="15205"/>
      <sheetData sheetId="15206"/>
      <sheetData sheetId="15207"/>
      <sheetData sheetId="15208"/>
      <sheetData sheetId="15209"/>
      <sheetData sheetId="15210"/>
      <sheetData sheetId="15211"/>
      <sheetData sheetId="15212"/>
      <sheetData sheetId="15213"/>
      <sheetData sheetId="15214"/>
      <sheetData sheetId="15215"/>
      <sheetData sheetId="15216"/>
      <sheetData sheetId="15217"/>
      <sheetData sheetId="15218"/>
      <sheetData sheetId="15219"/>
      <sheetData sheetId="15220"/>
      <sheetData sheetId="15221"/>
      <sheetData sheetId="15222"/>
      <sheetData sheetId="15223"/>
      <sheetData sheetId="15224"/>
      <sheetData sheetId="15225"/>
      <sheetData sheetId="15226"/>
      <sheetData sheetId="15227"/>
      <sheetData sheetId="15228"/>
      <sheetData sheetId="15229"/>
      <sheetData sheetId="15230"/>
      <sheetData sheetId="15231"/>
      <sheetData sheetId="15232"/>
      <sheetData sheetId="15233"/>
      <sheetData sheetId="15234"/>
      <sheetData sheetId="15235"/>
      <sheetData sheetId="15236"/>
      <sheetData sheetId="15237"/>
      <sheetData sheetId="15238"/>
      <sheetData sheetId="15239"/>
      <sheetData sheetId="15240"/>
      <sheetData sheetId="15241"/>
      <sheetData sheetId="15242"/>
      <sheetData sheetId="15243"/>
      <sheetData sheetId="15244"/>
      <sheetData sheetId="15245"/>
      <sheetData sheetId="15246"/>
      <sheetData sheetId="15247"/>
      <sheetData sheetId="15248"/>
      <sheetData sheetId="15249"/>
      <sheetData sheetId="15250"/>
      <sheetData sheetId="15251"/>
      <sheetData sheetId="15252"/>
      <sheetData sheetId="15253"/>
      <sheetData sheetId="15254"/>
      <sheetData sheetId="15255"/>
      <sheetData sheetId="15256"/>
      <sheetData sheetId="15257"/>
      <sheetData sheetId="15258"/>
      <sheetData sheetId="15259"/>
      <sheetData sheetId="15260"/>
      <sheetData sheetId="15261"/>
      <sheetData sheetId="15262"/>
      <sheetData sheetId="15263"/>
      <sheetData sheetId="15264"/>
      <sheetData sheetId="15265"/>
      <sheetData sheetId="15266"/>
      <sheetData sheetId="15267"/>
      <sheetData sheetId="15268"/>
      <sheetData sheetId="15269"/>
      <sheetData sheetId="15270"/>
      <sheetData sheetId="15271"/>
      <sheetData sheetId="15272"/>
      <sheetData sheetId="15273"/>
      <sheetData sheetId="15274"/>
      <sheetData sheetId="15275"/>
      <sheetData sheetId="15276"/>
      <sheetData sheetId="15277"/>
      <sheetData sheetId="15278"/>
      <sheetData sheetId="15279"/>
      <sheetData sheetId="15280"/>
      <sheetData sheetId="15281"/>
      <sheetData sheetId="15282"/>
      <sheetData sheetId="15283"/>
      <sheetData sheetId="15284"/>
      <sheetData sheetId="15285"/>
      <sheetData sheetId="15286"/>
      <sheetData sheetId="15287"/>
      <sheetData sheetId="15288"/>
      <sheetData sheetId="15289"/>
      <sheetData sheetId="15290"/>
      <sheetData sheetId="15291"/>
      <sheetData sheetId="15292"/>
      <sheetData sheetId="15293"/>
      <sheetData sheetId="15294"/>
      <sheetData sheetId="15295"/>
      <sheetData sheetId="15296"/>
      <sheetData sheetId="15297"/>
      <sheetData sheetId="15298"/>
      <sheetData sheetId="15299"/>
      <sheetData sheetId="15300"/>
      <sheetData sheetId="15301"/>
      <sheetData sheetId="15302"/>
      <sheetData sheetId="15303"/>
      <sheetData sheetId="15304"/>
      <sheetData sheetId="15305"/>
      <sheetData sheetId="15306"/>
      <sheetData sheetId="15307"/>
      <sheetData sheetId="15308"/>
      <sheetData sheetId="15309"/>
      <sheetData sheetId="15310"/>
      <sheetData sheetId="15311"/>
      <sheetData sheetId="15312"/>
      <sheetData sheetId="15313"/>
      <sheetData sheetId="15314"/>
      <sheetData sheetId="15315"/>
      <sheetData sheetId="15316"/>
      <sheetData sheetId="15317"/>
      <sheetData sheetId="15318"/>
      <sheetData sheetId="15319"/>
      <sheetData sheetId="15320"/>
      <sheetData sheetId="15321"/>
      <sheetData sheetId="15322"/>
      <sheetData sheetId="15323"/>
      <sheetData sheetId="15324"/>
      <sheetData sheetId="15325"/>
      <sheetData sheetId="15326"/>
      <sheetData sheetId="15327"/>
      <sheetData sheetId="15328"/>
      <sheetData sheetId="15329"/>
      <sheetData sheetId="15330"/>
      <sheetData sheetId="15331"/>
      <sheetData sheetId="15332"/>
      <sheetData sheetId="15333"/>
      <sheetData sheetId="15334"/>
      <sheetData sheetId="15335"/>
      <sheetData sheetId="15336"/>
      <sheetData sheetId="15337"/>
      <sheetData sheetId="15338"/>
      <sheetData sheetId="15339"/>
      <sheetData sheetId="15340"/>
      <sheetData sheetId="15341"/>
      <sheetData sheetId="15342"/>
      <sheetData sheetId="15343"/>
      <sheetData sheetId="15344"/>
      <sheetData sheetId="15345"/>
      <sheetData sheetId="15346"/>
      <sheetData sheetId="15347"/>
      <sheetData sheetId="15348"/>
      <sheetData sheetId="15349"/>
      <sheetData sheetId="15350"/>
      <sheetData sheetId="15351"/>
      <sheetData sheetId="15352"/>
      <sheetData sheetId="15353"/>
      <sheetData sheetId="15354"/>
      <sheetData sheetId="15355"/>
      <sheetData sheetId="15356"/>
      <sheetData sheetId="15357"/>
      <sheetData sheetId="15358"/>
      <sheetData sheetId="15359"/>
      <sheetData sheetId="15360"/>
      <sheetData sheetId="15361"/>
      <sheetData sheetId="15362"/>
      <sheetData sheetId="15363"/>
      <sheetData sheetId="15364"/>
      <sheetData sheetId="15365"/>
      <sheetData sheetId="15366"/>
      <sheetData sheetId="15367"/>
      <sheetData sheetId="15368"/>
      <sheetData sheetId="15369"/>
      <sheetData sheetId="15370"/>
      <sheetData sheetId="15371"/>
      <sheetData sheetId="15372"/>
      <sheetData sheetId="15373"/>
      <sheetData sheetId="15374"/>
      <sheetData sheetId="15375"/>
      <sheetData sheetId="15376"/>
      <sheetData sheetId="15377"/>
      <sheetData sheetId="15378"/>
      <sheetData sheetId="15379"/>
      <sheetData sheetId="15380"/>
      <sheetData sheetId="15381"/>
      <sheetData sheetId="15382"/>
      <sheetData sheetId="15383"/>
      <sheetData sheetId="15384"/>
      <sheetData sheetId="15385"/>
      <sheetData sheetId="15386"/>
      <sheetData sheetId="15387"/>
      <sheetData sheetId="15388"/>
      <sheetData sheetId="15389"/>
      <sheetData sheetId="15390"/>
      <sheetData sheetId="15391"/>
      <sheetData sheetId="15392"/>
      <sheetData sheetId="15393"/>
      <sheetData sheetId="15394"/>
      <sheetData sheetId="15395"/>
      <sheetData sheetId="15396"/>
      <sheetData sheetId="15397"/>
      <sheetData sheetId="15398"/>
      <sheetData sheetId="15399"/>
      <sheetData sheetId="15400"/>
      <sheetData sheetId="15401"/>
      <sheetData sheetId="15402"/>
      <sheetData sheetId="15403"/>
      <sheetData sheetId="15404"/>
      <sheetData sheetId="15405"/>
      <sheetData sheetId="15406"/>
      <sheetData sheetId="15407"/>
      <sheetData sheetId="15408"/>
      <sheetData sheetId="15409"/>
      <sheetData sheetId="15410"/>
      <sheetData sheetId="15411"/>
      <sheetData sheetId="15412"/>
      <sheetData sheetId="15413"/>
      <sheetData sheetId="15414"/>
      <sheetData sheetId="15415"/>
      <sheetData sheetId="15416"/>
      <sheetData sheetId="15417"/>
      <sheetData sheetId="15418"/>
      <sheetData sheetId="15419"/>
      <sheetData sheetId="15420"/>
      <sheetData sheetId="15421"/>
      <sheetData sheetId="15422"/>
      <sheetData sheetId="15423"/>
      <sheetData sheetId="15424"/>
      <sheetData sheetId="15425"/>
      <sheetData sheetId="15426"/>
      <sheetData sheetId="15427"/>
      <sheetData sheetId="15428"/>
      <sheetData sheetId="15429"/>
      <sheetData sheetId="15430"/>
      <sheetData sheetId="15431"/>
      <sheetData sheetId="15432"/>
      <sheetData sheetId="15433"/>
      <sheetData sheetId="15434"/>
      <sheetData sheetId="15435"/>
      <sheetData sheetId="15436"/>
      <sheetData sheetId="15437"/>
      <sheetData sheetId="15438"/>
      <sheetData sheetId="15439"/>
      <sheetData sheetId="15440"/>
      <sheetData sheetId="15441"/>
      <sheetData sheetId="15442"/>
      <sheetData sheetId="15443"/>
      <sheetData sheetId="15444"/>
      <sheetData sheetId="15445"/>
      <sheetData sheetId="15446"/>
      <sheetData sheetId="15447"/>
      <sheetData sheetId="15448"/>
      <sheetData sheetId="15449"/>
      <sheetData sheetId="15450"/>
      <sheetData sheetId="15451"/>
      <sheetData sheetId="15452"/>
      <sheetData sheetId="15453"/>
      <sheetData sheetId="15454"/>
      <sheetData sheetId="15455"/>
      <sheetData sheetId="15456"/>
      <sheetData sheetId="15457"/>
      <sheetData sheetId="15458"/>
      <sheetData sheetId="15459"/>
      <sheetData sheetId="15460"/>
      <sheetData sheetId="15461"/>
      <sheetData sheetId="15462"/>
      <sheetData sheetId="15463"/>
      <sheetData sheetId="15464"/>
      <sheetData sheetId="15465"/>
      <sheetData sheetId="15466"/>
      <sheetData sheetId="15467"/>
      <sheetData sheetId="15468"/>
      <sheetData sheetId="15469"/>
      <sheetData sheetId="15470"/>
      <sheetData sheetId="15471"/>
      <sheetData sheetId="15472"/>
      <sheetData sheetId="15473"/>
      <sheetData sheetId="15474"/>
      <sheetData sheetId="15475"/>
      <sheetData sheetId="15476"/>
      <sheetData sheetId="15477"/>
      <sheetData sheetId="15478"/>
      <sheetData sheetId="15479"/>
      <sheetData sheetId="15480"/>
      <sheetData sheetId="15481"/>
      <sheetData sheetId="15482"/>
      <sheetData sheetId="15483"/>
      <sheetData sheetId="15484"/>
      <sheetData sheetId="15485"/>
      <sheetData sheetId="15486"/>
      <sheetData sheetId="15487"/>
      <sheetData sheetId="15488"/>
      <sheetData sheetId="15489"/>
      <sheetData sheetId="15490"/>
      <sheetData sheetId="15491"/>
      <sheetData sheetId="15492"/>
      <sheetData sheetId="15493"/>
      <sheetData sheetId="15494"/>
      <sheetData sheetId="15495"/>
      <sheetData sheetId="15496"/>
      <sheetData sheetId="15497"/>
      <sheetData sheetId="15498"/>
      <sheetData sheetId="15499"/>
      <sheetData sheetId="15500"/>
      <sheetData sheetId="15501"/>
      <sheetData sheetId="15502"/>
      <sheetData sheetId="15503"/>
      <sheetData sheetId="15504"/>
      <sheetData sheetId="15505"/>
      <sheetData sheetId="15506"/>
      <sheetData sheetId="15507"/>
      <sheetData sheetId="15508"/>
      <sheetData sheetId="15509"/>
      <sheetData sheetId="15510"/>
      <sheetData sheetId="15511"/>
      <sheetData sheetId="15512"/>
      <sheetData sheetId="15513"/>
      <sheetData sheetId="15514"/>
      <sheetData sheetId="15515"/>
      <sheetData sheetId="15516"/>
      <sheetData sheetId="15517"/>
      <sheetData sheetId="15518"/>
      <sheetData sheetId="15519"/>
      <sheetData sheetId="15520"/>
      <sheetData sheetId="15521"/>
      <sheetData sheetId="15522"/>
      <sheetData sheetId="15523"/>
      <sheetData sheetId="15524"/>
      <sheetData sheetId="15525"/>
      <sheetData sheetId="15526"/>
      <sheetData sheetId="15527"/>
      <sheetData sheetId="15528"/>
      <sheetData sheetId="15529"/>
      <sheetData sheetId="15530"/>
      <sheetData sheetId="15531"/>
      <sheetData sheetId="15532"/>
      <sheetData sheetId="15533"/>
      <sheetData sheetId="15534"/>
      <sheetData sheetId="15535"/>
      <sheetData sheetId="15536"/>
      <sheetData sheetId="15537"/>
      <sheetData sheetId="15538"/>
      <sheetData sheetId="15539"/>
      <sheetData sheetId="15540"/>
      <sheetData sheetId="15541"/>
      <sheetData sheetId="15542"/>
      <sheetData sheetId="15543"/>
      <sheetData sheetId="15544"/>
      <sheetData sheetId="15545"/>
      <sheetData sheetId="15546"/>
      <sheetData sheetId="15547"/>
      <sheetData sheetId="15548"/>
      <sheetData sheetId="15549"/>
      <sheetData sheetId="15550"/>
      <sheetData sheetId="15551"/>
      <sheetData sheetId="15552"/>
      <sheetData sheetId="15553"/>
      <sheetData sheetId="15554"/>
      <sheetData sheetId="15555"/>
      <sheetData sheetId="15556"/>
      <sheetData sheetId="15557"/>
      <sheetData sheetId="15558"/>
      <sheetData sheetId="15559"/>
      <sheetData sheetId="15560"/>
      <sheetData sheetId="15561"/>
      <sheetData sheetId="15562"/>
      <sheetData sheetId="15563"/>
      <sheetData sheetId="15564"/>
      <sheetData sheetId="15565"/>
      <sheetData sheetId="15566"/>
      <sheetData sheetId="15567"/>
      <sheetData sheetId="15568"/>
      <sheetData sheetId="15569"/>
      <sheetData sheetId="15570"/>
      <sheetData sheetId="15571"/>
      <sheetData sheetId="15572"/>
      <sheetData sheetId="15573"/>
      <sheetData sheetId="15574"/>
      <sheetData sheetId="15575"/>
      <sheetData sheetId="15576"/>
      <sheetData sheetId="15577"/>
      <sheetData sheetId="15578"/>
      <sheetData sheetId="15579"/>
      <sheetData sheetId="15580"/>
      <sheetData sheetId="15581"/>
      <sheetData sheetId="15582"/>
      <sheetData sheetId="15583"/>
      <sheetData sheetId="15584"/>
      <sheetData sheetId="15585"/>
      <sheetData sheetId="15586"/>
      <sheetData sheetId="15587"/>
      <sheetData sheetId="15588"/>
      <sheetData sheetId="15589"/>
      <sheetData sheetId="15590"/>
      <sheetData sheetId="15591"/>
      <sheetData sheetId="15592"/>
      <sheetData sheetId="15593"/>
      <sheetData sheetId="15594"/>
      <sheetData sheetId="15595"/>
      <sheetData sheetId="15596"/>
      <sheetData sheetId="15597"/>
      <sheetData sheetId="15598"/>
      <sheetData sheetId="15599"/>
      <sheetData sheetId="15600"/>
      <sheetData sheetId="15601"/>
      <sheetData sheetId="15602"/>
      <sheetData sheetId="15603"/>
      <sheetData sheetId="15604"/>
      <sheetData sheetId="15605"/>
      <sheetData sheetId="15606"/>
      <sheetData sheetId="15607"/>
      <sheetData sheetId="15608"/>
      <sheetData sheetId="15609"/>
      <sheetData sheetId="15610"/>
      <sheetData sheetId="15611"/>
      <sheetData sheetId="15612"/>
      <sheetData sheetId="15613"/>
      <sheetData sheetId="15614"/>
      <sheetData sheetId="15615"/>
      <sheetData sheetId="15616"/>
      <sheetData sheetId="15617"/>
      <sheetData sheetId="15618"/>
      <sheetData sheetId="15619"/>
      <sheetData sheetId="15620"/>
      <sheetData sheetId="15621"/>
      <sheetData sheetId="15622"/>
      <sheetData sheetId="15623"/>
      <sheetData sheetId="15624"/>
      <sheetData sheetId="15625"/>
      <sheetData sheetId="15626"/>
      <sheetData sheetId="15627"/>
      <sheetData sheetId="15628"/>
      <sheetData sheetId="15629"/>
      <sheetData sheetId="15630"/>
      <sheetData sheetId="15631"/>
      <sheetData sheetId="15632"/>
      <sheetData sheetId="15633"/>
      <sheetData sheetId="15634"/>
      <sheetData sheetId="15635"/>
      <sheetData sheetId="15636"/>
      <sheetData sheetId="15637"/>
      <sheetData sheetId="15638"/>
      <sheetData sheetId="15639"/>
      <sheetData sheetId="15640"/>
      <sheetData sheetId="15641"/>
      <sheetData sheetId="15642"/>
      <sheetData sheetId="15643"/>
      <sheetData sheetId="15644"/>
      <sheetData sheetId="15645"/>
      <sheetData sheetId="15646"/>
      <sheetData sheetId="15647"/>
      <sheetData sheetId="15648"/>
      <sheetData sheetId="15649"/>
      <sheetData sheetId="15650"/>
      <sheetData sheetId="15651"/>
      <sheetData sheetId="15652"/>
      <sheetData sheetId="15653"/>
      <sheetData sheetId="15654"/>
      <sheetData sheetId="15655"/>
      <sheetData sheetId="15656"/>
      <sheetData sheetId="15657"/>
      <sheetData sheetId="15658"/>
      <sheetData sheetId="15659"/>
      <sheetData sheetId="15660"/>
      <sheetData sheetId="15661"/>
      <sheetData sheetId="15662"/>
      <sheetData sheetId="15663"/>
      <sheetData sheetId="15664"/>
      <sheetData sheetId="15665"/>
      <sheetData sheetId="15666"/>
      <sheetData sheetId="15667"/>
      <sheetData sheetId="15668"/>
      <sheetData sheetId="15669"/>
      <sheetData sheetId="15670"/>
      <sheetData sheetId="15671"/>
      <sheetData sheetId="15672"/>
      <sheetData sheetId="15673"/>
      <sheetData sheetId="15674"/>
      <sheetData sheetId="15675"/>
      <sheetData sheetId="15676"/>
      <sheetData sheetId="15677"/>
      <sheetData sheetId="15678"/>
      <sheetData sheetId="15679"/>
      <sheetData sheetId="15680"/>
      <sheetData sheetId="15681"/>
      <sheetData sheetId="15682"/>
      <sheetData sheetId="15683"/>
      <sheetData sheetId="15684"/>
      <sheetData sheetId="15685"/>
      <sheetData sheetId="15686"/>
      <sheetData sheetId="15687"/>
      <sheetData sheetId="15688"/>
      <sheetData sheetId="15689"/>
      <sheetData sheetId="15690"/>
      <sheetData sheetId="15691"/>
      <sheetData sheetId="15692"/>
      <sheetData sheetId="15693"/>
      <sheetData sheetId="15694"/>
      <sheetData sheetId="15695"/>
      <sheetData sheetId="15696"/>
      <sheetData sheetId="15697"/>
      <sheetData sheetId="15698"/>
      <sheetData sheetId="15699"/>
      <sheetData sheetId="15700"/>
      <sheetData sheetId="15701"/>
      <sheetData sheetId="15702"/>
      <sheetData sheetId="15703"/>
      <sheetData sheetId="15704"/>
      <sheetData sheetId="15705"/>
      <sheetData sheetId="15706"/>
      <sheetData sheetId="15707"/>
      <sheetData sheetId="15708"/>
      <sheetData sheetId="15709"/>
      <sheetData sheetId="15710"/>
      <sheetData sheetId="15711"/>
      <sheetData sheetId="15712"/>
      <sheetData sheetId="15713"/>
      <sheetData sheetId="15714"/>
      <sheetData sheetId="15715"/>
      <sheetData sheetId="15716"/>
      <sheetData sheetId="15717"/>
      <sheetData sheetId="15718"/>
      <sheetData sheetId="15719"/>
      <sheetData sheetId="15720"/>
      <sheetData sheetId="15721"/>
      <sheetData sheetId="15722"/>
      <sheetData sheetId="15723"/>
      <sheetData sheetId="15724"/>
      <sheetData sheetId="15725"/>
      <sheetData sheetId="15726"/>
      <sheetData sheetId="15727"/>
      <sheetData sheetId="15728"/>
      <sheetData sheetId="15729"/>
      <sheetData sheetId="15730"/>
      <sheetData sheetId="15731"/>
      <sheetData sheetId="15732"/>
      <sheetData sheetId="15733"/>
      <sheetData sheetId="15734"/>
      <sheetData sheetId="15735"/>
      <sheetData sheetId="15736"/>
      <sheetData sheetId="15737"/>
      <sheetData sheetId="15738"/>
      <sheetData sheetId="15739"/>
      <sheetData sheetId="15740"/>
      <sheetData sheetId="15741"/>
      <sheetData sheetId="15742"/>
      <sheetData sheetId="15743"/>
      <sheetData sheetId="15744"/>
      <sheetData sheetId="15745"/>
      <sheetData sheetId="15746"/>
      <sheetData sheetId="15747"/>
      <sheetData sheetId="15748"/>
      <sheetData sheetId="15749"/>
      <sheetData sheetId="15750"/>
      <sheetData sheetId="15751"/>
      <sheetData sheetId="15752"/>
      <sheetData sheetId="15753"/>
      <sheetData sheetId="15754"/>
      <sheetData sheetId="15755"/>
      <sheetData sheetId="15756"/>
      <sheetData sheetId="15757"/>
      <sheetData sheetId="15758"/>
      <sheetData sheetId="15759"/>
      <sheetData sheetId="15760"/>
      <sheetData sheetId="15761"/>
      <sheetData sheetId="15762"/>
      <sheetData sheetId="15763"/>
      <sheetData sheetId="15764"/>
      <sheetData sheetId="15765"/>
      <sheetData sheetId="15766"/>
      <sheetData sheetId="15767"/>
      <sheetData sheetId="15768"/>
      <sheetData sheetId="15769"/>
      <sheetData sheetId="15770"/>
      <sheetData sheetId="15771"/>
      <sheetData sheetId="15772"/>
      <sheetData sheetId="15773"/>
      <sheetData sheetId="15774"/>
      <sheetData sheetId="15775"/>
      <sheetData sheetId="15776"/>
      <sheetData sheetId="15777"/>
      <sheetData sheetId="15778"/>
      <sheetData sheetId="15779"/>
      <sheetData sheetId="15780"/>
      <sheetData sheetId="15781"/>
      <sheetData sheetId="15782"/>
      <sheetData sheetId="15783"/>
      <sheetData sheetId="15784"/>
      <sheetData sheetId="15785"/>
      <sheetData sheetId="15786"/>
      <sheetData sheetId="15787"/>
      <sheetData sheetId="15788"/>
      <sheetData sheetId="15789"/>
      <sheetData sheetId="15790"/>
      <sheetData sheetId="15791"/>
      <sheetData sheetId="15792"/>
      <sheetData sheetId="15793"/>
      <sheetData sheetId="15794"/>
      <sheetData sheetId="15795"/>
      <sheetData sheetId="15796"/>
      <sheetData sheetId="15797"/>
      <sheetData sheetId="15798"/>
      <sheetData sheetId="15799"/>
      <sheetData sheetId="15800"/>
      <sheetData sheetId="15801"/>
      <sheetData sheetId="15802"/>
      <sheetData sheetId="15803"/>
      <sheetData sheetId="15804"/>
      <sheetData sheetId="15805"/>
      <sheetData sheetId="15806"/>
      <sheetData sheetId="15807"/>
      <sheetData sheetId="15808"/>
      <sheetData sheetId="15809"/>
      <sheetData sheetId="15810"/>
      <sheetData sheetId="15811"/>
      <sheetData sheetId="15812"/>
      <sheetData sheetId="15813"/>
      <sheetData sheetId="15814"/>
      <sheetData sheetId="15815"/>
      <sheetData sheetId="15816"/>
      <sheetData sheetId="15817"/>
      <sheetData sheetId="15818"/>
      <sheetData sheetId="15819"/>
      <sheetData sheetId="15820"/>
      <sheetData sheetId="15821"/>
      <sheetData sheetId="15822"/>
      <sheetData sheetId="15823"/>
      <sheetData sheetId="15824"/>
      <sheetData sheetId="15825"/>
      <sheetData sheetId="15826"/>
      <sheetData sheetId="15827"/>
      <sheetData sheetId="15828"/>
      <sheetData sheetId="15829"/>
      <sheetData sheetId="15830"/>
      <sheetData sheetId="15831"/>
      <sheetData sheetId="15832"/>
      <sheetData sheetId="15833"/>
      <sheetData sheetId="15834"/>
      <sheetData sheetId="15835"/>
      <sheetData sheetId="15836"/>
      <sheetData sheetId="15837"/>
      <sheetData sheetId="15838"/>
      <sheetData sheetId="15839"/>
      <sheetData sheetId="15840"/>
      <sheetData sheetId="15841"/>
      <sheetData sheetId="15842"/>
      <sheetData sheetId="15843"/>
      <sheetData sheetId="15844"/>
      <sheetData sheetId="15845"/>
      <sheetData sheetId="15846"/>
      <sheetData sheetId="15847"/>
      <sheetData sheetId="15848"/>
      <sheetData sheetId="15849"/>
      <sheetData sheetId="15850"/>
      <sheetData sheetId="15851"/>
      <sheetData sheetId="15852"/>
      <sheetData sheetId="15853"/>
      <sheetData sheetId="15854"/>
      <sheetData sheetId="15855"/>
      <sheetData sheetId="15856"/>
      <sheetData sheetId="15857"/>
      <sheetData sheetId="15858"/>
      <sheetData sheetId="15859"/>
      <sheetData sheetId="15860"/>
      <sheetData sheetId="15861"/>
      <sheetData sheetId="15862"/>
      <sheetData sheetId="15863"/>
      <sheetData sheetId="15864"/>
      <sheetData sheetId="15865"/>
      <sheetData sheetId="15866"/>
      <sheetData sheetId="15867"/>
      <sheetData sheetId="15868"/>
      <sheetData sheetId="15869"/>
      <sheetData sheetId="15870"/>
      <sheetData sheetId="15871"/>
      <sheetData sheetId="15872"/>
      <sheetData sheetId="15873"/>
      <sheetData sheetId="15874"/>
      <sheetData sheetId="15875"/>
      <sheetData sheetId="15876"/>
      <sheetData sheetId="15877"/>
      <sheetData sheetId="15878"/>
      <sheetData sheetId="15879"/>
      <sheetData sheetId="15880"/>
      <sheetData sheetId="15881"/>
      <sheetData sheetId="15882"/>
      <sheetData sheetId="15883"/>
      <sheetData sheetId="15884"/>
      <sheetData sheetId="15885"/>
      <sheetData sheetId="15886"/>
      <sheetData sheetId="15887"/>
      <sheetData sheetId="15888"/>
      <sheetData sheetId="15889"/>
      <sheetData sheetId="15890"/>
      <sheetData sheetId="15891"/>
      <sheetData sheetId="15892"/>
      <sheetData sheetId="15893"/>
      <sheetData sheetId="15894"/>
      <sheetData sheetId="15895"/>
      <sheetData sheetId="15896"/>
      <sheetData sheetId="15897"/>
      <sheetData sheetId="15898"/>
      <sheetData sheetId="15899"/>
      <sheetData sheetId="15900"/>
      <sheetData sheetId="15901"/>
      <sheetData sheetId="15902"/>
      <sheetData sheetId="15903"/>
      <sheetData sheetId="15904"/>
      <sheetData sheetId="15905"/>
      <sheetData sheetId="15906"/>
      <sheetData sheetId="15907"/>
      <sheetData sheetId="15908"/>
      <sheetData sheetId="15909"/>
      <sheetData sheetId="15910"/>
      <sheetData sheetId="15911"/>
      <sheetData sheetId="15912"/>
      <sheetData sheetId="15913"/>
      <sheetData sheetId="15914"/>
      <sheetData sheetId="15915"/>
      <sheetData sheetId="15916"/>
      <sheetData sheetId="15917"/>
      <sheetData sheetId="15918"/>
      <sheetData sheetId="15919"/>
      <sheetData sheetId="15920"/>
      <sheetData sheetId="15921"/>
      <sheetData sheetId="15922"/>
      <sheetData sheetId="15923"/>
      <sheetData sheetId="15924"/>
      <sheetData sheetId="15925"/>
      <sheetData sheetId="15926"/>
      <sheetData sheetId="15927"/>
      <sheetData sheetId="15928"/>
      <sheetData sheetId="15929"/>
      <sheetData sheetId="15930"/>
      <sheetData sheetId="15931"/>
      <sheetData sheetId="15932"/>
      <sheetData sheetId="15933"/>
      <sheetData sheetId="15934"/>
      <sheetData sheetId="15935"/>
      <sheetData sheetId="15936"/>
      <sheetData sheetId="15937"/>
      <sheetData sheetId="15938"/>
      <sheetData sheetId="15939"/>
      <sheetData sheetId="15940"/>
      <sheetData sheetId="15941"/>
      <sheetData sheetId="15942"/>
      <sheetData sheetId="15943"/>
      <sheetData sheetId="15944"/>
      <sheetData sheetId="15945"/>
      <sheetData sheetId="15946"/>
      <sheetData sheetId="15947"/>
      <sheetData sheetId="15948"/>
      <sheetData sheetId="15949"/>
      <sheetData sheetId="15950"/>
      <sheetData sheetId="15951"/>
      <sheetData sheetId="15952"/>
      <sheetData sheetId="15953"/>
      <sheetData sheetId="15954"/>
      <sheetData sheetId="15955"/>
      <sheetData sheetId="15956"/>
      <sheetData sheetId="15957"/>
      <sheetData sheetId="15958"/>
      <sheetData sheetId="15959"/>
      <sheetData sheetId="15960"/>
      <sheetData sheetId="15961"/>
      <sheetData sheetId="15962"/>
      <sheetData sheetId="15963"/>
      <sheetData sheetId="15964"/>
      <sheetData sheetId="15965"/>
      <sheetData sheetId="15966"/>
      <sheetData sheetId="15967"/>
      <sheetData sheetId="15968"/>
      <sheetData sheetId="15969"/>
      <sheetData sheetId="15970"/>
      <sheetData sheetId="15971"/>
      <sheetData sheetId="15972"/>
      <sheetData sheetId="15973"/>
      <sheetData sheetId="15974"/>
      <sheetData sheetId="15975"/>
      <sheetData sheetId="15976"/>
      <sheetData sheetId="15977"/>
      <sheetData sheetId="15978"/>
      <sheetData sheetId="15979"/>
      <sheetData sheetId="15980"/>
      <sheetData sheetId="15981"/>
      <sheetData sheetId="15982"/>
      <sheetData sheetId="15983"/>
      <sheetData sheetId="15984"/>
      <sheetData sheetId="15985"/>
      <sheetData sheetId="15986"/>
      <sheetData sheetId="15987"/>
      <sheetData sheetId="15988"/>
      <sheetData sheetId="15989"/>
      <sheetData sheetId="15990"/>
      <sheetData sheetId="15991"/>
      <sheetData sheetId="15992"/>
      <sheetData sheetId="15993"/>
      <sheetData sheetId="15994"/>
      <sheetData sheetId="15995"/>
      <sheetData sheetId="15996"/>
      <sheetData sheetId="15997"/>
      <sheetData sheetId="15998"/>
      <sheetData sheetId="15999"/>
      <sheetData sheetId="16000"/>
      <sheetData sheetId="16001"/>
      <sheetData sheetId="16002"/>
      <sheetData sheetId="16003"/>
      <sheetData sheetId="16004"/>
      <sheetData sheetId="16005"/>
      <sheetData sheetId="16006"/>
      <sheetData sheetId="16007"/>
      <sheetData sheetId="16008"/>
      <sheetData sheetId="16009"/>
      <sheetData sheetId="16010"/>
      <sheetData sheetId="16011"/>
      <sheetData sheetId="16012"/>
      <sheetData sheetId="16013"/>
      <sheetData sheetId="16014"/>
      <sheetData sheetId="16015"/>
      <sheetData sheetId="16016"/>
      <sheetData sheetId="16017"/>
      <sheetData sheetId="16018"/>
      <sheetData sheetId="16019"/>
      <sheetData sheetId="16020"/>
      <sheetData sheetId="16021"/>
      <sheetData sheetId="16022"/>
      <sheetData sheetId="16023"/>
      <sheetData sheetId="16024"/>
      <sheetData sheetId="16025"/>
      <sheetData sheetId="16026"/>
      <sheetData sheetId="16027"/>
      <sheetData sheetId="16028"/>
      <sheetData sheetId="16029"/>
      <sheetData sheetId="16030"/>
      <sheetData sheetId="16031"/>
      <sheetData sheetId="16032"/>
      <sheetData sheetId="16033"/>
      <sheetData sheetId="16034"/>
      <sheetData sheetId="16035"/>
      <sheetData sheetId="16036"/>
      <sheetData sheetId="16037"/>
      <sheetData sheetId="16038"/>
      <sheetData sheetId="16039"/>
      <sheetData sheetId="16040"/>
      <sheetData sheetId="16041"/>
      <sheetData sheetId="16042"/>
      <sheetData sheetId="16043"/>
      <sheetData sheetId="16044"/>
      <sheetData sheetId="16045"/>
      <sheetData sheetId="16046"/>
      <sheetData sheetId="16047"/>
      <sheetData sheetId="16048"/>
      <sheetData sheetId="16049"/>
      <sheetData sheetId="16050"/>
      <sheetData sheetId="16051"/>
      <sheetData sheetId="16052"/>
      <sheetData sheetId="16053"/>
      <sheetData sheetId="16054"/>
      <sheetData sheetId="16055"/>
      <sheetData sheetId="16056"/>
      <sheetData sheetId="16057"/>
      <sheetData sheetId="16058"/>
      <sheetData sheetId="16059"/>
      <sheetData sheetId="16060"/>
      <sheetData sheetId="16061"/>
      <sheetData sheetId="16062"/>
      <sheetData sheetId="16063"/>
      <sheetData sheetId="16064"/>
      <sheetData sheetId="16065"/>
      <sheetData sheetId="16066"/>
      <sheetData sheetId="16067"/>
      <sheetData sheetId="16068"/>
      <sheetData sheetId="16069"/>
      <sheetData sheetId="16070"/>
      <sheetData sheetId="16071"/>
      <sheetData sheetId="16072"/>
      <sheetData sheetId="16073"/>
      <sheetData sheetId="16074"/>
      <sheetData sheetId="16075"/>
      <sheetData sheetId="16076"/>
      <sheetData sheetId="16077"/>
      <sheetData sheetId="16078"/>
      <sheetData sheetId="16079"/>
      <sheetData sheetId="16080"/>
      <sheetData sheetId="16081"/>
      <sheetData sheetId="16082"/>
      <sheetData sheetId="16083"/>
      <sheetData sheetId="16084"/>
      <sheetData sheetId="16085"/>
      <sheetData sheetId="16086"/>
      <sheetData sheetId="16087"/>
      <sheetData sheetId="16088"/>
      <sheetData sheetId="16089"/>
      <sheetData sheetId="16090"/>
      <sheetData sheetId="16091"/>
      <sheetData sheetId="16092"/>
      <sheetData sheetId="16093"/>
      <sheetData sheetId="16094"/>
      <sheetData sheetId="16095"/>
      <sheetData sheetId="16096"/>
      <sheetData sheetId="16097"/>
      <sheetData sheetId="16098"/>
      <sheetData sheetId="16099"/>
      <sheetData sheetId="16100"/>
      <sheetData sheetId="16101"/>
      <sheetData sheetId="16102"/>
      <sheetData sheetId="16103"/>
      <sheetData sheetId="16104"/>
      <sheetData sheetId="16105"/>
      <sheetData sheetId="16106"/>
      <sheetData sheetId="16107"/>
      <sheetData sheetId="16108"/>
      <sheetData sheetId="16109"/>
      <sheetData sheetId="16110"/>
      <sheetData sheetId="16111"/>
      <sheetData sheetId="16112"/>
      <sheetData sheetId="16113"/>
      <sheetData sheetId="16114"/>
      <sheetData sheetId="16115"/>
      <sheetData sheetId="16116"/>
      <sheetData sheetId="16117"/>
      <sheetData sheetId="16118"/>
      <sheetData sheetId="16119"/>
      <sheetData sheetId="16120"/>
      <sheetData sheetId="16121"/>
      <sheetData sheetId="16122"/>
      <sheetData sheetId="16123"/>
      <sheetData sheetId="16124"/>
      <sheetData sheetId="16125"/>
      <sheetData sheetId="16126"/>
      <sheetData sheetId="16127"/>
      <sheetData sheetId="16128"/>
      <sheetData sheetId="16129"/>
      <sheetData sheetId="16130"/>
      <sheetData sheetId="16131"/>
      <sheetData sheetId="16132"/>
      <sheetData sheetId="16133"/>
      <sheetData sheetId="16134"/>
      <sheetData sheetId="16135"/>
      <sheetData sheetId="16136"/>
      <sheetData sheetId="16137"/>
      <sheetData sheetId="16138"/>
      <sheetData sheetId="16139"/>
      <sheetData sheetId="16140"/>
      <sheetData sheetId="16141"/>
      <sheetData sheetId="16142"/>
      <sheetData sheetId="16143"/>
      <sheetData sheetId="16144"/>
      <sheetData sheetId="16145"/>
      <sheetData sheetId="16146"/>
      <sheetData sheetId="16147"/>
      <sheetData sheetId="16148"/>
      <sheetData sheetId="16149"/>
      <sheetData sheetId="16150"/>
      <sheetData sheetId="16151"/>
      <sheetData sheetId="16152"/>
      <sheetData sheetId="16153"/>
      <sheetData sheetId="16154"/>
      <sheetData sheetId="16155"/>
      <sheetData sheetId="16156"/>
      <sheetData sheetId="16157"/>
      <sheetData sheetId="16158"/>
      <sheetData sheetId="16159"/>
      <sheetData sheetId="16160"/>
      <sheetData sheetId="16161"/>
      <sheetData sheetId="16162"/>
      <sheetData sheetId="16163"/>
      <sheetData sheetId="16164"/>
      <sheetData sheetId="16165"/>
      <sheetData sheetId="16166"/>
      <sheetData sheetId="16167"/>
      <sheetData sheetId="16168"/>
      <sheetData sheetId="16169"/>
      <sheetData sheetId="16170"/>
      <sheetData sheetId="16171"/>
      <sheetData sheetId="16172"/>
      <sheetData sheetId="16173"/>
      <sheetData sheetId="16174"/>
      <sheetData sheetId="16175"/>
      <sheetData sheetId="16176"/>
      <sheetData sheetId="16177"/>
      <sheetData sheetId="16178"/>
      <sheetData sheetId="16179"/>
      <sheetData sheetId="16180"/>
      <sheetData sheetId="16181"/>
      <sheetData sheetId="16182"/>
      <sheetData sheetId="16183"/>
      <sheetData sheetId="16184"/>
      <sheetData sheetId="16185"/>
      <sheetData sheetId="16186"/>
      <sheetData sheetId="16187"/>
      <sheetData sheetId="16188"/>
      <sheetData sheetId="16189"/>
      <sheetData sheetId="16190"/>
      <sheetData sheetId="16191"/>
      <sheetData sheetId="16192"/>
      <sheetData sheetId="16193"/>
      <sheetData sheetId="16194"/>
      <sheetData sheetId="16195"/>
      <sheetData sheetId="16196"/>
      <sheetData sheetId="16197"/>
      <sheetData sheetId="16198"/>
      <sheetData sheetId="16199"/>
      <sheetData sheetId="16200"/>
      <sheetData sheetId="16201"/>
      <sheetData sheetId="16202"/>
      <sheetData sheetId="16203"/>
      <sheetData sheetId="16204"/>
      <sheetData sheetId="16205"/>
      <sheetData sheetId="16206"/>
      <sheetData sheetId="16207"/>
      <sheetData sheetId="16208"/>
      <sheetData sheetId="16209"/>
      <sheetData sheetId="16210"/>
      <sheetData sheetId="16211"/>
      <sheetData sheetId="16212"/>
      <sheetData sheetId="16213"/>
      <sheetData sheetId="16214"/>
      <sheetData sheetId="16215"/>
      <sheetData sheetId="16216"/>
      <sheetData sheetId="16217"/>
      <sheetData sheetId="16218"/>
      <sheetData sheetId="16219"/>
      <sheetData sheetId="16220"/>
      <sheetData sheetId="16221"/>
      <sheetData sheetId="16222"/>
      <sheetData sheetId="16223"/>
      <sheetData sheetId="16224"/>
      <sheetData sheetId="16225"/>
      <sheetData sheetId="16226"/>
      <sheetData sheetId="16227"/>
      <sheetData sheetId="16228"/>
      <sheetData sheetId="16229"/>
      <sheetData sheetId="16230"/>
      <sheetData sheetId="16231"/>
      <sheetData sheetId="16232"/>
      <sheetData sheetId="16233"/>
      <sheetData sheetId="16234"/>
      <sheetData sheetId="16235"/>
      <sheetData sheetId="16236"/>
      <sheetData sheetId="16237"/>
      <sheetData sheetId="16238"/>
      <sheetData sheetId="16239"/>
      <sheetData sheetId="16240"/>
      <sheetData sheetId="16241"/>
      <sheetData sheetId="16242"/>
      <sheetData sheetId="16243"/>
      <sheetData sheetId="16244"/>
      <sheetData sheetId="16245"/>
      <sheetData sheetId="16246"/>
      <sheetData sheetId="16247"/>
      <sheetData sheetId="16248"/>
      <sheetData sheetId="16249"/>
      <sheetData sheetId="16250"/>
      <sheetData sheetId="16251"/>
      <sheetData sheetId="16252"/>
      <sheetData sheetId="16253"/>
      <sheetData sheetId="16254"/>
      <sheetData sheetId="16255"/>
      <sheetData sheetId="16256"/>
      <sheetData sheetId="16257"/>
      <sheetData sheetId="16258"/>
      <sheetData sheetId="16259"/>
      <sheetData sheetId="16260"/>
      <sheetData sheetId="16261"/>
      <sheetData sheetId="16262"/>
      <sheetData sheetId="16263"/>
      <sheetData sheetId="16264"/>
      <sheetData sheetId="16265"/>
      <sheetData sheetId="16266"/>
      <sheetData sheetId="16267"/>
      <sheetData sheetId="16268"/>
      <sheetData sheetId="16269"/>
      <sheetData sheetId="16270"/>
      <sheetData sheetId="16271"/>
      <sheetData sheetId="16272"/>
      <sheetData sheetId="16273"/>
      <sheetData sheetId="16274"/>
      <sheetData sheetId="16275"/>
      <sheetData sheetId="16276"/>
      <sheetData sheetId="16277"/>
      <sheetData sheetId="16278"/>
      <sheetData sheetId="16279"/>
      <sheetData sheetId="16280"/>
      <sheetData sheetId="16281"/>
      <sheetData sheetId="16282"/>
      <sheetData sheetId="16283"/>
      <sheetData sheetId="16284"/>
      <sheetData sheetId="16285"/>
      <sheetData sheetId="16286"/>
      <sheetData sheetId="16287"/>
      <sheetData sheetId="16288"/>
      <sheetData sheetId="16289"/>
      <sheetData sheetId="16290"/>
      <sheetData sheetId="16291"/>
      <sheetData sheetId="16292"/>
      <sheetData sheetId="16293"/>
      <sheetData sheetId="16294"/>
      <sheetData sheetId="16295"/>
      <sheetData sheetId="16296"/>
      <sheetData sheetId="16297"/>
      <sheetData sheetId="16298"/>
      <sheetData sheetId="16299"/>
      <sheetData sheetId="16300"/>
      <sheetData sheetId="16301"/>
      <sheetData sheetId="16302"/>
      <sheetData sheetId="16303"/>
      <sheetData sheetId="16304"/>
      <sheetData sheetId="16305"/>
      <sheetData sheetId="16306"/>
      <sheetData sheetId="16307"/>
      <sheetData sheetId="16308"/>
      <sheetData sheetId="16309"/>
      <sheetData sheetId="16310"/>
      <sheetData sheetId="16311"/>
      <sheetData sheetId="16312"/>
      <sheetData sheetId="16313"/>
      <sheetData sheetId="16314"/>
      <sheetData sheetId="16315"/>
      <sheetData sheetId="16316"/>
      <sheetData sheetId="16317"/>
      <sheetData sheetId="16318"/>
      <sheetData sheetId="16319"/>
      <sheetData sheetId="16320"/>
      <sheetData sheetId="16321"/>
      <sheetData sheetId="16322"/>
      <sheetData sheetId="16323"/>
      <sheetData sheetId="16324"/>
      <sheetData sheetId="16325"/>
      <sheetData sheetId="16326"/>
      <sheetData sheetId="16327"/>
      <sheetData sheetId="16328"/>
      <sheetData sheetId="16329"/>
      <sheetData sheetId="16330"/>
      <sheetData sheetId="16331"/>
      <sheetData sheetId="16332"/>
      <sheetData sheetId="16333"/>
      <sheetData sheetId="16334"/>
      <sheetData sheetId="16335"/>
      <sheetData sheetId="16336"/>
      <sheetData sheetId="16337"/>
      <sheetData sheetId="16338"/>
      <sheetData sheetId="16339"/>
      <sheetData sheetId="16340"/>
      <sheetData sheetId="16341"/>
      <sheetData sheetId="16342"/>
      <sheetData sheetId="16343"/>
      <sheetData sheetId="16344"/>
      <sheetData sheetId="16345"/>
      <sheetData sheetId="16346"/>
      <sheetData sheetId="16347"/>
      <sheetData sheetId="16348"/>
      <sheetData sheetId="16349"/>
      <sheetData sheetId="16350"/>
      <sheetData sheetId="16351"/>
      <sheetData sheetId="16352"/>
      <sheetData sheetId="16353"/>
      <sheetData sheetId="16354"/>
      <sheetData sheetId="16355"/>
      <sheetData sheetId="16356"/>
      <sheetData sheetId="16357"/>
      <sheetData sheetId="16358"/>
      <sheetData sheetId="16359"/>
      <sheetData sheetId="16360"/>
      <sheetData sheetId="16361"/>
      <sheetData sheetId="16362"/>
      <sheetData sheetId="16363"/>
      <sheetData sheetId="16364"/>
      <sheetData sheetId="16365"/>
      <sheetData sheetId="16366"/>
      <sheetData sheetId="16367"/>
      <sheetData sheetId="16368"/>
      <sheetData sheetId="16369"/>
      <sheetData sheetId="16370"/>
      <sheetData sheetId="16371"/>
      <sheetData sheetId="16372"/>
      <sheetData sheetId="16373"/>
      <sheetData sheetId="16374"/>
      <sheetData sheetId="16375"/>
      <sheetData sheetId="16376"/>
      <sheetData sheetId="16377"/>
      <sheetData sheetId="16378"/>
      <sheetData sheetId="16379"/>
      <sheetData sheetId="16380"/>
      <sheetData sheetId="16381"/>
      <sheetData sheetId="16382"/>
      <sheetData sheetId="16383"/>
      <sheetData sheetId="16384"/>
      <sheetData sheetId="16385"/>
      <sheetData sheetId="16386"/>
      <sheetData sheetId="16387"/>
      <sheetData sheetId="16388"/>
      <sheetData sheetId="16389"/>
      <sheetData sheetId="16390"/>
      <sheetData sheetId="16391"/>
      <sheetData sheetId="16392"/>
      <sheetData sheetId="16393"/>
      <sheetData sheetId="16394"/>
      <sheetData sheetId="16395"/>
      <sheetData sheetId="16396"/>
      <sheetData sheetId="16397"/>
      <sheetData sheetId="16398"/>
      <sheetData sheetId="16399"/>
      <sheetData sheetId="16400"/>
      <sheetData sheetId="16401"/>
      <sheetData sheetId="16402"/>
      <sheetData sheetId="16403"/>
      <sheetData sheetId="16404"/>
      <sheetData sheetId="16405"/>
      <sheetData sheetId="16406"/>
      <sheetData sheetId="16407"/>
      <sheetData sheetId="16408"/>
      <sheetData sheetId="16409"/>
      <sheetData sheetId="16410"/>
      <sheetData sheetId="16411"/>
      <sheetData sheetId="16412"/>
      <sheetData sheetId="16413"/>
      <sheetData sheetId="16414"/>
      <sheetData sheetId="16415"/>
      <sheetData sheetId="16416"/>
      <sheetData sheetId="16417"/>
      <sheetData sheetId="16418"/>
      <sheetData sheetId="16419"/>
      <sheetData sheetId="16420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/>
      <sheetData sheetId="16430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/>
      <sheetData sheetId="16509"/>
      <sheetData sheetId="16510"/>
      <sheetData sheetId="1651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/>
      <sheetData sheetId="16519" refreshError="1"/>
      <sheetData sheetId="16520" refreshError="1"/>
      <sheetData sheetId="1652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/>
      <sheetData sheetId="16555"/>
      <sheetData sheetId="16556"/>
      <sheetData sheetId="16557"/>
      <sheetData sheetId="16558"/>
      <sheetData sheetId="16559"/>
      <sheetData sheetId="16560"/>
      <sheetData sheetId="16561"/>
      <sheetData sheetId="16562"/>
      <sheetData sheetId="16563"/>
      <sheetData sheetId="16564"/>
      <sheetData sheetId="16565"/>
      <sheetData sheetId="16566"/>
      <sheetData sheetId="16567"/>
      <sheetData sheetId="16568"/>
      <sheetData sheetId="16569"/>
      <sheetData sheetId="16570"/>
      <sheetData sheetId="16571"/>
      <sheetData sheetId="16572"/>
      <sheetData sheetId="16573"/>
      <sheetData sheetId="16574"/>
      <sheetData sheetId="16575"/>
      <sheetData sheetId="16576"/>
      <sheetData sheetId="16577"/>
      <sheetData sheetId="16578"/>
      <sheetData sheetId="16579"/>
      <sheetData sheetId="16580"/>
      <sheetData sheetId="16581"/>
      <sheetData sheetId="16582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 refreshError="1"/>
      <sheetData sheetId="16662" refreshError="1"/>
      <sheetData sheetId="16663" refreshError="1"/>
      <sheetData sheetId="16664" refreshError="1"/>
      <sheetData sheetId="16665" refreshError="1"/>
      <sheetData sheetId="16666" refreshError="1"/>
      <sheetData sheetId="16667" refreshError="1"/>
      <sheetData sheetId="16668" refreshError="1"/>
      <sheetData sheetId="16669" refreshError="1"/>
      <sheetData sheetId="16670" refreshError="1"/>
      <sheetData sheetId="16671" refreshError="1"/>
      <sheetData sheetId="16672" refreshError="1"/>
      <sheetData sheetId="16673" refreshError="1"/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 refreshError="1"/>
      <sheetData sheetId="16724" refreshError="1"/>
      <sheetData sheetId="16725" refreshError="1"/>
      <sheetData sheetId="16726" refreshError="1"/>
      <sheetData sheetId="16727" refreshError="1"/>
      <sheetData sheetId="16728" refreshError="1"/>
      <sheetData sheetId="16729" refreshError="1"/>
      <sheetData sheetId="16730" refreshError="1"/>
      <sheetData sheetId="16731" refreshError="1"/>
      <sheetData sheetId="16732" refreshError="1"/>
      <sheetData sheetId="16733" refreshError="1"/>
      <sheetData sheetId="16734" refreshError="1"/>
      <sheetData sheetId="16735" refreshError="1"/>
      <sheetData sheetId="16736" refreshError="1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 refreshError="1"/>
      <sheetData sheetId="16744" refreshError="1"/>
      <sheetData sheetId="16745" refreshError="1"/>
      <sheetData sheetId="16746" refreshError="1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2-CONSOR"/>
      <sheetName val="FOR2_CONSOR"/>
      <sheetName val="Constantes Generales"/>
      <sheetName val="Prestaciones Sociales"/>
      <sheetName val="Constantes_Generales2"/>
      <sheetName val="Prestaciones_Sociales2"/>
      <sheetName val="Constantes_Generales"/>
      <sheetName val="Prestaciones_Sociales"/>
      <sheetName val="Constantes_Generales1"/>
      <sheetName val="Prestaciones_Sociales1"/>
      <sheetName val="Constantes_Generales3"/>
      <sheetName val="Prestaciones_Sociales3"/>
      <sheetName val="Constantes_Generales4"/>
      <sheetName val="Prestaciones_Sociales4"/>
      <sheetName val="Constantes_Generales5"/>
      <sheetName val="Prestaciones_Sociales5"/>
      <sheetName val="Constantes_Generales6"/>
      <sheetName val="Prestaciones_Sociales6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PRESTA"/>
      <sheetName val="BASE"/>
      <sheetName val="BASE_CTOS"/>
      <sheetName val="PRELIM"/>
      <sheetName val="TUBERIA"/>
      <sheetName val="EXCAVA"/>
      <sheetName val="COLECTOR-NORTE"/>
      <sheetName val="APU COLECTOR-NORTE"/>
      <sheetName val="COLECTOR-SUR"/>
      <sheetName val="APU COLECTOR-SUR"/>
      <sheetName val="REDES SECUND SUR"/>
      <sheetName val="APU Redes Secundarias  SUR"/>
      <sheetName val="DOMICILIARES"/>
      <sheetName val="REDES_P1_ConZanja"/>
      <sheetName val="Domiciliarias_P1"/>
      <sheetName val="OBRAS_COMPLEMENTARIAS"/>
      <sheetName val="APU_Redes_P1_ConZanja"/>
      <sheetName val="APU_DOMICILIARES"/>
      <sheetName val="PRESUPUESTO PTAR"/>
      <sheetName val="APU PTAR"/>
      <sheetName val="APU_OBRAS_COMPLEMENTARIAS"/>
      <sheetName val="RESUMEN OBR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6W9"/>
      <sheetName val="Presentacion"/>
      <sheetName val="Ejecutivo"/>
      <sheetName val="Resumen_Real"/>
      <sheetName val="TablasDinamicas"/>
      <sheetName val="HorasDetalladas"/>
      <sheetName val="46W9_Hoja1"/>
      <sheetName val="46W9_Cuadro de costos"/>
      <sheetName val="46W9_Bases"/>
      <sheetName val="46W9_ASPECTOS ELECTRICOS"/>
      <sheetName val="46W9_OBRAS CIVILES"/>
      <sheetName val="46W9_Costo directos"/>
      <sheetName val="46W9_Resumen Costos"/>
      <sheetName val="VCA"/>
      <sheetName val="Graphdata"/>
      <sheetName val="8599"/>
      <sheetName val="Hoja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HIST-RES"/>
      <sheetName val="prestacion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ITOS CODENSA"/>
      <sheetName val="CIRCUITOS eec"/>
      <sheetName val="CIRCUITOS rc"/>
      <sheetName val="CIRCUITOS rn"/>
      <sheetName val="CIRCUITOS ro"/>
      <sheetName val="CIRCUITOS rs"/>
      <sheetName val="OBRAS SES"/>
      <sheetName val="Listado"/>
      <sheetName val="F.C A 90 DIAS "/>
      <sheetName val="P&amp;G 90"/>
      <sheetName val=" Analisis Financiero 90"/>
      <sheetName val="F.C A 30 DIAS"/>
      <sheetName val="P&amp;G 30"/>
      <sheetName val=" Analisis Financiero"/>
      <sheetName val="MOI"/>
      <sheetName val="dinam cargos"/>
      <sheetName val="MOD."/>
      <sheetName val="MOD"/>
      <sheetName val="Calculo costos "/>
      <sheetName val="Balance actividades (2)"/>
      <sheetName val="Balance actividades"/>
      <sheetName val="VEHICULOS"/>
      <sheetName val="Conformacion vehiuculos"/>
      <sheetName val="Hoja5"/>
      <sheetName val="Hoja7"/>
      <sheetName val="Hoja6"/>
      <sheetName val="Conformacion final"/>
      <sheetName val="HERRAMIENTAS "/>
      <sheetName val="DOTACION "/>
      <sheetName val="EPPs"/>
      <sheetName val="PROPUESTA_COND."/>
      <sheetName val="P_ABRIL"/>
      <sheetName val="PRODUCCIÓN"/>
      <sheetName val="MATERIALIZACIÓN"/>
      <sheetName val="Hoja4"/>
      <sheetName val="Hoja2"/>
      <sheetName val="Consolidado de baremos"/>
      <sheetName val="Consolidado final "/>
      <sheetName val="Rendimientos finales"/>
      <sheetName val="Resumen rendimientos y facturas"/>
      <sheetName val="Rendimientos"/>
      <sheetName val="Bonos de produccion MOD"/>
      <sheetName val="Bonos MOD"/>
      <sheetName val="Hoja8"/>
      <sheetName val="Formulario de Precios"/>
      <sheetName val="Hoja1"/>
      <sheetName val="Modelo"/>
      <sheetName val="CIRCUITOS_CODENSA"/>
      <sheetName val="CIRCUITOS_eec"/>
      <sheetName val="CIRCUITOS_rc"/>
      <sheetName val="CIRCUITOS_rn"/>
      <sheetName val="CIRCUITOS_ro"/>
      <sheetName val="CIRCUITOS_rs"/>
      <sheetName val="Sábana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BAND"/>
      <sheetName val="Proc 0009h"/>
      <sheetName val="Proc 0009i (2)"/>
      <sheetName val="Hoja3"/>
      <sheetName val="DAT NUC"/>
      <sheetName val="Nucleos"/>
      <sheetName val="Hoja (2)"/>
      <sheetName val="DATOS"/>
      <sheetName val="Proc0009m"/>
      <sheetName val="Proc 0009i"/>
      <sheetName val="Gráfico de control"/>
      <sheetName val="Hoja2 (2)"/>
      <sheetName val="HIST-RES"/>
      <sheetName val="Hist(1)"/>
      <sheetName val="Hist(2)"/>
      <sheetName val="Hist(3)"/>
      <sheetName val="Hist(4)"/>
      <sheetName val="Hist(5)"/>
      <sheetName val="NÚCLEOS"/>
      <sheetName val="NÚCLEOS (2)"/>
      <sheetName val="GRÁFICOS"/>
      <sheetName val="CORREL"/>
      <sheetName val="Hoja1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 Peque Alt. 2 V2"/>
      <sheetName val="PRECIOS GOB. ANTIOQUIA"/>
      <sheetName val="FACTOR PRESTACIONAL"/>
      <sheetName val="PERSONAL OPERATIVO"/>
      <sheetName val="PERSONAL BASE"/>
      <sheetName val="GASTOS ADMINISTRATIVOS"/>
      <sheetName val="PTO OBRA"/>
      <sheetName val="AIU OBRA"/>
      <sheetName val="PTO PMA"/>
      <sheetName val="PRESUPUESTO PMT"/>
      <sheetName val="CARACTERIZACION VIAL"/>
      <sheetName val="PAPSO"/>
      <sheetName val="1.2 A"/>
      <sheetName val="6.2.48 A"/>
      <sheetName val="8.15 A"/>
      <sheetName val="10.3 A"/>
      <sheetName val="11.17 A"/>
      <sheetName val="15.8 A"/>
      <sheetName val="15,1 D"/>
      <sheetName val="15,7 D"/>
      <sheetName val="15.8 D"/>
      <sheetName val="15.12 D"/>
      <sheetName val="1.2 G"/>
      <sheetName val="4.1.1 G"/>
      <sheetName val="4.2.1 G"/>
      <sheetName val="5.1.4 G"/>
      <sheetName val="7.1.1 G"/>
      <sheetName val="7.1.2 G"/>
      <sheetName val="8.9 G"/>
      <sheetName val="13.1 G"/>
      <sheetName val="13.2 G"/>
      <sheetName val="2.18 G"/>
      <sheetName val="12.24 G"/>
      <sheetName val="6.1.18 H"/>
      <sheetName val="11.1 P"/>
      <sheetName val="12.1 P"/>
      <sheetName val="12.2 P"/>
      <sheetName val="12.3 P"/>
      <sheetName val="12.5 P"/>
      <sheetName val="12.6 P"/>
      <sheetName val="12.23 P"/>
      <sheetName val="1.2 H"/>
      <sheetName val="4.1.2 H"/>
      <sheetName val="4.1.56 H"/>
      <sheetName val="6.2.50 H"/>
      <sheetName val="6.2.6 H"/>
      <sheetName val="6.2.7 H"/>
      <sheetName val="8.1 H"/>
      <sheetName val="10.1 H"/>
      <sheetName val="10.4 H"/>
      <sheetName val="10.3 H"/>
      <sheetName val="2.25 I"/>
      <sheetName val="4.1.2 I"/>
      <sheetName val="4.2.3 I"/>
      <sheetName val="4.2.6 I"/>
      <sheetName val="8.7 I"/>
      <sheetName val="8.8 I"/>
      <sheetName val="9.1 I"/>
      <sheetName val="13.1 I"/>
      <sheetName val="2.25 K"/>
      <sheetName val="4.1.2 k"/>
      <sheetName val="4.2.1 k"/>
      <sheetName val="6.2.24 k"/>
      <sheetName val="8.1 K"/>
      <sheetName val="8.27 k"/>
      <sheetName val="8.29 k"/>
      <sheetName val="8.68 k"/>
      <sheetName val="10.1 k"/>
      <sheetName val="2.25 L"/>
      <sheetName val="4.1.2 L"/>
      <sheetName val="6.2.24 L"/>
      <sheetName val="10.1 L"/>
      <sheetName val="1.2 E"/>
      <sheetName val="4.1.2 E"/>
      <sheetName val="4.1.56 E"/>
      <sheetName val="4.2.2 E"/>
      <sheetName val="6.2.2 E"/>
      <sheetName val="8.62 E"/>
      <sheetName val="APU2 "/>
    </sheetNames>
    <definedNames>
      <definedName name="________EST1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MOS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MOS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"/>
      <sheetName val="1P"/>
      <sheetName val="201.7"/>
      <sheetName val="201.15"/>
      <sheetName val="210.2.1 (2)"/>
      <sheetName val="210.2.2"/>
      <sheetName val="211.1"/>
      <sheetName val="230.2P"/>
      <sheetName val="2P"/>
      <sheetName val="320.1"/>
      <sheetName val="500.1"/>
      <sheetName val="600.1"/>
      <sheetName val="600.2"/>
      <sheetName val="600.4"/>
      <sheetName val="600.5"/>
      <sheetName val="610.1"/>
      <sheetName val="630.4"/>
      <sheetName val="630.6"/>
      <sheetName val="630.7"/>
      <sheetName val="640.1"/>
      <sheetName val="661.1"/>
      <sheetName val="671,1"/>
      <sheetName val="673.1"/>
      <sheetName val="673.2"/>
      <sheetName val="673,5"/>
      <sheetName val="681.1"/>
      <sheetName val="700.1"/>
      <sheetName val="700.3"/>
      <sheetName val="701.1"/>
      <sheetName val="710.1.1"/>
      <sheetName val="710.1.4"/>
      <sheetName val="720.1"/>
      <sheetName val="730.1"/>
      <sheetName val="730.2"/>
      <sheetName val="740.1"/>
      <sheetName val="800.2"/>
      <sheetName val="810.1 "/>
      <sheetName val="900.2"/>
      <sheetName val="900.3"/>
      <sheetName val="INDICE"/>
      <sheetName val="Equipo"/>
      <sheetName val="materiales"/>
      <sheetName val="otros"/>
      <sheetName val="200P ROCERIA"/>
      <sheetName val="210.2 OTRA"/>
      <sheetName val="225P"/>
      <sheetName val="320.2"/>
      <sheetName val="320.3"/>
      <sheetName val="440.1P COMPRADA"/>
      <sheetName val="440.2P COMPRADA"/>
      <sheetName val="440.3P COMPRADA"/>
      <sheetName val="441.1P COMPRADA"/>
      <sheetName val="441.2P COMPRADA"/>
      <sheetName val="441.3P COMPRADA"/>
      <sheetName val="450.1P COMPRADA"/>
      <sheetName val="450.1."/>
      <sheetName val="450.1P. COMPRADA"/>
      <sheetName val="450.2,P COMPRADA"/>
      <sheetName val="450.3P COMPRADA"/>
      <sheetName val="451.1P COMPRADA"/>
      <sheetName val="451.2P COMPRADA"/>
      <sheetName val="451.3P COMPRADA"/>
      <sheetName val="452.1P COMPRADA"/>
      <sheetName val="452.2P COMPRADA"/>
      <sheetName val="452.3P COMPRADA"/>
      <sheetName val="452.4P COMPRADA"/>
      <sheetName val="462.2P"/>
      <sheetName val="621.5P"/>
      <sheetName val="640.1.."/>
      <sheetName val="640.2"/>
      <sheetName val="650.3 OTRO"/>
      <sheetName val="661 TIPO 2"/>
      <sheetName val="Hoja1"/>
      <sheetName val="201_7"/>
      <sheetName val="201_15"/>
      <sheetName val="210_2_1_(2)"/>
      <sheetName val="210_2_2"/>
      <sheetName val="211_1"/>
      <sheetName val="230_2P"/>
      <sheetName val="320_1"/>
      <sheetName val="500_1"/>
      <sheetName val="600_1"/>
      <sheetName val="600_2"/>
      <sheetName val="600_4"/>
      <sheetName val="600_5"/>
      <sheetName val="610_1"/>
      <sheetName val="630_4"/>
      <sheetName val="630_6"/>
      <sheetName val="630_7"/>
      <sheetName val="640_1"/>
      <sheetName val="661_1"/>
      <sheetName val="673_1"/>
      <sheetName val="673_2"/>
      <sheetName val="681_1"/>
      <sheetName val="700_1"/>
      <sheetName val="700_3"/>
      <sheetName val="701_1"/>
      <sheetName val="710_1_1"/>
      <sheetName val="710_1_4"/>
      <sheetName val="720_1"/>
      <sheetName val="730_1"/>
      <sheetName val="730_2"/>
      <sheetName val="740_1"/>
      <sheetName val="800_2"/>
      <sheetName val="810_1_"/>
      <sheetName val="900_2"/>
      <sheetName val="900_3"/>
      <sheetName val="200P_ROCERIA"/>
      <sheetName val="210_2_OTRA"/>
      <sheetName val="320_2"/>
      <sheetName val="320_3"/>
      <sheetName val="440_1P_COMPRADA"/>
      <sheetName val="440_2P_COMPRADA"/>
      <sheetName val="440_3P_COMPRADA"/>
      <sheetName val="441_1P_COMPRADA"/>
      <sheetName val="441_2P_COMPRADA"/>
      <sheetName val="441_3P_COMPRADA"/>
      <sheetName val="450_1P_COMPRADA"/>
      <sheetName val="450_1_"/>
      <sheetName val="450_1P__COMPRADA"/>
      <sheetName val="450_2,P_COMPRADA"/>
      <sheetName val="450_3P_COMPRADA"/>
      <sheetName val="451_1P_COMPRADA"/>
      <sheetName val="451_2P_COMPRADA"/>
      <sheetName val="451_3P_COMPRADA"/>
      <sheetName val="452_1P_COMPRADA"/>
      <sheetName val="452_2P_COMPRADA"/>
      <sheetName val="452_3P_COMPRADA"/>
      <sheetName val="452_4P_COMPRADA"/>
      <sheetName val="462_2P"/>
      <sheetName val="621_5P"/>
      <sheetName val="640_1__"/>
      <sheetName val="640_2"/>
      <sheetName val="650_3_OTRO"/>
      <sheetName val="661_TIPO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IDENTES DE 1995 - 1996"/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CCIDENTES DE 1995 - 1996.xls"/>
      <sheetName val="items"/>
      <sheetName val="ACTA DE MODIFICACION  (2)"/>
      <sheetName val="CONT_ADI"/>
      <sheetName val="aCCIDENTES%20DE%201995%20-%2019"/>
      <sheetName val="#¡REF"/>
      <sheetName val="Informe"/>
      <sheetName val="\a  aaInformación GRUPO 4\A MIn"/>
      <sheetName val="Seguim-16"/>
      <sheetName val="otros"/>
      <sheetName val="PRESUPUESTO"/>
      <sheetName val="Informacion"/>
      <sheetName val="INDICMICROEMP"/>
      <sheetName val="Datos"/>
      <sheetName val="MATERIALES"/>
      <sheetName val="Datos Básicos"/>
      <sheetName val="SALARIOS"/>
      <sheetName val="SUB APU"/>
      <sheetName val="INV"/>
      <sheetName val="AASHTO"/>
      <sheetName val="PESOS"/>
      <sheetName val="Formulario N° 4"/>
      <sheetName val="EQUIPO"/>
    </sheetNames>
    <definedNames>
      <definedName name="absc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RIAS"/>
      <sheetName val="CALLE 13"/>
      <sheetName val="VOL.OCUP.ALC.PLUV"/>
      <sheetName val="VOL.OCUP.ALC.SNT"/>
      <sheetName val="VOL.OCUP.ACU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"/>
      <sheetName val="LISTADO DE MATERIALES Y EQUIPOS"/>
      <sheetName val="cantidades"/>
      <sheetName val="APUS BASIC"/>
      <sheetName val="APU"/>
      <sheetName val="Analisis AIU"/>
      <sheetName val="Hoja1"/>
      <sheetName val="7422cw00"/>
      <sheetName val="LISTADO_DE_MATERIALES_Y_EQUIPOS"/>
      <sheetName val="APUS_BASIC"/>
      <sheetName val="Analisis_AI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Pres"/>
      <sheetName val="CRON FIN"/>
      <sheetName val="PRORATEO"/>
      <sheetName val="1.1"/>
      <sheetName val="1.2"/>
      <sheetName val="1.3"/>
      <sheetName val="1.4"/>
      <sheetName val="1.5"/>
      <sheetName val="1.6"/>
      <sheetName val="1.7"/>
      <sheetName val="1.8"/>
      <sheetName val="2.1"/>
      <sheetName val="2.2"/>
      <sheetName val="2.3"/>
      <sheetName val="2.4"/>
      <sheetName val="2.5"/>
      <sheetName val="2.6"/>
      <sheetName val="2.7"/>
      <sheetName val="3.1"/>
      <sheetName val="4.1"/>
      <sheetName val="PAGA"/>
      <sheetName val="PAPSO"/>
      <sheetName val="BAÑOS"/>
      <sheetName val="A.I.U"/>
      <sheetName val="Apu Valla"/>
      <sheetName val="F. P. AIU"/>
      <sheetName val="Analisis Baños"/>
      <sheetName val="SUPERVISION"/>
      <sheetName val="FM CARCTERIZA"/>
      <sheetName val="Caracterización"/>
      <sheetName val="PManejo de transito"/>
      <sheetName val="APU PMT"/>
      <sheetName val="Insumos"/>
      <sheetName val="CONCRETOS"/>
      <sheetName val="Equipo y transporte"/>
      <sheetName val="CUADRILLAS"/>
      <sheetName val="Interventoria"/>
      <sheetName val="Factor Multiplicador"/>
      <sheetName val="POE_MUN"/>
      <sheetName val="C1"/>
      <sheetName val="C2"/>
      <sheetName val="C3"/>
      <sheetName val="C4"/>
      <sheetName val="C5"/>
      <sheetName val="C6"/>
      <sheetName val="C7"/>
      <sheetName val="Rendimi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NADOR"/>
      <sheetName val="PPTO_EAB"/>
      <sheetName val="PPTO_INTERCEPTOR"/>
      <sheetName val="CAP"/>
      <sheetName val="SUBCAP"/>
      <sheetName val="ITEM"/>
      <sheetName val="DE"/>
      <sheetName val="CANTIDADES_CIM"/>
      <sheetName val="CONSOLIDADO_CANT"/>
      <sheetName val="IMP_URBANO"/>
      <sheetName val="PO"/>
      <sheetName val="RECUBRIMIENTO"/>
      <sheetName val="BDAPU_EAB"/>
      <sheetName val="ACOMETIDAS"/>
      <sheetName val="CONCRETO_DOM"/>
      <sheetName val="ESTRUCTURAS"/>
      <sheetName val="Camaras_caida"/>
      <sheetName val="Conexiones"/>
      <sheetName val="Tramos"/>
      <sheetName val="Pozos"/>
      <sheetName val="Tramos_suspender"/>
      <sheetName val="BOMBEO"/>
      <sheetName val="ESPECIF_IDU"/>
      <sheetName val="TUBERIA"/>
      <sheetName val="PRESUPUESTO"/>
      <sheetName val="SOPORTE"/>
      <sheetName val="BD_PRESUPUESTO"/>
      <sheetName val="RESUMEN_EJECUTIVO"/>
      <sheetName val="RESUMEN_TRAMO"/>
      <sheetName val="RESUMEN_INTERCEPTOR"/>
      <sheetName val="AMBIEN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5+765Rio Tonusco"/>
      <sheetName val="K13+650"/>
      <sheetName val="K15+205"/>
      <sheetName val="K17+340"/>
      <sheetName val="K17+820 vol"/>
      <sheetName val="K18+290"/>
      <sheetName val="K18+967,5"/>
      <sheetName val="K19+182,5"/>
      <sheetName val="K19+270"/>
      <sheetName val="Resumen"/>
      <sheetName val="ACERO"/>
      <sheetName val="LOSA"/>
      <sheetName val="DIAFRAGMA"/>
      <sheetName val="VG_20m"/>
      <sheetName val="VG_25m"/>
      <sheetName val="VG_30m"/>
      <sheetName val="VG_35m"/>
      <sheetName val="ESTRIBOS"/>
      <sheetName val="PILOTE"/>
      <sheetName val="VG-CABEZAL"/>
      <sheetName val="ZAPATA"/>
      <sheetName val="PILA 5 MTS."/>
      <sheetName val="PILA 10 MTS"/>
      <sheetName val="PILA 15 MTS"/>
      <sheetName val="PILA 20 MTS"/>
      <sheetName val="CANTID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QS2"/>
      <sheetName val="NQS3"/>
      <sheetName val="Porce3"/>
      <sheetName val="Mina"/>
      <sheetName val="Wilches"/>
      <sheetName val="Frontino"/>
      <sheetName val="Villavicencio"/>
      <sheetName val="Totoró"/>
      <sheetName val="Palmas"/>
      <sheetName val="PalmasResumen"/>
      <sheetName val="Mocoa"/>
      <sheetName val="Mocoa131"/>
      <sheetName val="Icein"/>
      <sheetName val="YOLOMBO2002-3"/>
      <sheetName val="ResumenyoL"/>
      <sheetName val="Isnos"/>
      <sheetName val="Arboletes1"/>
      <sheetName val="Arboletes"/>
      <sheetName val="Manizales"/>
      <sheetName val="VIAS CESAR"/>
      <sheetName val="MIEL"/>
      <sheetName val="TRASMILENIO"/>
      <sheetName val="ELDORADO"/>
      <sheetName val="SAN ROQUE"/>
      <sheetName val="STA ROSA"/>
      <sheetName val="SUAZA1"/>
      <sheetName val="IBAGUE"/>
      <sheetName val="SUAZA2"/>
      <sheetName val="YOLOMBO"/>
      <sheetName val="IBAGUElinea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"/>
      <sheetName val="SEGM"/>
      <sheetName val="CANT PAV-1"/>
      <sheetName val="MEMORIAS"/>
      <sheetName val="MMTO"/>
      <sheetName val="PRESUPUESTO2"/>
      <sheetName val="SEGM2"/>
      <sheetName val="CANT PAV-2"/>
      <sheetName val="MMTO2"/>
      <sheetName val="CANT_PAV-1"/>
      <sheetName val="CANT_PAV-2"/>
      <sheetName val="CANT_PAV-11"/>
      <sheetName val="CANT_PAV-2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O ACOM ACDTO FRENTE"/>
      <sheetName val="FORMATO ACOM ACTO REVES"/>
      <sheetName val="FORMATO_ACOM_ACDTO_FRENTE"/>
      <sheetName val="FORMATO_ACOM_ACTO_REVES"/>
      <sheetName val="FORMATO_ACOM_ACDTO_FRENTE2"/>
      <sheetName val="FORMATO_ACOM_ACTO_REVES2"/>
      <sheetName val="FORMATO_ACOM_ACDTO_FRENTE1"/>
      <sheetName val="FORMATO_ACOM_ACTO_REVES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Ingeniería Básica"/>
      <sheetName val="Acompañamiento Const. &amp; Oper."/>
      <sheetName val="Salarios por Categoría"/>
      <sheetName val="Formulario Nº1"/>
      <sheetName val="Formulario 1 (Vacio)"/>
      <sheetName val="FORMATO N 1 EAB (HTML)"/>
      <sheetName val="FORMATO N 1 EAB"/>
      <sheetName val="dinámica"/>
      <sheetName val="Presupuesto detallado"/>
      <sheetName val="Res 342-Tarifas 2016"/>
      <sheetName val="FM&gt;3000"/>
      <sheetName val="FM&lt;3000"/>
      <sheetName val="Geotecnia"/>
      <sheetName val="Topografía"/>
      <sheetName val="CCTV"/>
      <sheetName val="Estimado Geotecnia"/>
      <sheetName val="Hoj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GENERALES"/>
      <sheetName val="EQUIPO"/>
      <sheetName val="MANO DE OBRA"/>
      <sheetName val="Materiales"/>
      <sheetName val="CONSUMOHORA-EQUIPO"/>
      <sheetName val="DAT EQUIP"/>
      <sheetName val="RESUMEN GRAL"/>
      <sheetName val="INDICE"/>
      <sheetName val="PRESUPUESTO OXY"/>
      <sheetName val="MANO DE OBRA CIVIL"/>
      <sheetName val="298"/>
      <sheetName val="297"/>
      <sheetName val="296"/>
      <sheetName val="295"/>
      <sheetName val="294"/>
      <sheetName val="293"/>
      <sheetName val="292"/>
      <sheetName val="291"/>
      <sheetName val="290"/>
      <sheetName val="289"/>
      <sheetName val="288"/>
      <sheetName val="287"/>
      <sheetName val="286"/>
      <sheetName val="285"/>
      <sheetName val="284"/>
      <sheetName val="283"/>
      <sheetName val="282"/>
      <sheetName val="281"/>
      <sheetName val="280"/>
      <sheetName val="279"/>
      <sheetName val="278"/>
      <sheetName val="277"/>
      <sheetName val="276"/>
      <sheetName val="275"/>
      <sheetName val="274"/>
      <sheetName val="273"/>
      <sheetName val="272"/>
      <sheetName val="271"/>
      <sheetName val="270"/>
      <sheetName val="269"/>
      <sheetName val="268"/>
      <sheetName val="267"/>
      <sheetName val="266"/>
      <sheetName val="265"/>
      <sheetName val="264"/>
      <sheetName val="263"/>
      <sheetName val="262"/>
      <sheetName val="261"/>
      <sheetName val="260"/>
      <sheetName val="259"/>
      <sheetName val="258"/>
      <sheetName val="257"/>
      <sheetName val="256"/>
      <sheetName val="255"/>
      <sheetName val="254"/>
      <sheetName val="253"/>
      <sheetName val="252"/>
      <sheetName val="251"/>
      <sheetName val="250"/>
      <sheetName val="249"/>
      <sheetName val="248"/>
      <sheetName val="247"/>
      <sheetName val="246"/>
      <sheetName val="245"/>
      <sheetName val="244"/>
      <sheetName val="243"/>
      <sheetName val="242"/>
      <sheetName val="241"/>
      <sheetName val="240"/>
      <sheetName val="239"/>
      <sheetName val="238"/>
      <sheetName val="237"/>
      <sheetName val="236"/>
      <sheetName val="235"/>
      <sheetName val="234"/>
      <sheetName val="233"/>
      <sheetName val="232"/>
      <sheetName val="231"/>
      <sheetName val="230"/>
      <sheetName val="229"/>
      <sheetName val="228"/>
      <sheetName val="227"/>
      <sheetName val="226"/>
      <sheetName val="225"/>
      <sheetName val="224"/>
      <sheetName val="223"/>
      <sheetName val="222"/>
      <sheetName val="221"/>
      <sheetName val="220"/>
      <sheetName val="219"/>
      <sheetName val="218"/>
      <sheetName val="217"/>
      <sheetName val="216"/>
      <sheetName val="215"/>
      <sheetName val="214"/>
      <sheetName val="213"/>
      <sheetName val="212"/>
      <sheetName val="211"/>
      <sheetName val="210"/>
      <sheetName val="209"/>
      <sheetName val="208"/>
      <sheetName val="207"/>
      <sheetName val="206"/>
      <sheetName val="205"/>
      <sheetName val="204"/>
      <sheetName val="203"/>
      <sheetName val="202"/>
      <sheetName val="201"/>
      <sheetName val="200"/>
      <sheetName val="199"/>
      <sheetName val="198"/>
      <sheetName val="197"/>
      <sheetName val="196"/>
      <sheetName val="195"/>
      <sheetName val="194"/>
      <sheetName val="193"/>
      <sheetName val="144"/>
      <sheetName val="143"/>
      <sheetName val="142"/>
      <sheetName val="141"/>
      <sheetName val="140"/>
      <sheetName val="139"/>
      <sheetName val="138"/>
      <sheetName val="137"/>
      <sheetName val="136"/>
      <sheetName val="134"/>
      <sheetName val="133"/>
      <sheetName val="132"/>
      <sheetName val="131"/>
      <sheetName val="130"/>
      <sheetName val="129"/>
      <sheetName val="128"/>
      <sheetName val="127"/>
      <sheetName val="126"/>
      <sheetName val="125"/>
      <sheetName val="124"/>
      <sheetName val="123"/>
      <sheetName val="122"/>
      <sheetName val="121"/>
      <sheetName val="120"/>
      <sheetName val="119"/>
      <sheetName val="118"/>
      <sheetName val="117"/>
      <sheetName val="116"/>
      <sheetName val="115"/>
      <sheetName val="114"/>
      <sheetName val="113"/>
      <sheetName val="111"/>
      <sheetName val="110"/>
      <sheetName val="109"/>
      <sheetName val="108"/>
      <sheetName val="107"/>
      <sheetName val="299"/>
      <sheetName val="300"/>
      <sheetName val="102.01"/>
      <sheetName val="63.01"/>
      <sheetName val="1"/>
      <sheetName val="104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RESUMEN GRAL (2)"/>
      <sheetName val="Gráfico1"/>
      <sheetName val="TRANS"/>
      <sheetName val="E1"/>
      <sheetName val="E2"/>
      <sheetName val="E3"/>
      <sheetName val="E4"/>
      <sheetName val="E5"/>
      <sheetName val="E6"/>
      <sheetName val="E7"/>
      <sheetName val="E8"/>
      <sheetName val="E9"/>
      <sheetName val="E10"/>
      <sheetName val="E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on"/>
      <sheetName val="a"/>
      <sheetName val="4"/>
      <sheetName val="armada"/>
      <sheetName val="RESUMEN"/>
      <sheetName val="RESUMEN ITEMS (2)"/>
      <sheetName val="RESUMEN ITEMS"/>
      <sheetName val="OBRAS"/>
      <sheetName val="CANTIDADES"/>
      <sheetName val="drenaje"/>
      <sheetName val="protec"/>
      <sheetName val="ubicacion"/>
      <sheetName val="separadores"/>
      <sheetName val="contenido"/>
      <sheetName val="PORTADAS"/>
      <sheetName val="RESUMEN_ITEMS_(2)"/>
      <sheetName val="RESUMEN_ITEM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IDENTES DE 1995 - 1996"/>
      <sheetName val="\a  aaInformación GRUPO 4\A MIn"/>
      <sheetName val="#¡REF"/>
      <sheetName val="INDICMICROEMP"/>
      <sheetName val="Informacion"/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CCIDENTES DE 1995 - 1996.xls"/>
      <sheetName val="items"/>
      <sheetName val="ACTA DE MODIFICACION  (2)"/>
      <sheetName val="CONT_ADI"/>
      <sheetName val="aCCIDENTES%20DE%201995%20-%2019"/>
      <sheetName val="Datos"/>
      <sheetName val="MATERIALES"/>
      <sheetName val="Datos Básicos"/>
      <sheetName val="SALARIOS"/>
      <sheetName val="SUB APU"/>
      <sheetName val="Informe"/>
      <sheetName val="Seguim-16"/>
      <sheetName val="INV"/>
      <sheetName val="AASHTO"/>
      <sheetName val="PESOS"/>
      <sheetName val="otros"/>
      <sheetName val="PRESUPUESTO"/>
      <sheetName val="Formulario N° 4"/>
      <sheetName val="EQUIPO"/>
    </sheetNames>
    <definedNames>
      <definedName name="abs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ión"/>
      <sheetName val="Sanitaria"/>
      <sheetName val="CPVC"/>
      <sheetName val="CANALES"/>
      <sheetName val="Conduit"/>
      <sheetName val="Union-Z"/>
      <sheetName val="NOVAFORT"/>
      <sheetName val="Alcantarillado"/>
      <sheetName val="Cobre"/>
      <sheetName val="Galvanizado"/>
      <sheetName val="PRES.AGRI"/>
      <sheetName val="CORR.DREN"/>
      <sheetName val="POZOS."/>
      <sheetName val="RIEGO-CONDUCC."/>
      <sheetName val="RIEGO MOVIL"/>
      <sheetName val="GEOMECANICO"/>
      <sheetName val="POLIETILENO "/>
      <sheetName val="GAS "/>
      <sheetName val="REFERENCIAS BANN"/>
      <sheetName val="Vitelma"/>
      <sheetName val="Piedra Herrada"/>
      <sheetName val="Vitelma3"/>
      <sheetName val="Vitelma2"/>
      <sheetName val="Piedra Herrada2"/>
      <sheetName val="Vitelma4"/>
      <sheetName val="PiedraHerrada "/>
      <sheetName val="PiedraHerrada3"/>
      <sheetName val="Tanque Fiscala"/>
      <sheetName val="Form 1| VALOR OFERTA"/>
      <sheetName val="Por Proyecto"/>
      <sheetName val="AIU"/>
      <sheetName val="Cronograma"/>
      <sheetName val="Excavacion_Rotura"/>
      <sheetName val="ALTERNATIVAS"/>
      <sheetName val="APU_DERIVACIÓNVitelma"/>
      <sheetName val="APU_EMPATEVitelma"/>
      <sheetName val="APU_EMPATEVitelma (V3)"/>
      <sheetName val="APU_EMPATEVitelma (V2)"/>
      <sheetName val="APU_DERIVACIÓNPiedraHerrada"/>
      <sheetName val="APU_EMPATEPiedraHerrada"/>
      <sheetName val="REFERENCIAAPU"/>
      <sheetName val="CATALOGOS"/>
      <sheetName val="APU"/>
      <sheetName val="APU (2)"/>
      <sheetName val="Items"/>
      <sheetName val="SAI 2016"/>
      <sheetName val="Insumos"/>
      <sheetName val="Imp Urbano"/>
      <sheetName val="Pto PMT Vitelma"/>
      <sheetName val="Pto PMT PH-La Fiscala"/>
      <sheetName val="Plan de Gestión Social"/>
      <sheetName val="FACTOR_PRESTACIONAL"/>
      <sheetName val="SAI 2015 (2)"/>
      <sheetName val="Hoja1"/>
      <sheetName val="Hoja3"/>
      <sheetName val="Hoja2"/>
      <sheetName val="PRESION"/>
      <sheetName val="PRESION (2)"/>
      <sheetName val="SANITARIA (2)"/>
      <sheetName val="CONDUIT (2)"/>
      <sheetName val="UNION-PLATINO"/>
      <sheetName val="UNION-PLATINO (2)"/>
      <sheetName val="UNION-PLATINO (3)"/>
      <sheetName val="UNION-PLATINO (4)"/>
      <sheetName val="BIAXIAL (2)"/>
      <sheetName val="NOVALOC"/>
      <sheetName val="PEAD"/>
      <sheetName val="PEAD 1"/>
      <sheetName val="PEAD 2"/>
      <sheetName val="POZOS"/>
      <sheetName val="GAS"/>
      <sheetName val="PRES_AGRI"/>
      <sheetName val="CORR_DREN"/>
      <sheetName val="POZOS_"/>
      <sheetName val="RIEGO-CONDUCC_"/>
      <sheetName val="RIEGO_MOVIL"/>
      <sheetName val="POLIETILENO_"/>
      <sheetName val="GAS_"/>
      <sheetName val="REFERENCIAS_BANN"/>
      <sheetName val="PRESION_(2)"/>
      <sheetName val="SANITARIA_(2)"/>
      <sheetName val="CONDUIT_(2)"/>
      <sheetName val="UNION-PLATINO_(2)"/>
      <sheetName val="UNION-PLATINO_(3)"/>
      <sheetName val="UNION-PLATINO_(4)"/>
      <sheetName val="BIAXIAL_(2)"/>
      <sheetName val="PEAD_1"/>
      <sheetName val="PEAD_2"/>
      <sheetName val="PRES_AGRI2"/>
      <sheetName val="CORR_DREN2"/>
      <sheetName val="POZOS_2"/>
      <sheetName val="RIEGO-CONDUCC_2"/>
      <sheetName val="RIEGO_MOVIL2"/>
      <sheetName val="POLIETILENO_2"/>
      <sheetName val="GAS_2"/>
      <sheetName val="REFERENCIAS_BANN2"/>
      <sheetName val="PRES_AGRI1"/>
      <sheetName val="CORR_DREN1"/>
      <sheetName val="POZOS_1"/>
      <sheetName val="RIEGO-CONDUCC_1"/>
      <sheetName val="RIEGO_MOVIL1"/>
      <sheetName val="POLIETILENO_1"/>
      <sheetName val="GAS_1"/>
      <sheetName val="REFERENCIAS_BANN1"/>
      <sheetName val="AU"/>
      <sheetName val="Anexo 5-1 (2)"/>
      <sheetName val="Check List Reajustes FM- 101"/>
      <sheetName val="Check List Acta FM- 101"/>
      <sheetName val="FICHA FINANCIERA MFM"/>
      <sheetName val="ACTAS"/>
      <sheetName val="REAJUSTES"/>
      <sheetName val="GIRON"/>
      <sheetName val="SANTILL"/>
      <sheetName val="datos"/>
      <sheetName val="ACTA21"/>
      <sheetName val="LISTA CÓDIGOS"/>
      <sheetName val="BASE APU"/>
      <sheetName val="MANO DE OBRA"/>
      <sheetName val="EQUIPOS"/>
      <sheetName val="MATERIALES"/>
      <sheetName val="ESTRUCTURAS"/>
      <sheetName val="TRANSPORTE"/>
      <sheetName val="2009 Jagu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ente 12 m"/>
      <sheetName val="Puente 9 m"/>
      <sheetName val="Puente 6 m"/>
      <sheetName val="RESUMEN"/>
      <sheetName val="EST Y DIS"/>
      <sheetName val="INTERVENTORIA TOTAL"/>
      <sheetName val="AIU"/>
      <sheetName val="COSTOS DIRECTOS O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UNIDAD_MEDIDA"/>
      <sheetName val="HERRAMIENTA"/>
      <sheetName val="MATERIALES"/>
      <sheetName val="TRANSPORTE"/>
      <sheetName val="MANO_OBRA"/>
      <sheetName val="PPTO"/>
      <sheetName val="1.0"/>
      <sheetName val="2.0"/>
      <sheetName val="3.0"/>
      <sheetName val="4.0"/>
      <sheetName val="5.0"/>
      <sheetName val="6.0"/>
      <sheetName val="7.0"/>
      <sheetName val="8.0"/>
      <sheetName val="9.0"/>
      <sheetName val="10.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 G2. Sur - LOS PARRAS  3472"/>
      <sheetName val="SABANETA 3335"/>
      <sheetName val="AJIZAL 3335"/>
      <sheetName val="BASE"/>
      <sheetName val="4__G2__Sur_-_LOS_PARRAS__3472"/>
      <sheetName val="SABANETA_3335"/>
      <sheetName val="AJIZAL_3335"/>
      <sheetName val="AC2-AG96"/>
      <sheetName val="LISTA CÓDIGOS"/>
      <sheetName val="BASE APU"/>
      <sheetName val="MANO DE OBRA"/>
      <sheetName val="INSUMOS"/>
      <sheetName val="EQUIPOS"/>
      <sheetName val="MATERIALES"/>
      <sheetName val="ESTRUCTURAS"/>
      <sheetName val="TRANSPORTE"/>
      <sheetName val="PRES.AGRI"/>
      <sheetName val="ACTA MAYORES Y MENORES"/>
      <sheetName val="Cantidades Zona Sur-Parras-Ajiz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"/>
      <sheetName val="AASHTO"/>
      <sheetName val="PROY ORIGINAL"/>
      <sheetName val="PRESUP"/>
      <sheetName val="PRECIOS"/>
      <sheetName val="PROY_ORIGINAL"/>
      <sheetName val="G&amp;G"/>
      <sheetName val="PRESUPUESTOS-REV1"/>
      <sheetName val="Datos"/>
      <sheetName val="PU (2)"/>
      <sheetName val="PESOS"/>
      <sheetName val="COSTOS UNITARIOS"/>
      <sheetName val="CA-2909"/>
      <sheetName val="TRAYECTO 1"/>
      <sheetName val="CABG"/>
      <sheetName val="PRESUPUESTO"/>
      <sheetName val="PPTONUEVOFORMATO"/>
      <sheetName val="PRESUPUESTO1"/>
      <sheetName val="200P.1"/>
      <sheetName val="210.2.2"/>
      <sheetName val="320.1"/>
      <sheetName val="640.1"/>
      <sheetName val="500P.1"/>
      <sheetName val="500P.2"/>
      <sheetName val="600.1"/>
      <sheetName val="610.1"/>
      <sheetName val="630.4"/>
      <sheetName val="640P.2"/>
      <sheetName val="640.1 (2)"/>
      <sheetName val="672P.1"/>
      <sheetName val="2P.1"/>
      <sheetName val="900.2"/>
      <sheetName val="materiales de insumo"/>
      <sheetName val="jornales y prestaciones"/>
      <sheetName val="CANTIDADES"/>
      <sheetName val="210.1"/>
      <sheetName val="310.1"/>
      <sheetName val="600.4"/>
      <sheetName val="661.1"/>
      <sheetName val="673.1"/>
      <sheetName val="673.2"/>
      <sheetName val="673.3"/>
      <sheetName val="3P"/>
      <sheetName val="672.1"/>
      <sheetName val="2P"/>
      <sheetName val="3P.1"/>
      <sheetName val="3P.2"/>
      <sheetName val="6.1P"/>
      <sheetName val="6.2P"/>
      <sheetName val="6.4P"/>
      <sheetName val="muros"/>
      <sheetName val="Varios"/>
      <sheetName val=""/>
      <sheetName val="Seguim-16"/>
      <sheetName val="RESUMEN"/>
      <sheetName val="VALOR ENSAYOS"/>
      <sheetName val="K9+900"/>
      <sheetName val="PR10+760"/>
      <sheetName val="PR11+020"/>
      <sheetName val="PR12+400"/>
      <sheetName val="PR18+560"/>
      <sheetName val="PR19+100"/>
      <sheetName val="PR19+900"/>
      <sheetName val="PR21+380"/>
      <sheetName val="PR21+900"/>
      <sheetName val="PR23+350"/>
      <sheetName val="PR24+500"/>
      <sheetName val="PR25+700"/>
      <sheetName val="PR31+200"/>
      <sheetName val="PR33+010"/>
      <sheetName val="PR33+030"/>
      <sheetName val="PR35+400A"/>
      <sheetName val="PR35+400"/>
      <sheetName val="PR35+540"/>
      <sheetName val="PROY_ORIGINAL2"/>
      <sheetName val="PU_(2)1"/>
      <sheetName val="PROY_ORIGINAL1"/>
      <sheetName val="PU_(2)"/>
      <sheetName val="PROY_ORIGINAL3"/>
      <sheetName val="PU_(2)2"/>
      <sheetName val="PROY_ORIGINAL5"/>
      <sheetName val="PU_(2)4"/>
      <sheetName val="PROY_ORIGINAL4"/>
      <sheetName val="PU_(2)3"/>
      <sheetName val="ó&gt;_x0000__x0001__x0000__x0000__x0000_j0$_x0000_#_x0000__x0000__x0000_j.$_x0000_#_x0000__x0000__x0000_L_x0012_Óu_x0000__x0000__x0000__x0000_"/>
      <sheetName val="plantilla"/>
      <sheetName val="resumen preacta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9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3"/>
      <sheetName val="34"/>
      <sheetName val="38"/>
      <sheetName val="42"/>
      <sheetName val="43"/>
      <sheetName val="44"/>
      <sheetName val="Resalto en asfalto"/>
      <sheetName val="Mat fresado para ampliacion"/>
      <sheetName val="Tuberia filtro D=6&quot;"/>
      <sheetName val="Realce de bordillo"/>
      <sheetName val="Remocion tuberia d=24&quot;"/>
      <sheetName val="GRAVA ATRAQUES DE ALCANTARILLA"/>
      <sheetName val="RESALTO"/>
      <sheetName val="Geodren"/>
      <sheetName val="Hoja1"/>
      <sheetName val="FORMATO PREACTA"/>
      <sheetName val="SOPORTES"/>
      <sheetName val="FORMATO FECHA)"/>
      <sheetName val="DESMONTE LIMP."/>
      <sheetName val="REGISTRO FOTOGRAFICO"/>
      <sheetName val="S200.1 DESM. LIMP.B "/>
      <sheetName val="S200.2 DESM. LIMP. NB"/>
      <sheetName val="S201.7 DEMO. ESTRUCTURAS"/>
      <sheetName val="Remocion alcantarillas."/>
      <sheetName val="Excav. Mat. Comun."/>
      <sheetName val="s201.15-remoción de alcantarill"/>
      <sheetName val="s210.2.2-Exc de expl"/>
      <sheetName val="s210.2.1-Exc en roca"/>
      <sheetName val="s211.1 REMOCION DERR."/>
      <sheetName val="s220.1 Terraplenes"/>
      <sheetName val="s221.1 Pedraplen"/>
      <sheetName val="S900.3 TRANS. DERRUMBE"/>
      <sheetName val="s231.1 Geotextil"/>
      <sheetName val="S230.2 Mejora. de la Sub-Ra"/>
      <sheetName val="S320.1 Sub base"/>
      <sheetName val="S330.1 BASE GRANULAR"/>
      <sheetName val="SUB-BASE"/>
      <sheetName val="CONFM. DE CALZADA EXISTENTE"/>
      <sheetName val="S310.1 Confor. calzada existe "/>
      <sheetName val=" S450.1 MEZCLA MDC-1"/>
      <sheetName val=" S450.2MEZCLA MDC-2"/>
      <sheetName val="S420.1 RIEGO DE IMPRIMACION."/>
      <sheetName val="S421.1 RIEGO LIGA CRR-1"/>
      <sheetName val="S460.1 FRESADO."/>
      <sheetName val="Excav. REPARACION PAVIMENTO."/>
      <sheetName val="S465.1 EXC. PAV. ASFALTICO"/>
      <sheetName val="S500.1 PAVIMENTO CONCRETO"/>
      <sheetName val="S510.1 PAVIMENTO ADOQUIN"/>
      <sheetName val="S600.1 EXCAV. VARIAS "/>
      <sheetName val="Relleno Estructuras"/>
      <sheetName val="eXCAVACIONES VARIAS EN ROCA "/>
      <sheetName val="S600.2 EXCAV. ROCA"/>
      <sheetName val="S610.1 Relleno Estructuras"/>
      <sheetName val="S623.1 Anclajes "/>
      <sheetName val="S623P1 Pantalla Concreto"/>
      <sheetName val="S630.3 Concretos C"/>
      <sheetName val="S630.4a Concretos D"/>
      <sheetName val="S630.4b Concretos D"/>
      <sheetName val="S630.6 CONCRETO F"/>
      <sheetName val="CONCRETO G"/>
      <sheetName val="S630.7 CONCRETO G"/>
      <sheetName val="s640.1 Acero refuerzo"/>
      <sheetName val="S642.13 Juntas dilatacion"/>
      <sheetName val="S644.2 Tuberia PVC 4&quot;"/>
      <sheetName val=" TUBERIA 36&quot;"/>
      <sheetName val="S632.1 Baranda"/>
      <sheetName val=" S661.1 TUBERIA 36&quot; "/>
      <sheetName val="S673.1 MAT. FILTRANTE"/>
      <sheetName val="S673.2 GEOTEXTIL"/>
      <sheetName val="GAVIONES"/>
      <sheetName val="Señales"/>
      <sheetName val="TRANS. EXPLANACION"/>
      <sheetName val=" S673.3 GEODREN PLANAR 6&quot;"/>
      <sheetName val="S681.1 GAVIONES"/>
      <sheetName val="S700.1 Demarcacion"/>
      <sheetName val="S700.2 Marca víal"/>
      <sheetName val="S701.1 tachas reflectivas"/>
      <sheetName val="S710.1.1 SEÑ VERT. "/>
      <sheetName val="S710.2 SEÑ VERT.V"/>
      <sheetName val="S710.1.2 SEÑ VERT."/>
      <sheetName val="S730.1Defensas "/>
      <sheetName val="S800.2 CERCAS"/>
      <sheetName val="S810.1 PROTECCION TALUDES"/>
      <sheetName val="S900.2Trans explan"/>
      <sheetName val="Drenes"/>
      <sheetName val="Tratamiento fisuras"/>
      <sheetName val="MARCAS VIALES"/>
      <sheetName val="Geomalla con fibra de vidrio"/>
      <sheetName val="Anclajes pasivos 4#6"/>
      <sheetName val="SNP1-geomalla fibra Vidrio"/>
      <sheetName val="SNP2-geomalla Biaxial"/>
      <sheetName val="SNP3 concreto 3500 "/>
      <sheetName val="SNP4 CEM. ASFALTICO"/>
      <sheetName val="SNP5 MTTO RUTINARIO"/>
      <sheetName val="SNP6 Drenes"/>
      <sheetName val="SNP7 Anclajes pasivos 4#6"/>
      <sheetName val="SNP8 Anclajes activos 2 Tor"/>
      <sheetName val="SNP9 Anclajes activos 4 Tor"/>
      <sheetName val="SNP10 MATERIAL 3&quot; TRIT"/>
      <sheetName val="SNP11 Material Relleno"/>
      <sheetName val="SNP12 CUNETAS 3.000"/>
      <sheetName val="SNP13 PARCHEO"/>
      <sheetName val="SNP14 SELLO JUNTAS"/>
      <sheetName val="SNP15 Pilotes"/>
      <sheetName val="SNP16 EXCAV. PAVIMENTO"/>
      <sheetName val="SNP17 TRANS BASE"/>
      <sheetName val="SNP18 AFIRMADO 3&quot;"/>
      <sheetName val="alcantarilla K69+103"/>
      <sheetName val="alcantarilla K68+437"/>
      <sheetName val="alcantarilla K67+455"/>
      <sheetName val="BOXXXX"/>
      <sheetName val="BOX 110+520 PUENTE EL VERDE"/>
      <sheetName val="Muro K99+0703"/>
      <sheetName val="MURO K104+454"/>
      <sheetName val="Muro K109+0570"/>
      <sheetName val="BOX K"/>
      <sheetName val="CONVERCIONES"/>
      <sheetName val="PARCHEO"/>
      <sheetName val="ACTIVIDADES"/>
      <sheetName val="TARIFAS MATERIALES"/>
      <sheetName val="TARIFAS EQUIPOS "/>
      <sheetName val="TARIFA SALARIOS"/>
      <sheetName val="APU´s"/>
      <sheetName val="INFORME SEMANAL"/>
      <sheetName val="201.7"/>
      <sheetName val="211.1"/>
      <sheetName val="320.2"/>
      <sheetName val="330.1"/>
      <sheetName val="330.2"/>
      <sheetName val="411.2"/>
      <sheetName val="450.2P"/>
      <sheetName val="450.9P"/>
      <sheetName val="461.1"/>
      <sheetName val="465.1"/>
      <sheetName val="464.1P"/>
      <sheetName val="600.2"/>
      <sheetName val="630.5"/>
      <sheetName val="630.6"/>
      <sheetName val="630.7"/>
      <sheetName val="681.1"/>
      <sheetName val="4P"/>
      <sheetName val="7P"/>
      <sheetName val="670.P"/>
      <sheetName val="671.P"/>
      <sheetName val="6P"/>
      <sheetName val="674.2"/>
      <sheetName val="450.3P"/>
      <sheetName val="621.1P"/>
      <sheetName val="8P"/>
      <sheetName val="9P"/>
      <sheetName val="610.2P"/>
      <sheetName val="465-3P"/>
      <sheetName val="11P"/>
      <sheetName val="230.2"/>
      <sheetName val="230.2P"/>
      <sheetName val="621.1-1P"/>
      <sheetName val="14P"/>
      <sheetName val="15P"/>
      <sheetName val="17P"/>
      <sheetName val="18P"/>
      <sheetName val="19P"/>
      <sheetName val="20P"/>
      <sheetName val="21P"/>
      <sheetName val="22P"/>
      <sheetName val="621.1.2P"/>
      <sheetName val="PESO VARILLAS"/>
      <sheetName val="proveedores"/>
      <sheetName val="Información"/>
      <sheetName val="ó&gt;_x005f_x0000__x005f_x0001__x005f_x0000__x005f_x0000__"/>
      <sheetName val="PRES"/>
      <sheetName val="PROY_ORIGINAL6"/>
      <sheetName val="PU_(2)5"/>
      <sheetName val="200P_1"/>
      <sheetName val="210_2_2"/>
      <sheetName val="320_1"/>
      <sheetName val="640_1"/>
      <sheetName val="500P_1"/>
      <sheetName val="500P_2"/>
      <sheetName val="600_1"/>
      <sheetName val="610_1"/>
      <sheetName val="630_4"/>
      <sheetName val="640P_2"/>
      <sheetName val="640_1_(2)"/>
      <sheetName val="672P_1"/>
      <sheetName val="2P_1"/>
      <sheetName val="900_2"/>
      <sheetName val="materiales_de_insumo"/>
      <sheetName val="jornales_y_prestaciones"/>
      <sheetName val="210_1"/>
      <sheetName val="310_1"/>
      <sheetName val="600_4"/>
      <sheetName val="661_1"/>
      <sheetName val="673_1"/>
      <sheetName val="673_2"/>
      <sheetName val="673_3"/>
      <sheetName val="672_1"/>
      <sheetName val="3P_1"/>
      <sheetName val="3P_2"/>
      <sheetName val="6_1P"/>
      <sheetName val="6_2P"/>
      <sheetName val="6_4P"/>
      <sheetName val="COSTOS_UNITARIOS"/>
      <sheetName val="TRAYECTO_1"/>
      <sheetName val="INFORME_SEMANAL"/>
      <sheetName val="201_7"/>
      <sheetName val="211_1"/>
      <sheetName val="320_2"/>
      <sheetName val="330_1"/>
      <sheetName val="330_2"/>
      <sheetName val="411_2"/>
      <sheetName val="450_2P"/>
      <sheetName val="450_9P"/>
      <sheetName val="461_1"/>
      <sheetName val="465_1"/>
      <sheetName val="464_1P"/>
      <sheetName val="600_2"/>
      <sheetName val="630_5"/>
      <sheetName val="630_6"/>
      <sheetName val="630_7"/>
      <sheetName val="681_1"/>
      <sheetName val="670_P"/>
      <sheetName val="671_P"/>
      <sheetName val="674_2"/>
      <sheetName val="450_3P"/>
      <sheetName val="621_1P"/>
      <sheetName val="610_2P"/>
      <sheetName val="230_2"/>
      <sheetName val="230_2P"/>
      <sheetName val="621_1-1P"/>
      <sheetName val="621_1_2P"/>
      <sheetName val="PESO_VARILLAS"/>
      <sheetName val="FORMATO_PREACTA"/>
      <sheetName val="FORMATO_FECHA)"/>
      <sheetName val="DESMONTE_LIMP_"/>
      <sheetName val="REGISTRO_FOTOGRAFICO"/>
      <sheetName val="S200_1_DESM__LIMP_B_"/>
      <sheetName val="S200_2_DESM__LIMP__NB"/>
      <sheetName val="S201_7_DEMO__ESTRUCTURAS"/>
      <sheetName val="Remocion_alcantarillas_"/>
      <sheetName val="Excav__Mat__Comun_"/>
      <sheetName val="s201_15-remoción_de_alcantarill"/>
      <sheetName val="s210_2_2-Exc_de_expl"/>
      <sheetName val="s210_2_1-Exc_en_roca"/>
      <sheetName val="s211_1_REMOCION_DERR_"/>
      <sheetName val="s220_1_Terraplenes"/>
      <sheetName val="s221_1_Pedraplen"/>
      <sheetName val="S900_3_TRANS__DERRUMBE"/>
      <sheetName val="s231_1_Geotextil"/>
      <sheetName val="S230_2_Mejora__de_la_Sub-Ra"/>
      <sheetName val="S320_1_Sub_base"/>
      <sheetName val="S330_1_BASE_GRANULAR"/>
      <sheetName val="CONFM__DE_CALZADA_EXISTENTE"/>
      <sheetName val="S310_1_Confor__calzada_existe_"/>
      <sheetName val="_S450_1_MEZCLA_MDC-1"/>
      <sheetName val="_S450_2MEZCLA_MDC-2"/>
      <sheetName val="S420_1_RIEGO_DE_IMPRIMACION_"/>
      <sheetName val="S421_1_RIEGO_LIGA_CRR-1"/>
      <sheetName val="S460_1_FRESADO_"/>
      <sheetName val="Excav__REPARACION_PAVIMENTO_"/>
      <sheetName val="S465_1_EXC__PAV__ASFALTICO"/>
      <sheetName val="S500_1_PAVIMENTO_CONCRETO"/>
      <sheetName val="S510_1_PAVIMENTO_ADOQUIN"/>
      <sheetName val="S600_1_EXCAV__VARIAS_"/>
      <sheetName val="Relleno_Estructuras"/>
      <sheetName val="eXCAVACIONES_VARIAS_EN_ROCA_"/>
      <sheetName val="S600_2_EXCAV__ROCA"/>
      <sheetName val="S610_1_Relleno_Estructuras"/>
      <sheetName val="S623_1_Anclajes_"/>
      <sheetName val="S623P1_Pantalla_Concreto"/>
      <sheetName val="S630_3_Concretos_C"/>
      <sheetName val="S630_4a_Concretos_D"/>
      <sheetName val="S630_4b_Concretos_D"/>
      <sheetName val="S630_6_CONCRETO_F"/>
      <sheetName val="CONCRETO_G"/>
      <sheetName val="S630_7_CONCRETO_G"/>
      <sheetName val="s640_1_Acero_refuerzo"/>
      <sheetName val="S642_13_Juntas_dilatacion"/>
      <sheetName val="S644_2_Tuberia_PVC_4&quot;"/>
      <sheetName val="_TUBERIA_36&quot;"/>
      <sheetName val="S632_1_Baranda"/>
      <sheetName val="_S661_1_TUBERIA_36&quot;_"/>
      <sheetName val="S673_1_MAT__FILTRANTE"/>
      <sheetName val="S673_2_GEOTEXTIL"/>
      <sheetName val="TRANS__EXPLANACION"/>
      <sheetName val="_S673_3_GEODREN_PLANAR_6&quot;"/>
      <sheetName val="S681_1_GAVIONES"/>
      <sheetName val="S700_1_Demarcacion"/>
      <sheetName val="S700_2_Marca_víal"/>
      <sheetName val="S701_1_tachas_reflectivas"/>
      <sheetName val="S710_1_1_SEÑ_VERT__"/>
      <sheetName val="S710_2_SEÑ_VERT_V"/>
      <sheetName val="S710_1_2_SEÑ_VERT_"/>
      <sheetName val="S730_1Defensas_"/>
      <sheetName val="S800_2_CERCAS"/>
      <sheetName val="S810_1_PROTECCION_TALUDES"/>
      <sheetName val="S900_2Trans_explan"/>
      <sheetName val="Tratamiento_fisuras"/>
      <sheetName val="MARCAS_VIALES"/>
      <sheetName val="Geomalla_con_fibra_de_vidrio"/>
      <sheetName val="Anclajes_pasivos_4#6"/>
      <sheetName val="SNP1-geomalla_fibra_Vidrio"/>
      <sheetName val="SNP2-geomalla_Biaxial"/>
      <sheetName val="SNP3_concreto_3500_"/>
      <sheetName val="SNP4_CEM__ASFALTICO"/>
      <sheetName val="SNP5_MTTO_RUTINARIO"/>
      <sheetName val="SNP6_Drenes"/>
      <sheetName val="SNP7_Anclajes_pasivos_4#6"/>
      <sheetName val="SNP8_Anclajes_activos_2_Tor"/>
      <sheetName val="SNP9_Anclajes_activos_4_Tor"/>
      <sheetName val="SNP10_MATERIAL_3&quot;_TRIT"/>
      <sheetName val="SNP11_Material_Relleno"/>
      <sheetName val="SNP12_CUNETAS_3_000"/>
      <sheetName val="SNP13_PARCHEO"/>
      <sheetName val="SNP14_SELLO_JUNTAS"/>
      <sheetName val="SNP15_Pilotes"/>
      <sheetName val="SNP16_EXCAV__PAVIMENTO"/>
      <sheetName val="SNP17_TRANS_BASE"/>
      <sheetName val="SNP18_AFIRMADO_3&quot;"/>
      <sheetName val="alcantarilla_K69+103"/>
      <sheetName val="alcantarilla_K68+437"/>
      <sheetName val="alcantarilla_K67+455"/>
      <sheetName val="BOX_110+520_PUENTE_EL_VERDE"/>
      <sheetName val="Muro_K99+0703"/>
      <sheetName val="MURO_K104+454"/>
      <sheetName val="Muro_K109+0570"/>
      <sheetName val="BOX_K"/>
      <sheetName val="VALOR_ENSAYOS"/>
      <sheetName val="ó&gt;j0$#j_$#LÓu"/>
      <sheetName val="resumen_preacta"/>
      <sheetName val="Resalto_en_asfalto"/>
      <sheetName val="Mat_fresado_para_ampliacion"/>
      <sheetName val="Tuberia_filtro_D=6&quot;"/>
      <sheetName val="Realce_de_bordillo"/>
      <sheetName val="Remocion_tuberia_d=24&quot;"/>
      <sheetName val="GRAVA_ATRAQUES_DE_ALCANTARILLA"/>
      <sheetName val="INVIAS"/>
      <sheetName val="LISTA_EPC"/>
      <sheetName val="210.1.1"/>
      <sheetName val="210.1.2"/>
      <sheetName val="210.2.1"/>
      <sheetName val="220.1"/>
      <sheetName val="420.1"/>
      <sheetName val="421.1"/>
      <sheetName val="450p"/>
      <sheetName val="630.4.1"/>
      <sheetName val="640.1.1"/>
      <sheetName val="4P.1.1"/>
      <sheetName val="671.1"/>
      <sheetName val="673P.1"/>
      <sheetName val="673-dren"/>
      <sheetName val="674p.2"/>
      <sheetName val="640.1.2"/>
      <sheetName val="640.1.4"/>
      <sheetName val="630.3.1"/>
      <sheetName val="700.1"/>
      <sheetName val="701.2"/>
      <sheetName val="710.1"/>
      <sheetName val="730.1"/>
      <sheetName val="Concret-Clase-A"/>
      <sheetName val="Concret-Clase-B"/>
      <sheetName val="Concret-Clase-C"/>
      <sheetName val="Concret-Clase-D"/>
      <sheetName val="Concret-Clase-E"/>
      <sheetName val="Concret-Clase-F"/>
      <sheetName val="Concret-Clase_G"/>
      <sheetName val="Mortero_13"/>
      <sheetName val="TORTA EST"/>
      <sheetName val="BD"/>
      <sheetName val="PROY_ORIGINAL7"/>
      <sheetName val="PU_(2)6"/>
      <sheetName val="COSTOS_UNITARIOS1"/>
      <sheetName val="TRAYECTO_11"/>
      <sheetName val="200P_11"/>
      <sheetName val="210_2_21"/>
      <sheetName val="320_11"/>
      <sheetName val="640_11"/>
      <sheetName val="500P_11"/>
      <sheetName val="500P_21"/>
      <sheetName val="600_11"/>
      <sheetName val="610_11"/>
      <sheetName val="630_41"/>
      <sheetName val="640P_21"/>
      <sheetName val="640_1_(2)1"/>
      <sheetName val="672P_11"/>
      <sheetName val="2P_11"/>
      <sheetName val="900_21"/>
      <sheetName val="materiales_de_insumo1"/>
      <sheetName val="jornales_y_prestaciones1"/>
      <sheetName val="210_11"/>
      <sheetName val="310_11"/>
      <sheetName val="600_41"/>
      <sheetName val="661_11"/>
      <sheetName val="673_11"/>
      <sheetName val="673_21"/>
      <sheetName val="673_31"/>
      <sheetName val="672_11"/>
      <sheetName val="3P_11"/>
      <sheetName val="3P_21"/>
      <sheetName val="6_1P1"/>
      <sheetName val="6_2P1"/>
      <sheetName val="6_4P1"/>
      <sheetName val="VALOR_ENSAYOS1"/>
      <sheetName val="resumen_preacta1"/>
      <sheetName val="Resalto_en_asfalto1"/>
      <sheetName val="Mat_fresado_para_ampliacion1"/>
      <sheetName val="Tuberia_filtro_D=6&quot;1"/>
      <sheetName val="Realce_de_bordillo1"/>
      <sheetName val="Remocion_tuberia_d=24&quot;1"/>
      <sheetName val="GRAVA_ATRAQUES_DE_ALCANTARILLA1"/>
      <sheetName val="FORMATO_PREACTA1"/>
      <sheetName val="FORMATO_FECHA)1"/>
      <sheetName val="DESMONTE_LIMP_1"/>
      <sheetName val="REGISTRO_FOTOGRAFICO1"/>
      <sheetName val="S200_1_DESM__LIMP_B_1"/>
      <sheetName val="S200_2_DESM__LIMP__NB1"/>
      <sheetName val="S201_7_DEMO__ESTRUCTURAS1"/>
      <sheetName val="Remocion_alcantarillas_1"/>
      <sheetName val="Excav__Mat__Comun_1"/>
      <sheetName val="s201_15-remoción_de_alcantaril1"/>
      <sheetName val="s210_2_2-Exc_de_expl1"/>
      <sheetName val="s210_2_1-Exc_en_roca1"/>
      <sheetName val="s211_1_REMOCION_DERR_1"/>
      <sheetName val="s220_1_Terraplenes1"/>
      <sheetName val="s221_1_Pedraplen1"/>
      <sheetName val="S900_3_TRANS__DERRUMBE1"/>
      <sheetName val="s231_1_Geotextil1"/>
      <sheetName val="S230_2_Mejora__de_la_Sub-Ra1"/>
      <sheetName val="S320_1_Sub_base1"/>
      <sheetName val="S330_1_BASE_GRANULAR1"/>
      <sheetName val="CONFM__DE_CALZADA_EXISTENTE1"/>
      <sheetName val="S310_1_Confor__calzada_existe_1"/>
      <sheetName val="_S450_1_MEZCLA_MDC-11"/>
      <sheetName val="_S450_2MEZCLA_MDC-21"/>
      <sheetName val="S420_1_RIEGO_DE_IMPRIMACION_1"/>
      <sheetName val="S421_1_RIEGO_LIGA_CRR-11"/>
      <sheetName val="S460_1_FRESADO_1"/>
      <sheetName val="Excav__REPARACION_PAVIMENTO_1"/>
      <sheetName val="S465_1_EXC__PAV__ASFALTICO1"/>
      <sheetName val="S500_1_PAVIMENTO_CONCRETO1"/>
      <sheetName val="S510_1_PAVIMENTO_ADOQUIN1"/>
      <sheetName val="S600_1_EXCAV__VARIAS_1"/>
      <sheetName val="Relleno_Estructuras1"/>
      <sheetName val="eXCAVACIONES_VARIAS_EN_ROCA_1"/>
      <sheetName val="S600_2_EXCAV__ROCA1"/>
      <sheetName val="S610_1_Relleno_Estructuras1"/>
      <sheetName val="S623_1_Anclajes_1"/>
      <sheetName val="S623P1_Pantalla_Concreto1"/>
      <sheetName val="S630_3_Concretos_C1"/>
      <sheetName val="S630_4a_Concretos_D1"/>
      <sheetName val="S630_4b_Concretos_D1"/>
      <sheetName val="S630_6_CONCRETO_F1"/>
      <sheetName val="CONCRETO_G1"/>
      <sheetName val="S630_7_CONCRETO_G1"/>
      <sheetName val="s640_1_Acero_refuerzo1"/>
      <sheetName val="S642_13_Juntas_dilatacion1"/>
      <sheetName val="S644_2_Tuberia_PVC_4&quot;1"/>
      <sheetName val="_TUBERIA_36&quot;1"/>
      <sheetName val="S632_1_Baranda1"/>
      <sheetName val="_S661_1_TUBERIA_36&quot;_1"/>
      <sheetName val="S673_1_MAT__FILTRANTE1"/>
      <sheetName val="S673_2_GEOTEXTIL1"/>
      <sheetName val="TRANS__EXPLANACION1"/>
      <sheetName val="_S673_3_GEODREN_PLANAR_6&quot;1"/>
      <sheetName val="S681_1_GAVIONES1"/>
      <sheetName val="S700_1_Demarcacion1"/>
      <sheetName val="S700_2_Marca_víal1"/>
      <sheetName val="S701_1_tachas_reflectivas1"/>
      <sheetName val="S710_1_1_SEÑ_VERT__1"/>
      <sheetName val="S710_2_SEÑ_VERT_V1"/>
      <sheetName val="S710_1_2_SEÑ_VERT_1"/>
      <sheetName val="S730_1Defensas_1"/>
      <sheetName val="S800_2_CERCAS1"/>
      <sheetName val="S810_1_PROTECCION_TALUDES1"/>
      <sheetName val="S900_2Trans_explan1"/>
      <sheetName val="Tratamiento_fisuras1"/>
      <sheetName val="MARCAS_VIALES1"/>
      <sheetName val="Geomalla_con_fibra_de_vidrio1"/>
      <sheetName val="Anclajes_pasivos_4#61"/>
      <sheetName val="SNP1-geomalla_fibra_Vidrio1"/>
      <sheetName val="SNP2-geomalla_Biaxial1"/>
      <sheetName val="SNP3_concreto_3500_1"/>
      <sheetName val="SNP4_CEM__ASFALTICO1"/>
      <sheetName val="SNP5_MTTO_RUTINARIO1"/>
      <sheetName val="SNP6_Drenes1"/>
      <sheetName val="SNP7_Anclajes_pasivos_4#61"/>
      <sheetName val="SNP8_Anclajes_activos_2_Tor1"/>
      <sheetName val="SNP9_Anclajes_activos_4_Tor1"/>
      <sheetName val="SNP10_MATERIAL_3&quot;_TRIT1"/>
      <sheetName val="SNP11_Material_Relleno1"/>
      <sheetName val="SNP12_CUNETAS_3_0001"/>
      <sheetName val="SNP13_PARCHEO1"/>
      <sheetName val="SNP14_SELLO_JUNTAS1"/>
      <sheetName val="SNP15_Pilotes1"/>
      <sheetName val="SNP16_EXCAV__PAVIMENTO1"/>
      <sheetName val="SNP17_TRANS_BASE1"/>
      <sheetName val="SNP18_AFIRMADO_3&quot;1"/>
      <sheetName val="alcantarilla_K69+1031"/>
      <sheetName val="alcantarilla_K68+4371"/>
      <sheetName val="alcantarilla_K67+4551"/>
      <sheetName val="BOX_110+520_PUENTE_EL_VERDE1"/>
      <sheetName val="Muro_K99+07031"/>
      <sheetName val="MURO_K104+4541"/>
      <sheetName val="Muro_K109+05701"/>
      <sheetName val="BOX_K1"/>
      <sheetName val="PROY_ORIGINAL8"/>
      <sheetName val="PU_(2)7"/>
      <sheetName val="COSTOS_UNITARIOS2"/>
      <sheetName val="TRAYECTO_12"/>
      <sheetName val="200P_12"/>
      <sheetName val="210_2_22"/>
      <sheetName val="320_12"/>
      <sheetName val="640_12"/>
      <sheetName val="500P_12"/>
      <sheetName val="500P_22"/>
      <sheetName val="600_12"/>
      <sheetName val="610_12"/>
      <sheetName val="630_42"/>
      <sheetName val="640P_22"/>
      <sheetName val="640_1_(2)2"/>
      <sheetName val="672P_12"/>
      <sheetName val="2P_12"/>
      <sheetName val="900_22"/>
      <sheetName val="materiales_de_insumo2"/>
      <sheetName val="jornales_y_prestaciones2"/>
      <sheetName val="210_12"/>
      <sheetName val="310_12"/>
      <sheetName val="600_42"/>
      <sheetName val="661_12"/>
      <sheetName val="673_12"/>
      <sheetName val="673_22"/>
      <sheetName val="673_32"/>
      <sheetName val="672_12"/>
      <sheetName val="3P_12"/>
      <sheetName val="3P_22"/>
      <sheetName val="6_1P2"/>
      <sheetName val="6_2P2"/>
      <sheetName val="6_4P2"/>
      <sheetName val="VALOR_ENSAYOS2"/>
      <sheetName val="resumen_preacta2"/>
      <sheetName val="Resalto_en_asfalto2"/>
      <sheetName val="Mat_fresado_para_ampliacion2"/>
      <sheetName val="Tuberia_filtro_D=6&quot;2"/>
      <sheetName val="Realce_de_bordillo2"/>
      <sheetName val="Remocion_tuberia_d=24&quot;2"/>
      <sheetName val="GRAVA_ATRAQUES_DE_ALCANTARILLA2"/>
      <sheetName val="FORMATO_PREACTA2"/>
      <sheetName val="FORMATO_FECHA)2"/>
      <sheetName val="DESMONTE_LIMP_2"/>
      <sheetName val="REGISTRO_FOTOGRAFICO2"/>
      <sheetName val="S200_1_DESM__LIMP_B_2"/>
      <sheetName val="S200_2_DESM__LIMP__NB2"/>
      <sheetName val="S201_7_DEMO__ESTRUCTURAS2"/>
      <sheetName val="Remocion_alcantarillas_2"/>
      <sheetName val="Excav__Mat__Comun_2"/>
      <sheetName val="s201_15-remoción_de_alcantaril2"/>
      <sheetName val="s210_2_2-Exc_de_expl2"/>
      <sheetName val="s210_2_1-Exc_en_roca2"/>
      <sheetName val="s211_1_REMOCION_DERR_2"/>
      <sheetName val="s220_1_Terraplenes2"/>
      <sheetName val="s221_1_Pedraplen2"/>
      <sheetName val="S900_3_TRANS__DERRUMBE2"/>
      <sheetName val="s231_1_Geotextil2"/>
      <sheetName val="S230_2_Mejora__de_la_Sub-Ra2"/>
      <sheetName val="S320_1_Sub_base2"/>
      <sheetName val="S330_1_BASE_GRANULAR2"/>
      <sheetName val="CONFM__DE_CALZADA_EXISTENTE2"/>
      <sheetName val="S310_1_Confor__calzada_existe_2"/>
      <sheetName val="_S450_1_MEZCLA_MDC-12"/>
      <sheetName val="_S450_2MEZCLA_MDC-22"/>
      <sheetName val="S420_1_RIEGO_DE_IMPRIMACION_2"/>
      <sheetName val="S421_1_RIEGO_LIGA_CRR-12"/>
      <sheetName val="S460_1_FRESADO_2"/>
      <sheetName val="Excav__REPARACION_PAVIMENTO_2"/>
      <sheetName val="S465_1_EXC__PAV__ASFALTICO2"/>
      <sheetName val="S500_1_PAVIMENTO_CONCRETO2"/>
      <sheetName val="S510_1_PAVIMENTO_ADOQUIN2"/>
      <sheetName val="S600_1_EXCAV__VARIAS_2"/>
      <sheetName val="Relleno_Estructuras2"/>
      <sheetName val="eXCAVACIONES_VARIAS_EN_ROCA_2"/>
      <sheetName val="S600_2_EXCAV__ROCA2"/>
      <sheetName val="S610_1_Relleno_Estructuras2"/>
      <sheetName val="S623_1_Anclajes_2"/>
      <sheetName val="S623P1_Pantalla_Concreto2"/>
      <sheetName val="S630_3_Concretos_C2"/>
      <sheetName val="S630_4a_Concretos_D2"/>
      <sheetName val="S630_4b_Concretos_D2"/>
      <sheetName val="S630_6_CONCRETO_F2"/>
      <sheetName val="CONCRETO_G2"/>
      <sheetName val="S630_7_CONCRETO_G2"/>
      <sheetName val="s640_1_Acero_refuerzo2"/>
      <sheetName val="S642_13_Juntas_dilatacion2"/>
      <sheetName val="S644_2_Tuberia_PVC_4&quot;2"/>
      <sheetName val="_TUBERIA_36&quot;2"/>
      <sheetName val="S632_1_Baranda2"/>
      <sheetName val="_S661_1_TUBERIA_36&quot;_2"/>
      <sheetName val="S673_1_MAT__FILTRANTE2"/>
      <sheetName val="S673_2_GEOTEXTIL2"/>
      <sheetName val="TRANS__EXPLANACION2"/>
      <sheetName val="_S673_3_GEODREN_PLANAR_6&quot;2"/>
      <sheetName val="S681_1_GAVIONES2"/>
      <sheetName val="S700_1_Demarcacion2"/>
      <sheetName val="S700_2_Marca_víal2"/>
      <sheetName val="S701_1_tachas_reflectivas2"/>
      <sheetName val="S710_1_1_SEÑ_VERT__2"/>
      <sheetName val="S710_2_SEÑ_VERT_V2"/>
      <sheetName val="S710_1_2_SEÑ_VERT_2"/>
      <sheetName val="S730_1Defensas_2"/>
      <sheetName val="S800_2_CERCAS2"/>
      <sheetName val="S810_1_PROTECCION_TALUDES2"/>
      <sheetName val="S900_2Trans_explan2"/>
      <sheetName val="Tratamiento_fisuras2"/>
      <sheetName val="MARCAS_VIALES2"/>
      <sheetName val="Geomalla_con_fibra_de_vidrio2"/>
      <sheetName val="Anclajes_pasivos_4#62"/>
      <sheetName val="SNP1-geomalla_fibra_Vidrio2"/>
      <sheetName val="SNP2-geomalla_Biaxial2"/>
      <sheetName val="SNP3_concreto_3500_2"/>
      <sheetName val="SNP4_CEM__ASFALTICO2"/>
      <sheetName val="SNP5_MTTO_RUTINARIO2"/>
      <sheetName val="SNP6_Drenes2"/>
      <sheetName val="SNP7_Anclajes_pasivos_4#62"/>
      <sheetName val="SNP8_Anclajes_activos_2_Tor2"/>
      <sheetName val="SNP9_Anclajes_activos_4_Tor2"/>
      <sheetName val="SNP10_MATERIAL_3&quot;_TRIT2"/>
      <sheetName val="SNP11_Material_Relleno2"/>
      <sheetName val="SNP12_CUNETAS_3_0002"/>
      <sheetName val="SNP13_PARCHEO2"/>
      <sheetName val="SNP14_SELLO_JUNTAS2"/>
      <sheetName val="SNP15_Pilotes2"/>
      <sheetName val="SNP16_EXCAV__PAVIMENTO2"/>
      <sheetName val="SNP17_TRANS_BASE2"/>
      <sheetName val="SNP18_AFIRMADO_3&quot;2"/>
      <sheetName val="alcantarilla_K69+1032"/>
      <sheetName val="alcantarilla_K68+4372"/>
      <sheetName val="alcantarilla_K67+4552"/>
      <sheetName val="BOX_110+520_PUENTE_EL_VERDE2"/>
      <sheetName val="Muro_K99+07032"/>
      <sheetName val="MURO_K104+4542"/>
      <sheetName val="Muro_K109+05702"/>
      <sheetName val="BOX_K2"/>
      <sheetName val="MDC-1 COLOCACION "/>
      <sheetName val="D-20 COLOCACION "/>
      <sheetName val="TRANSPORTE MEZCLA ASFALTICA"/>
      <sheetName val="Fresado"/>
      <sheetName val="EXT microagomerado"/>
      <sheetName val="Hoja5"/>
      <sheetName val="Tramo 2"/>
      <sheetName val="BASE DE DATOS DE PRECIOS"/>
      <sheetName val="PROY_ORIGINAL9"/>
      <sheetName val="PU_(2)8"/>
      <sheetName val="COSTOS_UNITARIOS3"/>
      <sheetName val="TRAYECTO_13"/>
      <sheetName val="200P_13"/>
      <sheetName val="210_2_23"/>
      <sheetName val="320_13"/>
      <sheetName val="640_13"/>
      <sheetName val="500P_13"/>
      <sheetName val="500P_23"/>
      <sheetName val="600_13"/>
      <sheetName val="610_13"/>
      <sheetName val="630_43"/>
      <sheetName val="640P_23"/>
      <sheetName val="640_1_(2)3"/>
      <sheetName val="672P_13"/>
      <sheetName val="2P_13"/>
      <sheetName val="900_23"/>
      <sheetName val="materiales_de_insumo3"/>
      <sheetName val="jornales_y_prestaciones3"/>
      <sheetName val="210_13"/>
      <sheetName val="310_13"/>
      <sheetName val="600_43"/>
      <sheetName val="661_13"/>
      <sheetName val="673_13"/>
      <sheetName val="673_23"/>
      <sheetName val="673_33"/>
      <sheetName val="672_13"/>
      <sheetName val="3P_13"/>
      <sheetName val="3P_23"/>
      <sheetName val="6_1P3"/>
      <sheetName val="6_2P3"/>
      <sheetName val="6_4P3"/>
      <sheetName val="VALOR_ENSAYOS3"/>
      <sheetName val="resumen_preacta3"/>
      <sheetName val="Resalto_en_asfalto3"/>
      <sheetName val="Mat_fresado_para_ampliacion3"/>
      <sheetName val="Tuberia_filtro_D=6&quot;3"/>
      <sheetName val="Realce_de_bordillo3"/>
      <sheetName val="Remocion_tuberia_d=24&quot;3"/>
      <sheetName val="GRAVA_ATRAQUES_DE_ALCANTARILLA3"/>
      <sheetName val="FORMATO_PREACTA3"/>
      <sheetName val="FORMATO_FECHA)3"/>
      <sheetName val="DESMONTE_LIMP_3"/>
      <sheetName val="REGISTRO_FOTOGRAFICO3"/>
      <sheetName val="S200_1_DESM__LIMP_B_3"/>
      <sheetName val="S200_2_DESM__LIMP__NB3"/>
      <sheetName val="S201_7_DEMO__ESTRUCTURAS3"/>
      <sheetName val="Remocion_alcantarillas_3"/>
      <sheetName val="Excav__Mat__Comun_3"/>
      <sheetName val="s201_15-remoción_de_alcantaril3"/>
      <sheetName val="s210_2_2-Exc_de_expl3"/>
      <sheetName val="s210_2_1-Exc_en_roca3"/>
      <sheetName val="s211_1_REMOCION_DERR_3"/>
      <sheetName val="s220_1_Terraplenes3"/>
      <sheetName val="s221_1_Pedraplen3"/>
      <sheetName val="S900_3_TRANS__DERRUMBE3"/>
      <sheetName val="s231_1_Geotextil3"/>
      <sheetName val="S230_2_Mejora__de_la_Sub-Ra3"/>
      <sheetName val="S320_1_Sub_base3"/>
      <sheetName val="S330_1_BASE_GRANULAR3"/>
      <sheetName val="CONFM__DE_CALZADA_EXISTENTE3"/>
      <sheetName val="S310_1_Confor__calzada_existe_3"/>
      <sheetName val="_S450_1_MEZCLA_MDC-13"/>
      <sheetName val="_S450_2MEZCLA_MDC-23"/>
      <sheetName val="S420_1_RIEGO_DE_IMPRIMACION_3"/>
      <sheetName val="S421_1_RIEGO_LIGA_CRR-13"/>
      <sheetName val="S460_1_FRESADO_3"/>
      <sheetName val="Excav__REPARACION_PAVIMENTO_3"/>
      <sheetName val="S465_1_EXC__PAV__ASFALTICO3"/>
      <sheetName val="S500_1_PAVIMENTO_CONCRETO3"/>
      <sheetName val="S510_1_PAVIMENTO_ADOQUIN3"/>
      <sheetName val="S600_1_EXCAV__VARIAS_3"/>
      <sheetName val="Relleno_Estructuras3"/>
      <sheetName val="eXCAVACIONES_VARIAS_EN_ROCA_3"/>
      <sheetName val="S600_2_EXCAV__ROCA3"/>
      <sheetName val="S610_1_Relleno_Estructuras3"/>
      <sheetName val="S623_1_Anclajes_3"/>
      <sheetName val="S623P1_Pantalla_Concreto3"/>
      <sheetName val="S630_3_Concretos_C3"/>
      <sheetName val="S630_4a_Concretos_D3"/>
      <sheetName val="S630_4b_Concretos_D3"/>
      <sheetName val="S630_6_CONCRETO_F3"/>
      <sheetName val="CONCRETO_G3"/>
      <sheetName val="S630_7_CONCRETO_G3"/>
      <sheetName val="s640_1_Acero_refuerzo3"/>
      <sheetName val="S642_13_Juntas_dilatacion3"/>
      <sheetName val="S644_2_Tuberia_PVC_4&quot;3"/>
      <sheetName val="_TUBERIA_36&quot;3"/>
      <sheetName val="S632_1_Baranda3"/>
      <sheetName val="_S661_1_TUBERIA_36&quot;_3"/>
      <sheetName val="S673_1_MAT__FILTRANTE3"/>
      <sheetName val="S673_2_GEOTEXTIL3"/>
      <sheetName val="TRANS__EXPLANACION3"/>
      <sheetName val="_S673_3_GEODREN_PLANAR_6&quot;3"/>
      <sheetName val="S681_1_GAVIONES3"/>
      <sheetName val="S700_1_Demarcacion3"/>
      <sheetName val="S700_2_Marca_víal3"/>
      <sheetName val="S701_1_tachas_reflectivas3"/>
      <sheetName val="S710_1_1_SEÑ_VERT__3"/>
      <sheetName val="S710_2_SEÑ_VERT_V3"/>
      <sheetName val="S710_1_2_SEÑ_VERT_3"/>
      <sheetName val="S730_1Defensas_3"/>
      <sheetName val="S800_2_CERCAS3"/>
      <sheetName val="S810_1_PROTECCION_TALUDES3"/>
      <sheetName val="S900_2Trans_explan3"/>
      <sheetName val="Tratamiento_fisuras3"/>
      <sheetName val="MARCAS_VIALES3"/>
      <sheetName val="Geomalla_con_fibra_de_vidrio3"/>
      <sheetName val="Anclajes_pasivos_4#63"/>
      <sheetName val="SNP1-geomalla_fibra_Vidrio3"/>
      <sheetName val="SNP2-geomalla_Biaxial3"/>
      <sheetName val="SNP3_concreto_3500_3"/>
      <sheetName val="SNP4_CEM__ASFALTICO3"/>
      <sheetName val="SNP5_MTTO_RUTINARIO3"/>
      <sheetName val="SNP6_Drenes3"/>
      <sheetName val="SNP7_Anclajes_pasivos_4#63"/>
      <sheetName val="SNP8_Anclajes_activos_2_Tor3"/>
      <sheetName val="SNP9_Anclajes_activos_4_Tor3"/>
      <sheetName val="SNP10_MATERIAL_3&quot;_TRIT3"/>
      <sheetName val="SNP11_Material_Relleno3"/>
      <sheetName val="SNP12_CUNETAS_3_0003"/>
      <sheetName val="SNP13_PARCHEO3"/>
      <sheetName val="SNP14_SELLO_JUNTAS3"/>
      <sheetName val="SNP15_Pilotes3"/>
      <sheetName val="SNP16_EXCAV__PAVIMENTO3"/>
      <sheetName val="SNP17_TRANS_BASE3"/>
      <sheetName val="SNP18_AFIRMADO_3&quot;3"/>
      <sheetName val="alcantarilla_K69+1033"/>
      <sheetName val="alcantarilla_K68+4373"/>
      <sheetName val="alcantarilla_K67+4553"/>
      <sheetName val="BOX_110+520_PUENTE_EL_VERDE3"/>
      <sheetName val="Muro_K99+07033"/>
      <sheetName val="MURO_K104+4543"/>
      <sheetName val="Muro_K109+05703"/>
      <sheetName val="BOX_K3"/>
      <sheetName val="PROY_ORIGINAL10"/>
      <sheetName val="PU_(2)9"/>
      <sheetName val="COSTOS_UNITARIOS4"/>
      <sheetName val="TRAYECTO_14"/>
      <sheetName val="200P_14"/>
      <sheetName val="210_2_24"/>
      <sheetName val="320_14"/>
      <sheetName val="640_14"/>
      <sheetName val="500P_14"/>
      <sheetName val="500P_24"/>
      <sheetName val="600_14"/>
      <sheetName val="610_14"/>
      <sheetName val="630_44"/>
      <sheetName val="640P_24"/>
      <sheetName val="640_1_(2)4"/>
      <sheetName val="672P_14"/>
      <sheetName val="2P_14"/>
      <sheetName val="900_24"/>
      <sheetName val="materiales_de_insumo4"/>
      <sheetName val="jornales_y_prestaciones4"/>
      <sheetName val="210_14"/>
      <sheetName val="310_14"/>
      <sheetName val="600_44"/>
      <sheetName val="661_14"/>
      <sheetName val="673_14"/>
      <sheetName val="673_24"/>
      <sheetName val="673_34"/>
      <sheetName val="672_14"/>
      <sheetName val="3P_14"/>
      <sheetName val="3P_24"/>
      <sheetName val="6_1P4"/>
      <sheetName val="6_2P4"/>
      <sheetName val="6_4P4"/>
      <sheetName val="VALOR_ENSAYOS4"/>
      <sheetName val="resumen_preacta4"/>
      <sheetName val="Resalto_en_asfalto4"/>
      <sheetName val="Mat_fresado_para_ampliacion4"/>
      <sheetName val="Tuberia_filtro_D=6&quot;4"/>
      <sheetName val="Realce_de_bordillo4"/>
      <sheetName val="Remocion_tuberia_d=24&quot;4"/>
      <sheetName val="GRAVA_ATRAQUES_DE_ALCANTARILLA4"/>
      <sheetName val="FORMATO_PREACTA4"/>
      <sheetName val="FORMATO_FECHA)4"/>
      <sheetName val="DESMONTE_LIMP_4"/>
      <sheetName val="REGISTRO_FOTOGRAFICO4"/>
      <sheetName val="S200_1_DESM__LIMP_B_4"/>
      <sheetName val="S200_2_DESM__LIMP__NB4"/>
      <sheetName val="S201_7_DEMO__ESTRUCTURAS4"/>
      <sheetName val="Remocion_alcantarillas_4"/>
      <sheetName val="Excav__Mat__Comun_4"/>
      <sheetName val="s201_15-remoción_de_alcantaril4"/>
      <sheetName val="s210_2_2-Exc_de_expl4"/>
      <sheetName val="s210_2_1-Exc_en_roca4"/>
      <sheetName val="s211_1_REMOCION_DERR_4"/>
      <sheetName val="s220_1_Terraplenes4"/>
      <sheetName val="s221_1_Pedraplen4"/>
      <sheetName val="S900_3_TRANS__DERRUMBE4"/>
      <sheetName val="s231_1_Geotextil4"/>
      <sheetName val="S230_2_Mejora__de_la_Sub-Ra4"/>
      <sheetName val="S320_1_Sub_base4"/>
      <sheetName val="S330_1_BASE_GRANULAR4"/>
      <sheetName val="CONFM__DE_CALZADA_EXISTENTE4"/>
      <sheetName val="S310_1_Confor__calzada_existe_4"/>
      <sheetName val="_S450_1_MEZCLA_MDC-14"/>
      <sheetName val="_S450_2MEZCLA_MDC-24"/>
      <sheetName val="S420_1_RIEGO_DE_IMPRIMACION_4"/>
      <sheetName val="S421_1_RIEGO_LIGA_CRR-14"/>
      <sheetName val="S460_1_FRESADO_4"/>
      <sheetName val="Excav__REPARACION_PAVIMENTO_4"/>
      <sheetName val="S465_1_EXC__PAV__ASFALTICO4"/>
      <sheetName val="S500_1_PAVIMENTO_CONCRETO4"/>
      <sheetName val="S510_1_PAVIMENTO_ADOQUIN4"/>
      <sheetName val="S600_1_EXCAV__VARIAS_4"/>
      <sheetName val="Relleno_Estructuras4"/>
      <sheetName val="eXCAVACIONES_VARIAS_EN_ROCA_4"/>
      <sheetName val="S600_2_EXCAV__ROCA4"/>
      <sheetName val="S610_1_Relleno_Estructuras4"/>
      <sheetName val="S623_1_Anclajes_4"/>
      <sheetName val="S623P1_Pantalla_Concreto4"/>
      <sheetName val="S630_3_Concretos_C4"/>
      <sheetName val="S630_4a_Concretos_D4"/>
      <sheetName val="S630_4b_Concretos_D4"/>
      <sheetName val="S630_6_CONCRETO_F4"/>
      <sheetName val="CONCRETO_G4"/>
      <sheetName val="S630_7_CONCRETO_G4"/>
      <sheetName val="s640_1_Acero_refuerzo4"/>
      <sheetName val="S642_13_Juntas_dilatacion4"/>
      <sheetName val="S644_2_Tuberia_PVC_4&quot;4"/>
      <sheetName val="_TUBERIA_36&quot;4"/>
      <sheetName val="S632_1_Baranda4"/>
      <sheetName val="_S661_1_TUBERIA_36&quot;_4"/>
      <sheetName val="S673_1_MAT__FILTRANTE4"/>
      <sheetName val="S673_2_GEOTEXTIL4"/>
      <sheetName val="TRANS__EXPLANACION4"/>
      <sheetName val="_S673_3_GEODREN_PLANAR_6&quot;4"/>
      <sheetName val="S681_1_GAVIONES4"/>
      <sheetName val="S700_1_Demarcacion4"/>
      <sheetName val="S700_2_Marca_víal4"/>
      <sheetName val="S701_1_tachas_reflectivas4"/>
      <sheetName val="S710_1_1_SEÑ_VERT__4"/>
      <sheetName val="S710_2_SEÑ_VERT_V4"/>
      <sheetName val="S710_1_2_SEÑ_VERT_4"/>
      <sheetName val="S730_1Defensas_4"/>
      <sheetName val="S800_2_CERCAS4"/>
      <sheetName val="S810_1_PROTECCION_TALUDES4"/>
      <sheetName val="S900_2Trans_explan4"/>
      <sheetName val="Tratamiento_fisuras4"/>
      <sheetName val="MARCAS_VIALES4"/>
      <sheetName val="Geomalla_con_fibra_de_vidrio4"/>
      <sheetName val="Anclajes_pasivos_4#64"/>
      <sheetName val="SNP1-geomalla_fibra_Vidrio4"/>
      <sheetName val="SNP2-geomalla_Biaxial4"/>
      <sheetName val="SNP3_concreto_3500_4"/>
      <sheetName val="SNP4_CEM__ASFALTICO4"/>
      <sheetName val="SNP5_MTTO_RUTINARIO4"/>
      <sheetName val="SNP6_Drenes4"/>
      <sheetName val="SNP7_Anclajes_pasivos_4#64"/>
      <sheetName val="SNP8_Anclajes_activos_2_Tor4"/>
      <sheetName val="SNP9_Anclajes_activos_4_Tor4"/>
      <sheetName val="SNP10_MATERIAL_3&quot;_TRIT4"/>
      <sheetName val="SNP11_Material_Relleno4"/>
      <sheetName val="SNP12_CUNETAS_3_0004"/>
      <sheetName val="SNP13_PARCHEO4"/>
      <sheetName val="SNP14_SELLO_JUNTAS4"/>
      <sheetName val="SNP15_Pilotes4"/>
      <sheetName val="SNP16_EXCAV__PAVIMENTO4"/>
      <sheetName val="SNP17_TRANS_BASE4"/>
      <sheetName val="SNP18_AFIRMADO_3&quot;4"/>
      <sheetName val="alcantarilla_K69+1034"/>
      <sheetName val="alcantarilla_K68+4374"/>
      <sheetName val="alcantarilla_K67+4554"/>
      <sheetName val="BOX_110+520_PUENTE_EL_VERDE4"/>
      <sheetName val="Muro_K99+07034"/>
      <sheetName val="MURO_K104+4544"/>
      <sheetName val="Muro_K109+05704"/>
      <sheetName val="BOX_K4"/>
      <sheetName val="_x0000_㈀㰰⌀_x0000_㈀㰮⌀_x0000_䰀଒v_x0000__x0000__x0000_頀"/>
      <sheetName val="SNP7 Anclajes pasivos6j_x0000_"/>
      <sheetName val="LISTADO_APU"/>
      <sheetName val="Operation"/>
      <sheetName val="Inputs"/>
      <sheetName val="Concesionaria_-_Administrativo1"/>
      <sheetName val="Concesionaria_-_Sistemas1"/>
      <sheetName val="Control"/>
      <sheetName val="Construction"/>
      <sheetName val="PRESU"/>
      <sheetName val="Datos_CO"/>
      <sheetName val="REAJUSTESACTA1PROVI"/>
      <sheetName val="LISTA"/>
      <sheetName val="AMOBLAMINETO"/>
      <sheetName val="Accidentalidad"/>
      <sheetName val="Causa Posible"/>
      <sheetName val="MYE OBRA"/>
      <sheetName val="Grafico Avance"/>
      <sheetName val="Hoja3"/>
      <sheetName val="Hoja2"/>
      <sheetName val="Transportes"/>
      <sheetName val="ó&gt;?_x0001_???j0$?#???j.$?#???L_x0012_Óu????"/>
      <sheetName val="Indicadores Y Listas"/>
      <sheetName val="Paral. 1"/>
      <sheetName val="Paral. 2"/>
      <sheetName val="Paral. 3"/>
      <sheetName val="Paral.4"/>
      <sheetName val="Base de Datos"/>
      <sheetName val="Elementos Involucrados"/>
      <sheetName val="Lista ICCU"/>
      <sheetName val="CRA.MODI"/>
      <sheetName val="MATERIALES Y RECURSOS"/>
      <sheetName val="ó&gt;????j0$?#???j_$?#???LÓu????"/>
      <sheetName val="CORTE DE OBRA N° 1"/>
      <sheetName val="memoria"/>
      <sheetName val="memoria 1"/>
      <sheetName val="RESISTENCIA_"/>
      <sheetName val="Memorias"/>
      <sheetName val="CANOBRA"/>
      <sheetName val="INCREMENTOS"/>
      <sheetName val="LISTMATE"/>
      <sheetName val="MATERIALES"/>
      <sheetName val="CONSTANTES"/>
      <sheetName val="LISTAS"/>
      <sheetName val="CONSTANTES_"/>
      <sheetName val="41"/>
      <sheetName val="Valores consolidados"/>
      <sheetName val="Tipo A1"/>
      <sheetName val="Tipo A2"/>
      <sheetName val="Tipo A3"/>
      <sheetName val="Tipo B1"/>
      <sheetName val="Tipo B2"/>
      <sheetName val="Tipo B3"/>
      <sheetName val="Tipo C1"/>
      <sheetName val="Tipo C2"/>
      <sheetName val="Tipo C3"/>
      <sheetName val="Tipo D1"/>
      <sheetName val="Tipo D2"/>
      <sheetName val="Tipo D3"/>
      <sheetName val="INFORME_SEMANAL2"/>
      <sheetName val="201_72"/>
      <sheetName val="211_12"/>
      <sheetName val="320_22"/>
      <sheetName val="330_12"/>
      <sheetName val="330_22"/>
      <sheetName val="411_22"/>
      <sheetName val="450_2P2"/>
      <sheetName val="450_9P2"/>
      <sheetName val="461_12"/>
      <sheetName val="465_12"/>
      <sheetName val="464_1P2"/>
      <sheetName val="600_22"/>
      <sheetName val="630_52"/>
      <sheetName val="630_62"/>
      <sheetName val="630_72"/>
      <sheetName val="681_12"/>
      <sheetName val="670_P2"/>
      <sheetName val="671_P2"/>
      <sheetName val="674_22"/>
      <sheetName val="450_3P2"/>
      <sheetName val="621_1P2"/>
      <sheetName val="610_2P2"/>
      <sheetName val="230_22"/>
      <sheetName val="230_2P2"/>
      <sheetName val="621_1-1P2"/>
      <sheetName val="621_1_2P2"/>
      <sheetName val="PESO_VARILLAS2"/>
      <sheetName val="210_1_11"/>
      <sheetName val="210_1_21"/>
      <sheetName val="210_2_11"/>
      <sheetName val="220_11"/>
      <sheetName val="420_11"/>
      <sheetName val="421_11"/>
      <sheetName val="630_4_11"/>
      <sheetName val="640_1_11"/>
      <sheetName val="4P_1_11"/>
      <sheetName val="671_11"/>
      <sheetName val="673P_11"/>
      <sheetName val="674p_21"/>
      <sheetName val="640_1_21"/>
      <sheetName val="640_1_41"/>
      <sheetName val="630_3_11"/>
      <sheetName val="700_11"/>
      <sheetName val="701_21"/>
      <sheetName val="710_11"/>
      <sheetName val="730_11"/>
      <sheetName val="TORTA_EST1"/>
      <sheetName val="INFORME_SEMANAL1"/>
      <sheetName val="201_71"/>
      <sheetName val="211_11"/>
      <sheetName val="320_21"/>
      <sheetName val="330_11"/>
      <sheetName val="330_21"/>
      <sheetName val="411_21"/>
      <sheetName val="450_2P1"/>
      <sheetName val="450_9P1"/>
      <sheetName val="461_11"/>
      <sheetName val="465_11"/>
      <sheetName val="464_1P1"/>
      <sheetName val="600_21"/>
      <sheetName val="630_51"/>
      <sheetName val="630_61"/>
      <sheetName val="630_71"/>
      <sheetName val="681_11"/>
      <sheetName val="670_P1"/>
      <sheetName val="671_P1"/>
      <sheetName val="674_21"/>
      <sheetName val="450_3P1"/>
      <sheetName val="621_1P1"/>
      <sheetName val="610_2P1"/>
      <sheetName val="230_21"/>
      <sheetName val="230_2P1"/>
      <sheetName val="621_1-1P1"/>
      <sheetName val="621_1_2P1"/>
      <sheetName val="PESO_VARILLAS1"/>
      <sheetName val="210_1_1"/>
      <sheetName val="210_1_2"/>
      <sheetName val="210_2_1"/>
      <sheetName val="220_1"/>
      <sheetName val="420_1"/>
      <sheetName val="421_1"/>
      <sheetName val="630_4_1"/>
      <sheetName val="640_1_1"/>
      <sheetName val="4P_1_1"/>
      <sheetName val="671_1"/>
      <sheetName val="673P_1"/>
      <sheetName val="674p_2"/>
      <sheetName val="640_1_2"/>
      <sheetName val="640_1_4"/>
      <sheetName val="630_3_1"/>
      <sheetName val="700_1"/>
      <sheetName val="701_2"/>
      <sheetName val="710_1"/>
      <sheetName val="730_1"/>
      <sheetName val="TORTA_EST"/>
      <sheetName val="PROY_ORIGINAL12"/>
      <sheetName val="PU_(2)11"/>
      <sheetName val="COSTOS_UNITARIOS6"/>
      <sheetName val="TRAYECTO_16"/>
      <sheetName val="200P_16"/>
      <sheetName val="210_2_26"/>
      <sheetName val="320_16"/>
      <sheetName val="640_16"/>
      <sheetName val="500P_16"/>
      <sheetName val="500P_26"/>
      <sheetName val="600_16"/>
      <sheetName val="610_16"/>
      <sheetName val="630_46"/>
      <sheetName val="640P_26"/>
      <sheetName val="640_1_(2)6"/>
      <sheetName val="672P_16"/>
      <sheetName val="2P_16"/>
      <sheetName val="900_26"/>
      <sheetName val="materiales_de_insumo6"/>
      <sheetName val="jornales_y_prestaciones6"/>
      <sheetName val="210_16"/>
      <sheetName val="310_16"/>
      <sheetName val="600_46"/>
      <sheetName val="661_16"/>
      <sheetName val="673_16"/>
      <sheetName val="673_26"/>
      <sheetName val="673_36"/>
      <sheetName val="672_16"/>
      <sheetName val="3P_16"/>
      <sheetName val="3P_26"/>
      <sheetName val="6_1P6"/>
      <sheetName val="6_2P6"/>
      <sheetName val="6_4P6"/>
      <sheetName val="VALOR_ENSAYOS6"/>
      <sheetName val="resumen_preacta6"/>
      <sheetName val="Resalto_en_asfalto6"/>
      <sheetName val="Mat_fresado_para_ampliacion6"/>
      <sheetName val="Tuberia_filtro_D=6&quot;6"/>
      <sheetName val="Realce_de_bordillo6"/>
      <sheetName val="Remocion_tuberia_d=24&quot;6"/>
      <sheetName val="GRAVA_ATRAQUES_DE_ALCANTARILLA6"/>
      <sheetName val="FORMATO_PREACTA6"/>
      <sheetName val="FORMATO_FECHA)6"/>
      <sheetName val="DESMONTE_LIMP_6"/>
      <sheetName val="REGISTRO_FOTOGRAFICO6"/>
      <sheetName val="S200_1_DESM__LIMP_B_6"/>
      <sheetName val="S200_2_DESM__LIMP__NB6"/>
      <sheetName val="S201_7_DEMO__ESTRUCTURAS6"/>
      <sheetName val="Remocion_alcantarillas_6"/>
      <sheetName val="Excav__Mat__Comun_6"/>
      <sheetName val="s201_15-remoción_de_alcantaril6"/>
      <sheetName val="s210_2_2-Exc_de_expl6"/>
      <sheetName val="s210_2_1-Exc_en_roca6"/>
      <sheetName val="s211_1_REMOCION_DERR_6"/>
      <sheetName val="s220_1_Terraplenes6"/>
      <sheetName val="s221_1_Pedraplen5"/>
      <sheetName val="S900_3_TRANS__DERRUMBE5"/>
      <sheetName val="s231_1_Geotextil5"/>
      <sheetName val="S230_2_Mejora__de_la_Sub-Ra5"/>
      <sheetName val="S320_1_Sub_base5"/>
      <sheetName val="S330_1_BASE_GRANULAR5"/>
      <sheetName val="CONFM__DE_CALZADA_EXISTENTE5"/>
      <sheetName val="S310_1_Confor__calzada_existe_5"/>
      <sheetName val="_S450_1_MEZCLA_MDC-15"/>
      <sheetName val="_S450_2MEZCLA_MDC-25"/>
      <sheetName val="S420_1_RIEGO_DE_IMPRIMACION_5"/>
      <sheetName val="S421_1_RIEGO_LIGA_CRR-15"/>
      <sheetName val="S460_1_FRESADO_5"/>
      <sheetName val="Excav__REPARACION_PAVIMENTO_5"/>
      <sheetName val="S465_1_EXC__PAV__ASFALTICO5"/>
      <sheetName val="S500_1_PAVIMENTO_CONCRETO5"/>
      <sheetName val="S510_1_PAVIMENTO_ADOQUIN5"/>
      <sheetName val="S600_1_EXCAV__VARIAS_5"/>
      <sheetName val="Relleno_Estructuras5"/>
      <sheetName val="eXCAVACIONES_VARIAS_EN_ROCA_5"/>
      <sheetName val="S600_2_EXCAV__ROCA5"/>
      <sheetName val="S610_1_Relleno_Estructuras5"/>
      <sheetName val="S623_1_Anclajes_5"/>
      <sheetName val="S623P1_Pantalla_Concreto5"/>
      <sheetName val="S630_3_Concretos_C5"/>
      <sheetName val="S630_4a_Concretos_D5"/>
      <sheetName val="S630_4b_Concretos_D5"/>
      <sheetName val="S630_6_CONCRETO_F5"/>
      <sheetName val="CONCRETO_G5"/>
      <sheetName val="S630_7_CONCRETO_G5"/>
      <sheetName val="s640_1_Acero_refuerzo5"/>
      <sheetName val="S642_13_Juntas_dilatacion5"/>
      <sheetName val="S644_2_Tuberia_PVC_4&quot;5"/>
      <sheetName val="_TUBERIA_36&quot;5"/>
      <sheetName val="S632_1_Baranda5"/>
      <sheetName val="_S661_1_TUBERIA_36&quot;_5"/>
      <sheetName val="S673_1_MAT__FILTRANTE5"/>
      <sheetName val="S673_2_GEOTEXTIL5"/>
      <sheetName val="TRANS__EXPLANACION5"/>
      <sheetName val="_S673_3_GEODREN_PLANAR_6&quot;5"/>
      <sheetName val="S681_1_GAVIONES5"/>
      <sheetName val="S700_1_Demarcacion5"/>
      <sheetName val="S700_2_Marca_víal5"/>
      <sheetName val="S701_1_tachas_reflectivas5"/>
      <sheetName val="S710_1_1_SEÑ_VERT__5"/>
      <sheetName val="S710_2_SEÑ_VERT_V5"/>
      <sheetName val="S710_1_2_SEÑ_VERT_5"/>
      <sheetName val="S730_1Defensas_5"/>
      <sheetName val="S800_2_CERCAS5"/>
      <sheetName val="S810_1_PROTECCION_TALUDES5"/>
      <sheetName val="S900_2Trans_explan5"/>
      <sheetName val="Tratamiento_fisuras5"/>
      <sheetName val="MARCAS_VIALES5"/>
      <sheetName val="Geomalla_con_fibra_de_vidrio5"/>
      <sheetName val="Anclajes_pasivos_4#65"/>
      <sheetName val="SNP1-geomalla_fibra_Vidrio5"/>
      <sheetName val="SNP2-geomalla_Biaxial5"/>
      <sheetName val="SNP3_concreto_3500_5"/>
      <sheetName val="SNP4_CEM__ASFALTICO5"/>
      <sheetName val="SNP5_MTTO_RUTINARIO5"/>
      <sheetName val="SNP6_Drenes5"/>
      <sheetName val="SNP7_Anclajes_pasivos_4#65"/>
      <sheetName val="SNP8_Anclajes_activos_2_Tor5"/>
      <sheetName val="SNP9_Anclajes_activos_4_Tor5"/>
      <sheetName val="SNP10_MATERIAL_3&quot;_TRIT5"/>
      <sheetName val="SNP11_Material_Relleno5"/>
      <sheetName val="SNP12_CUNETAS_3_0005"/>
      <sheetName val="SNP13_PARCHEO5"/>
      <sheetName val="SNP14_SELLO_JUNTAS5"/>
      <sheetName val="SNP15_Pilotes5"/>
      <sheetName val="SNP16_EXCAV__PAVIMENTO5"/>
      <sheetName val="SNP17_TRANS_BASE5"/>
      <sheetName val="SNP18_AFIRMADO_3&quot;5"/>
      <sheetName val="alcantarilla_K69+1035"/>
      <sheetName val="alcantarilla_K68+4375"/>
      <sheetName val="alcantarilla_K67+4555"/>
      <sheetName val="BOX_110+520_PUENTE_EL_VERDE5"/>
      <sheetName val="Muro_K99+07035"/>
      <sheetName val="MURO_K104+4545"/>
      <sheetName val="Muro_K109+05705"/>
      <sheetName val="BOX_K5"/>
      <sheetName val="INFORME_SEMANAL5"/>
      <sheetName val="201_75"/>
      <sheetName val="211_15"/>
      <sheetName val="320_25"/>
      <sheetName val="330_15"/>
      <sheetName val="330_25"/>
      <sheetName val="411_25"/>
      <sheetName val="450_2P5"/>
      <sheetName val="450_9P5"/>
      <sheetName val="461_15"/>
      <sheetName val="465_15"/>
      <sheetName val="464_1P5"/>
      <sheetName val="600_25"/>
      <sheetName val="630_55"/>
      <sheetName val="630_65"/>
      <sheetName val="630_75"/>
      <sheetName val="681_15"/>
      <sheetName val="670_P5"/>
      <sheetName val="671_P5"/>
      <sheetName val="674_25"/>
      <sheetName val="450_3P5"/>
      <sheetName val="621_1P5"/>
      <sheetName val="610_2P5"/>
      <sheetName val="230_25"/>
      <sheetName val="230_2P5"/>
      <sheetName val="621_1-1P5"/>
      <sheetName val="621_1_2P5"/>
      <sheetName val="PESO_VARILLAS5"/>
      <sheetName val="210_1_14"/>
      <sheetName val="210_1_24"/>
      <sheetName val="210_2_14"/>
      <sheetName val="220_14"/>
      <sheetName val="420_14"/>
      <sheetName val="421_14"/>
      <sheetName val="630_4_14"/>
      <sheetName val="640_1_14"/>
      <sheetName val="4P_1_14"/>
      <sheetName val="671_14"/>
      <sheetName val="673P_14"/>
      <sheetName val="674p_24"/>
      <sheetName val="640_1_24"/>
      <sheetName val="640_1_44"/>
      <sheetName val="630_3_14"/>
      <sheetName val="700_14"/>
      <sheetName val="701_24"/>
      <sheetName val="710_14"/>
      <sheetName val="730_14"/>
      <sheetName val="TORTA_EST4"/>
      <sheetName val="INFORME_SEMANAL3"/>
      <sheetName val="201_73"/>
      <sheetName val="211_13"/>
      <sheetName val="320_23"/>
      <sheetName val="330_13"/>
      <sheetName val="330_23"/>
      <sheetName val="411_23"/>
      <sheetName val="450_2P3"/>
      <sheetName val="450_9P3"/>
      <sheetName val="461_13"/>
      <sheetName val="465_13"/>
      <sheetName val="464_1P3"/>
      <sheetName val="600_23"/>
      <sheetName val="630_53"/>
      <sheetName val="630_63"/>
      <sheetName val="630_73"/>
      <sheetName val="681_13"/>
      <sheetName val="670_P3"/>
      <sheetName val="671_P3"/>
      <sheetName val="674_23"/>
      <sheetName val="450_3P3"/>
      <sheetName val="621_1P3"/>
      <sheetName val="610_2P3"/>
      <sheetName val="230_23"/>
      <sheetName val="230_2P3"/>
      <sheetName val="621_1-1P3"/>
      <sheetName val="621_1_2P3"/>
      <sheetName val="PESO_VARILLAS3"/>
      <sheetName val="210_1_12"/>
      <sheetName val="210_1_22"/>
      <sheetName val="210_2_12"/>
      <sheetName val="220_12"/>
      <sheetName val="420_12"/>
      <sheetName val="421_12"/>
      <sheetName val="630_4_12"/>
      <sheetName val="640_1_12"/>
      <sheetName val="4P_1_12"/>
      <sheetName val="671_12"/>
      <sheetName val="673P_12"/>
      <sheetName val="674p_22"/>
      <sheetName val="640_1_22"/>
      <sheetName val="640_1_42"/>
      <sheetName val="630_3_12"/>
      <sheetName val="700_12"/>
      <sheetName val="701_22"/>
      <sheetName val="710_12"/>
      <sheetName val="730_12"/>
      <sheetName val="TORTA_EST2"/>
      <sheetName val="PROY_ORIGINAL11"/>
      <sheetName val="PU_(2)10"/>
      <sheetName val="COSTOS_UNITARIOS5"/>
      <sheetName val="TRAYECTO_15"/>
      <sheetName val="200P_15"/>
      <sheetName val="210_2_25"/>
      <sheetName val="320_15"/>
      <sheetName val="640_15"/>
      <sheetName val="500P_15"/>
      <sheetName val="500P_25"/>
      <sheetName val="600_15"/>
      <sheetName val="610_15"/>
      <sheetName val="630_45"/>
      <sheetName val="640P_25"/>
      <sheetName val="640_1_(2)5"/>
      <sheetName val="672P_15"/>
      <sheetName val="2P_15"/>
      <sheetName val="900_25"/>
      <sheetName val="materiales_de_insumo5"/>
      <sheetName val="jornales_y_prestaciones5"/>
      <sheetName val="210_15"/>
      <sheetName val="310_15"/>
      <sheetName val="600_45"/>
      <sheetName val="661_15"/>
      <sheetName val="673_15"/>
      <sheetName val="673_25"/>
      <sheetName val="673_35"/>
      <sheetName val="672_15"/>
      <sheetName val="3P_15"/>
      <sheetName val="3P_25"/>
      <sheetName val="6_1P5"/>
      <sheetName val="6_2P5"/>
      <sheetName val="6_4P5"/>
      <sheetName val="VALOR_ENSAYOS5"/>
      <sheetName val="FORMATO_PREACTA5"/>
      <sheetName val="FORMATO_FECHA)5"/>
      <sheetName val="DESMONTE_LIMP_5"/>
      <sheetName val="REGISTRO_FOTOGRAFICO5"/>
      <sheetName val="S200_1_DESM__LIMP_B_5"/>
      <sheetName val="S200_2_DESM__LIMP__NB5"/>
      <sheetName val="S201_7_DEMO__ESTRUCTURAS5"/>
      <sheetName val="Remocion_alcantarillas_5"/>
      <sheetName val="Excav__Mat__Comun_5"/>
      <sheetName val="s201_15-remoción_de_alcantaril5"/>
      <sheetName val="s210_2_2-Exc_de_expl5"/>
      <sheetName val="s210_2_1-Exc_en_roca5"/>
      <sheetName val="s211_1_REMOCION_DERR_5"/>
      <sheetName val="s220_1_Terraplenes5"/>
      <sheetName val="resumen_preacta5"/>
      <sheetName val="Resalto_en_asfalto5"/>
      <sheetName val="Mat_fresado_para_ampliacion5"/>
      <sheetName val="Tuberia_filtro_D=6&quot;5"/>
      <sheetName val="Realce_de_bordillo5"/>
      <sheetName val="Remocion_tuberia_d=24&quot;5"/>
      <sheetName val="GRAVA_ATRAQUES_DE_ALCANTARILLA5"/>
      <sheetName val="INFORME_SEMANAL4"/>
      <sheetName val="201_74"/>
      <sheetName val="211_14"/>
      <sheetName val="320_24"/>
      <sheetName val="330_14"/>
      <sheetName val="330_24"/>
      <sheetName val="411_24"/>
      <sheetName val="450_2P4"/>
      <sheetName val="450_9P4"/>
      <sheetName val="461_14"/>
      <sheetName val="465_14"/>
      <sheetName val="464_1P4"/>
      <sheetName val="600_24"/>
      <sheetName val="630_54"/>
      <sheetName val="630_64"/>
      <sheetName val="630_74"/>
      <sheetName val="681_14"/>
      <sheetName val="670_P4"/>
      <sheetName val="671_P4"/>
      <sheetName val="674_24"/>
      <sheetName val="450_3P4"/>
      <sheetName val="621_1P4"/>
      <sheetName val="610_2P4"/>
      <sheetName val="230_24"/>
      <sheetName val="230_2P4"/>
      <sheetName val="621_1-1P4"/>
      <sheetName val="621_1_2P4"/>
      <sheetName val="PESO_VARILLAS4"/>
      <sheetName val="210_1_13"/>
      <sheetName val="210_1_23"/>
      <sheetName val="210_2_13"/>
      <sheetName val="220_13"/>
      <sheetName val="420_13"/>
      <sheetName val="421_13"/>
      <sheetName val="630_4_13"/>
      <sheetName val="640_1_13"/>
      <sheetName val="4P_1_13"/>
      <sheetName val="671_13"/>
      <sheetName val="673P_13"/>
      <sheetName val="674p_23"/>
      <sheetName val="640_1_23"/>
      <sheetName val="640_1_43"/>
      <sheetName val="630_3_13"/>
      <sheetName val="700_13"/>
      <sheetName val="701_23"/>
      <sheetName val="710_13"/>
      <sheetName val="730_13"/>
      <sheetName val="TORTA_EST3"/>
      <sheetName val="PROY_ORIGINAL13"/>
      <sheetName val="PU_(2)12"/>
      <sheetName val="COSTOS_UNITARIOS7"/>
      <sheetName val="TRAYECTO_17"/>
      <sheetName val="200P_17"/>
      <sheetName val="210_2_27"/>
      <sheetName val="320_17"/>
      <sheetName val="640_17"/>
      <sheetName val="500P_17"/>
      <sheetName val="500P_27"/>
      <sheetName val="600_17"/>
      <sheetName val="610_17"/>
      <sheetName val="630_47"/>
      <sheetName val="640P_27"/>
      <sheetName val="640_1_(2)7"/>
      <sheetName val="672P_17"/>
      <sheetName val="2P_17"/>
      <sheetName val="900_27"/>
      <sheetName val="materiales_de_insumo7"/>
      <sheetName val="jornales_y_prestaciones7"/>
      <sheetName val="210_17"/>
      <sheetName val="310_17"/>
      <sheetName val="600_47"/>
      <sheetName val="661_17"/>
      <sheetName val="673_17"/>
      <sheetName val="673_27"/>
      <sheetName val="673_37"/>
      <sheetName val="672_17"/>
      <sheetName val="3P_17"/>
      <sheetName val="3P_27"/>
      <sheetName val="6_1P7"/>
      <sheetName val="6_2P7"/>
      <sheetName val="6_4P7"/>
      <sheetName val="VALOR_ENSAYOS7"/>
      <sheetName val="resumen_preacta7"/>
      <sheetName val="Resalto_en_asfalto7"/>
      <sheetName val="Mat_fresado_para_ampliacion7"/>
      <sheetName val="Tuberia_filtro_D=6&quot;7"/>
      <sheetName val="Realce_de_bordillo7"/>
      <sheetName val="Remocion_tuberia_d=24&quot;7"/>
      <sheetName val="GRAVA_ATRAQUES_DE_ALCANTARILLA7"/>
      <sheetName val="FORMATO_PREACTA7"/>
      <sheetName val="FORMATO_FECHA)7"/>
      <sheetName val="DESMONTE_LIMP_7"/>
      <sheetName val="REGISTRO_FOTOGRAFICO7"/>
      <sheetName val="S200_1_DESM__LIMP_B_7"/>
      <sheetName val="S200_2_DESM__LIMP__NB7"/>
      <sheetName val="S201_7_DEMO__ESTRUCTURAS7"/>
      <sheetName val="Remocion_alcantarillas_7"/>
      <sheetName val="Excav__Mat__Comun_7"/>
      <sheetName val="s201_15-remoción_de_alcantaril7"/>
      <sheetName val="s210_2_2-Exc_de_expl7"/>
      <sheetName val="s210_2_1-Exc_en_roca7"/>
      <sheetName val="s211_1_REMOCION_DERR_7"/>
      <sheetName val="s220_1_Terraplenes7"/>
      <sheetName val="s221_1_Pedraplen6"/>
      <sheetName val="S900_3_TRANS__DERRUMBE6"/>
      <sheetName val="s231_1_Geotextil6"/>
      <sheetName val="S230_2_Mejora__de_la_Sub-Ra6"/>
      <sheetName val="S320_1_Sub_base6"/>
      <sheetName val="S330_1_BASE_GRANULAR6"/>
      <sheetName val="CONFM__DE_CALZADA_EXISTENTE6"/>
      <sheetName val="S310_1_Confor__calzada_existe_6"/>
      <sheetName val="_S450_1_MEZCLA_MDC-16"/>
      <sheetName val="_S450_2MEZCLA_MDC-26"/>
      <sheetName val="S420_1_RIEGO_DE_IMPRIMACION_6"/>
      <sheetName val="S421_1_RIEGO_LIGA_CRR-16"/>
      <sheetName val="S460_1_FRESADO_6"/>
      <sheetName val="Excav__REPARACION_PAVIMENTO_6"/>
      <sheetName val="S465_1_EXC__PAV__ASFALTICO6"/>
      <sheetName val="S500_1_PAVIMENTO_CONCRETO6"/>
      <sheetName val="S510_1_PAVIMENTO_ADOQUIN6"/>
      <sheetName val="S600_1_EXCAV__VARIAS_6"/>
      <sheetName val="Relleno_Estructuras6"/>
      <sheetName val="eXCAVACIONES_VARIAS_EN_ROCA_6"/>
      <sheetName val="S600_2_EXCAV__ROCA6"/>
      <sheetName val="S610_1_Relleno_Estructuras6"/>
      <sheetName val="S623_1_Anclajes_6"/>
      <sheetName val="S623P1_Pantalla_Concreto6"/>
      <sheetName val="S630_3_Concretos_C6"/>
      <sheetName val="S630_4a_Concretos_D6"/>
      <sheetName val="S630_4b_Concretos_D6"/>
      <sheetName val="S630_6_CONCRETO_F6"/>
      <sheetName val="CONCRETO_G6"/>
      <sheetName val="S630_7_CONCRETO_G6"/>
      <sheetName val="s640_1_Acero_refuerzo6"/>
      <sheetName val="S642_13_Juntas_dilatacion6"/>
      <sheetName val="S644_2_Tuberia_PVC_4&quot;6"/>
      <sheetName val="_TUBERIA_36&quot;6"/>
      <sheetName val="S632_1_Baranda6"/>
      <sheetName val="_S661_1_TUBERIA_36&quot;_6"/>
      <sheetName val="S673_1_MAT__FILTRANTE6"/>
      <sheetName val="S673_2_GEOTEXTIL6"/>
      <sheetName val="TRANS__EXPLANACION6"/>
      <sheetName val="_S673_3_GEODREN_PLANAR_6&quot;6"/>
      <sheetName val="S681_1_GAVIONES6"/>
      <sheetName val="S700_1_Demarcacion6"/>
      <sheetName val="S700_2_Marca_víal6"/>
      <sheetName val="S701_1_tachas_reflectivas6"/>
      <sheetName val="S710_1_1_SEÑ_VERT__6"/>
      <sheetName val="S710_2_SEÑ_VERT_V6"/>
      <sheetName val="S710_1_2_SEÑ_VERT_6"/>
      <sheetName val="S730_1Defensas_6"/>
      <sheetName val="S800_2_CERCAS6"/>
      <sheetName val="S810_1_PROTECCION_TALUDES6"/>
      <sheetName val="S900_2Trans_explan6"/>
      <sheetName val="Tratamiento_fisuras6"/>
      <sheetName val="MARCAS_VIALES6"/>
      <sheetName val="Geomalla_con_fibra_de_vidrio6"/>
      <sheetName val="Anclajes_pasivos_4#66"/>
      <sheetName val="SNP1-geomalla_fibra_Vidrio6"/>
      <sheetName val="SNP2-geomalla_Biaxial6"/>
      <sheetName val="SNP3_concreto_3500_6"/>
      <sheetName val="SNP4_CEM__ASFALTICO6"/>
      <sheetName val="SNP5_MTTO_RUTINARIO6"/>
      <sheetName val="SNP6_Drenes6"/>
      <sheetName val="SNP7_Anclajes_pasivos_4#66"/>
      <sheetName val="SNP8_Anclajes_activos_2_Tor6"/>
      <sheetName val="SNP9_Anclajes_activos_4_Tor6"/>
      <sheetName val="SNP10_MATERIAL_3&quot;_TRIT6"/>
      <sheetName val="SNP11_Material_Relleno6"/>
      <sheetName val="SNP12_CUNETAS_3_0006"/>
      <sheetName val="SNP13_PARCHEO6"/>
      <sheetName val="SNP14_SELLO_JUNTAS6"/>
      <sheetName val="SNP15_Pilotes6"/>
      <sheetName val="SNP16_EXCAV__PAVIMENTO6"/>
      <sheetName val="SNP17_TRANS_BASE6"/>
      <sheetName val="SNP18_AFIRMADO_3&quot;6"/>
      <sheetName val="alcantarilla_K69+1036"/>
      <sheetName val="alcantarilla_K68+4376"/>
      <sheetName val="alcantarilla_K67+4556"/>
      <sheetName val="BOX_110+520_PUENTE_EL_VERDE6"/>
      <sheetName val="Muro_K99+07036"/>
      <sheetName val="MURO_K104+4546"/>
      <sheetName val="Muro_K109+05706"/>
      <sheetName val="BOX_K6"/>
      <sheetName val="INFORME_SEMANAL6"/>
      <sheetName val="201_76"/>
      <sheetName val="211_16"/>
      <sheetName val="320_26"/>
      <sheetName val="330_16"/>
      <sheetName val="330_26"/>
      <sheetName val="411_26"/>
      <sheetName val="450_2P6"/>
      <sheetName val="450_9P6"/>
      <sheetName val="461_16"/>
      <sheetName val="465_16"/>
      <sheetName val="464_1P6"/>
      <sheetName val="600_26"/>
      <sheetName val="630_56"/>
      <sheetName val="630_66"/>
      <sheetName val="630_76"/>
      <sheetName val="681_16"/>
      <sheetName val="670_P6"/>
      <sheetName val="671_P6"/>
      <sheetName val="674_26"/>
      <sheetName val="450_3P6"/>
      <sheetName val="621_1P6"/>
      <sheetName val="610_2P6"/>
      <sheetName val="230_26"/>
      <sheetName val="230_2P6"/>
      <sheetName val="621_1-1P6"/>
      <sheetName val="621_1_2P6"/>
      <sheetName val="PESO_VARILLAS6"/>
      <sheetName val="210_1_15"/>
      <sheetName val="210_1_25"/>
      <sheetName val="210_2_15"/>
      <sheetName val="220_15"/>
      <sheetName val="420_15"/>
      <sheetName val="421_15"/>
      <sheetName val="630_4_15"/>
      <sheetName val="640_1_15"/>
      <sheetName val="4P_1_15"/>
      <sheetName val="671_15"/>
      <sheetName val="673P_15"/>
      <sheetName val="674p_25"/>
      <sheetName val="640_1_25"/>
      <sheetName val="640_1_45"/>
      <sheetName val="630_3_15"/>
      <sheetName val="700_15"/>
      <sheetName val="701_25"/>
      <sheetName val="710_15"/>
      <sheetName val="730_15"/>
      <sheetName val="TORTA_EST5"/>
      <sheetName val="PU"/>
      <sheetName val="Avan Var"/>
      <sheetName val="Avan UF1"/>
      <sheetName val="Avan UF2"/>
      <sheetName val="Avan UF3"/>
      <sheetName val="Avan UF4 "/>
      <sheetName val="Var"/>
      <sheetName val="uf1"/>
      <sheetName val="uf2"/>
      <sheetName val="uf3"/>
      <sheetName val="uf4"/>
      <sheetName val="Puentes"/>
      <sheetName val="Plan de Obras"/>
      <sheetName val="REDES"/>
      <sheetName val="Hoja 2"/>
      <sheetName val="Skid Lifting Lug"/>
      <sheetName val="CABLE CONTROL"/>
      <sheetName val="PSM Monthly"/>
      <sheetName val="BQMPALOC"/>
      <sheetName val="CCONC"/>
      <sheetName val="ACTA PROVEEDORES"/>
      <sheetName val="ACTA INICIO"/>
      <sheetName val="ACTA PARCIAL"/>
      <sheetName val="ACTA TERMINACION"/>
      <sheetName val="ACTA No.5"/>
      <sheetName val="Patrimonio neto personal"/>
      <sheetName val="Cálculos"/>
      <sheetName val="IV. MANO DE OBRA AIU"/>
      <sheetName val="sap"/>
      <sheetName val="P2"/>
      <sheetName val="P1"/>
      <sheetName val="31-05-18"/>
      <sheetName val="F-7857-308"/>
      <sheetName val="Equipo Menor"/>
      <sheetName val="ALQUILADO F-7857-308 "/>
      <sheetName val="Real Para tarifas"/>
      <sheetName val="ó&gt;"/>
      <sheetName val="PROY_ORIGINAL15"/>
      <sheetName val="PU_(2)14"/>
      <sheetName val="COSTOS_UNITARIOS9"/>
      <sheetName val="TRAYECTO_19"/>
      <sheetName val="200P_19"/>
      <sheetName val="210_2_29"/>
      <sheetName val="320_19"/>
      <sheetName val="640_19"/>
      <sheetName val="500P_19"/>
      <sheetName val="500P_29"/>
      <sheetName val="600_19"/>
      <sheetName val="610_19"/>
      <sheetName val="630_49"/>
      <sheetName val="640P_29"/>
      <sheetName val="640_1_(2)9"/>
      <sheetName val="672P_19"/>
      <sheetName val="2P_19"/>
      <sheetName val="900_29"/>
      <sheetName val="materiales_de_insumo9"/>
      <sheetName val="jornales_y_prestaciones9"/>
      <sheetName val="210_19"/>
      <sheetName val="310_19"/>
      <sheetName val="600_49"/>
      <sheetName val="661_19"/>
      <sheetName val="673_19"/>
      <sheetName val="673_29"/>
      <sheetName val="673_39"/>
      <sheetName val="672_19"/>
      <sheetName val="3P_19"/>
      <sheetName val="3P_29"/>
      <sheetName val="6_1P9"/>
      <sheetName val="6_2P9"/>
      <sheetName val="6_4P9"/>
      <sheetName val="VALOR_ENSAYOS9"/>
      <sheetName val="resumen_preacta9"/>
      <sheetName val="Resalto_en_asfalto9"/>
      <sheetName val="Mat_fresado_para_ampliacion9"/>
      <sheetName val="Tuberia_filtro_D=6&quot;9"/>
      <sheetName val="Realce_de_bordillo9"/>
      <sheetName val="Remocion_tuberia_d=24&quot;9"/>
      <sheetName val="GRAVA_ATRAQUES_DE_ALCANTARILLA9"/>
      <sheetName val="FORMATO_PREACTA9"/>
      <sheetName val="FORMATO_FECHA)9"/>
      <sheetName val="DESMONTE_LIMP_9"/>
      <sheetName val="REGISTRO_FOTOGRAFICO9"/>
      <sheetName val="S200_1_DESM__LIMP_B_9"/>
      <sheetName val="S200_2_DESM__LIMP__NB9"/>
      <sheetName val="S201_7_DEMO__ESTRUCTURAS9"/>
      <sheetName val="Remocion_alcantarillas_9"/>
      <sheetName val="Excav__Mat__Comun_9"/>
      <sheetName val="s201_15-remoción_de_alcantaril9"/>
      <sheetName val="s210_2_2-Exc_de_expl9"/>
      <sheetName val="s210_2_1-Exc_en_roca9"/>
      <sheetName val="s211_1_REMOCION_DERR_9"/>
      <sheetName val="s220_1_Terraplenes9"/>
      <sheetName val="s221_1_Pedraplen8"/>
      <sheetName val="S900_3_TRANS__DERRUMBE8"/>
      <sheetName val="s231_1_Geotextil8"/>
      <sheetName val="S230_2_Mejora__de_la_Sub-Ra8"/>
      <sheetName val="S320_1_Sub_base8"/>
      <sheetName val="S330_1_BASE_GRANULAR8"/>
      <sheetName val="CONFM__DE_CALZADA_EXISTENTE8"/>
      <sheetName val="S310_1_Confor__calzada_existe_8"/>
      <sheetName val="_S450_1_MEZCLA_MDC-18"/>
      <sheetName val="_S450_2MEZCLA_MDC-28"/>
      <sheetName val="S420_1_RIEGO_DE_IMPRIMACION_8"/>
      <sheetName val="S421_1_RIEGO_LIGA_CRR-18"/>
      <sheetName val="S460_1_FRESADO_8"/>
      <sheetName val="Excav__REPARACION_PAVIMENTO_8"/>
      <sheetName val="S465_1_EXC__PAV__ASFALTICO8"/>
      <sheetName val="S500_1_PAVIMENTO_CONCRETO8"/>
      <sheetName val="S510_1_PAVIMENTO_ADOQUIN8"/>
      <sheetName val="S600_1_EXCAV__VARIAS_8"/>
      <sheetName val="Relleno_Estructuras8"/>
      <sheetName val="eXCAVACIONES_VARIAS_EN_ROCA_8"/>
      <sheetName val="S600_2_EXCAV__ROCA8"/>
      <sheetName val="S610_1_Relleno_Estructuras8"/>
      <sheetName val="S623_1_Anclajes_8"/>
      <sheetName val="S623P1_Pantalla_Concreto8"/>
      <sheetName val="S630_3_Concretos_C8"/>
      <sheetName val="S630_4a_Concretos_D8"/>
      <sheetName val="S630_4b_Concretos_D8"/>
      <sheetName val="S630_6_CONCRETO_F8"/>
      <sheetName val="CONCRETO_G8"/>
      <sheetName val="S630_7_CONCRETO_G8"/>
      <sheetName val="s640_1_Acero_refuerzo8"/>
      <sheetName val="S642_13_Juntas_dilatacion8"/>
      <sheetName val="S644_2_Tuberia_PVC_4&quot;8"/>
      <sheetName val="_TUBERIA_36&quot;8"/>
      <sheetName val="S632_1_Baranda8"/>
      <sheetName val="_S661_1_TUBERIA_36&quot;_8"/>
      <sheetName val="S673_1_MAT__FILTRANTE8"/>
      <sheetName val="S673_2_GEOTEXTIL8"/>
      <sheetName val="TRANS__EXPLANACION8"/>
      <sheetName val="_S673_3_GEODREN_PLANAR_6&quot;8"/>
      <sheetName val="S681_1_GAVIONES8"/>
      <sheetName val="S700_1_Demarcacion8"/>
      <sheetName val="S700_2_Marca_víal8"/>
      <sheetName val="S701_1_tachas_reflectivas8"/>
      <sheetName val="S710_1_1_SEÑ_VERT__8"/>
      <sheetName val="S710_2_SEÑ_VERT_V8"/>
      <sheetName val="S710_1_2_SEÑ_VERT_8"/>
      <sheetName val="S730_1Defensas_8"/>
      <sheetName val="S800_2_CERCAS8"/>
      <sheetName val="S810_1_PROTECCION_TALUDES8"/>
      <sheetName val="S900_2Trans_explan8"/>
      <sheetName val="Tratamiento_fisuras8"/>
      <sheetName val="MARCAS_VIALES8"/>
      <sheetName val="Geomalla_con_fibra_de_vidrio8"/>
      <sheetName val="Anclajes_pasivos_4#68"/>
      <sheetName val="SNP1-geomalla_fibra_Vidrio8"/>
      <sheetName val="SNP2-geomalla_Biaxial8"/>
      <sheetName val="SNP3_concreto_3500_8"/>
      <sheetName val="SNP4_CEM__ASFALTICO8"/>
      <sheetName val="SNP5_MTTO_RUTINARIO8"/>
      <sheetName val="SNP6_Drenes8"/>
      <sheetName val="SNP7_Anclajes_pasivos_4#68"/>
      <sheetName val="SNP8_Anclajes_activos_2_Tor8"/>
      <sheetName val="SNP9_Anclajes_activos_4_Tor8"/>
      <sheetName val="SNP10_MATERIAL_3&quot;_TRIT8"/>
      <sheetName val="SNP11_Material_Relleno8"/>
      <sheetName val="SNP12_CUNETAS_3_0008"/>
      <sheetName val="SNP13_PARCHEO8"/>
      <sheetName val="SNP14_SELLO_JUNTAS8"/>
      <sheetName val="SNP15_Pilotes8"/>
      <sheetName val="SNP16_EXCAV__PAVIMENTO8"/>
      <sheetName val="SNP17_TRANS_BASE8"/>
      <sheetName val="SNP18_AFIRMADO_3&quot;8"/>
      <sheetName val="alcantarilla_K69+1038"/>
      <sheetName val="alcantarilla_K68+4378"/>
      <sheetName val="alcantarilla_K67+4558"/>
      <sheetName val="BOX_110+520_PUENTE_EL_VERDE8"/>
      <sheetName val="Muro_K99+07038"/>
      <sheetName val="MURO_K104+4548"/>
      <sheetName val="Muro_K109+05708"/>
      <sheetName val="BOX_K8"/>
      <sheetName val="PROY_ORIGINAL14"/>
      <sheetName val="PU_(2)13"/>
      <sheetName val="COSTOS_UNITARIOS8"/>
      <sheetName val="TRAYECTO_18"/>
      <sheetName val="200P_18"/>
      <sheetName val="210_2_28"/>
      <sheetName val="320_18"/>
      <sheetName val="640_18"/>
      <sheetName val="500P_18"/>
      <sheetName val="500P_28"/>
      <sheetName val="600_18"/>
      <sheetName val="610_18"/>
      <sheetName val="630_48"/>
      <sheetName val="640P_28"/>
      <sheetName val="640_1_(2)8"/>
      <sheetName val="672P_18"/>
      <sheetName val="2P_18"/>
      <sheetName val="900_28"/>
      <sheetName val="materiales_de_insumo8"/>
      <sheetName val="jornales_y_prestaciones8"/>
      <sheetName val="210_18"/>
      <sheetName val="310_18"/>
      <sheetName val="600_48"/>
      <sheetName val="661_18"/>
      <sheetName val="673_18"/>
      <sheetName val="673_28"/>
      <sheetName val="673_38"/>
      <sheetName val="672_18"/>
      <sheetName val="3P_18"/>
      <sheetName val="3P_28"/>
      <sheetName val="6_1P8"/>
      <sheetName val="6_2P8"/>
      <sheetName val="6_4P8"/>
      <sheetName val="VALOR_ENSAYOS8"/>
      <sheetName val="resumen_preacta8"/>
      <sheetName val="Resalto_en_asfalto8"/>
      <sheetName val="Mat_fresado_para_ampliacion8"/>
      <sheetName val="Tuberia_filtro_D=6&quot;8"/>
      <sheetName val="Realce_de_bordillo8"/>
      <sheetName val="Remocion_tuberia_d=24&quot;8"/>
      <sheetName val="GRAVA_ATRAQUES_DE_ALCANTARILLA8"/>
      <sheetName val="FORMATO_PREACTA8"/>
      <sheetName val="FORMATO_FECHA)8"/>
      <sheetName val="DESMONTE_LIMP_8"/>
      <sheetName val="REGISTRO_FOTOGRAFICO8"/>
      <sheetName val="S200_1_DESM__LIMP_B_8"/>
      <sheetName val="S200_2_DESM__LIMP__NB8"/>
      <sheetName val="S201_7_DEMO__ESTRUCTURAS8"/>
      <sheetName val="Remocion_alcantarillas_8"/>
      <sheetName val="Excav__Mat__Comun_8"/>
      <sheetName val="s201_15-remoción_de_alcantaril8"/>
      <sheetName val="s210_2_2-Exc_de_expl8"/>
      <sheetName val="s210_2_1-Exc_en_roca8"/>
      <sheetName val="s211_1_REMOCION_DERR_8"/>
      <sheetName val="s220_1_Terraplenes8"/>
      <sheetName val="s221_1_Pedraplen7"/>
      <sheetName val="S900_3_TRANS__DERRUMBE7"/>
      <sheetName val="s231_1_Geotextil7"/>
      <sheetName val="S230_2_Mejora__de_la_Sub-Ra7"/>
      <sheetName val="S320_1_Sub_base7"/>
      <sheetName val="S330_1_BASE_GRANULAR7"/>
      <sheetName val="CONFM__DE_CALZADA_EXISTENTE7"/>
      <sheetName val="S310_1_Confor__calzada_existe_7"/>
      <sheetName val="_S450_1_MEZCLA_MDC-17"/>
      <sheetName val="_S450_2MEZCLA_MDC-27"/>
      <sheetName val="S420_1_RIEGO_DE_IMPRIMACION_7"/>
      <sheetName val="S421_1_RIEGO_LIGA_CRR-17"/>
      <sheetName val="S460_1_FRESADO_7"/>
      <sheetName val="Excav__REPARACION_PAVIMENTO_7"/>
      <sheetName val="S465_1_EXC__PAV__ASFALTICO7"/>
      <sheetName val="S500_1_PAVIMENTO_CONCRETO7"/>
      <sheetName val="S510_1_PAVIMENTO_ADOQUIN7"/>
      <sheetName val="S600_1_EXCAV__VARIAS_7"/>
      <sheetName val="Relleno_Estructuras7"/>
      <sheetName val="eXCAVACIONES_VARIAS_EN_ROCA_7"/>
      <sheetName val="S600_2_EXCAV__ROCA7"/>
      <sheetName val="S610_1_Relleno_Estructuras7"/>
      <sheetName val="S623_1_Anclajes_7"/>
      <sheetName val="S623P1_Pantalla_Concreto7"/>
      <sheetName val="S630_3_Concretos_C7"/>
      <sheetName val="S630_4a_Concretos_D7"/>
      <sheetName val="S630_4b_Concretos_D7"/>
      <sheetName val="S630_6_CONCRETO_F7"/>
      <sheetName val="CONCRETO_G7"/>
      <sheetName val="S630_7_CONCRETO_G7"/>
      <sheetName val="s640_1_Acero_refuerzo7"/>
      <sheetName val="S642_13_Juntas_dilatacion7"/>
      <sheetName val="S644_2_Tuberia_PVC_4&quot;7"/>
      <sheetName val="_TUBERIA_36&quot;7"/>
      <sheetName val="S632_1_Baranda7"/>
      <sheetName val="_S661_1_TUBERIA_36&quot;_7"/>
      <sheetName val="S673_1_MAT__FILTRANTE7"/>
      <sheetName val="S673_2_GEOTEXTIL7"/>
      <sheetName val="TRANS__EXPLANACION7"/>
      <sheetName val="_S673_3_GEODREN_PLANAR_6&quot;7"/>
      <sheetName val="S681_1_GAVIONES7"/>
      <sheetName val="S700_1_Demarcacion7"/>
      <sheetName val="S700_2_Marca_víal7"/>
      <sheetName val="S701_1_tachas_reflectivas7"/>
      <sheetName val="S710_1_1_SEÑ_VERT__7"/>
      <sheetName val="S710_2_SEÑ_VERT_V7"/>
      <sheetName val="S710_1_2_SEÑ_VERT_7"/>
      <sheetName val="S730_1Defensas_7"/>
      <sheetName val="S800_2_CERCAS7"/>
      <sheetName val="S810_1_PROTECCION_TALUDES7"/>
      <sheetName val="S900_2Trans_explan7"/>
      <sheetName val="Tratamiento_fisuras7"/>
      <sheetName val="MARCAS_VIALES7"/>
      <sheetName val="Geomalla_con_fibra_de_vidrio7"/>
      <sheetName val="Anclajes_pasivos_4#67"/>
      <sheetName val="SNP1-geomalla_fibra_Vidrio7"/>
      <sheetName val="SNP2-geomalla_Biaxial7"/>
      <sheetName val="SNP3_concreto_3500_7"/>
      <sheetName val="SNP4_CEM__ASFALTICO7"/>
      <sheetName val="SNP5_MTTO_RUTINARIO7"/>
      <sheetName val="SNP6_Drenes7"/>
      <sheetName val="SNP7_Anclajes_pasivos_4#67"/>
      <sheetName val="SNP8_Anclajes_activos_2_Tor7"/>
      <sheetName val="SNP9_Anclajes_activos_4_Tor7"/>
      <sheetName val="SNP10_MATERIAL_3&quot;_TRIT7"/>
      <sheetName val="SNP11_Material_Relleno7"/>
      <sheetName val="SNP12_CUNETAS_3_0007"/>
      <sheetName val="SNP13_PARCHEO7"/>
      <sheetName val="SNP14_SELLO_JUNTAS7"/>
      <sheetName val="SNP15_Pilotes7"/>
      <sheetName val="SNP16_EXCAV__PAVIMENTO7"/>
      <sheetName val="SNP17_TRANS_BASE7"/>
      <sheetName val="SNP18_AFIRMADO_3&quot;7"/>
      <sheetName val="alcantarilla_K69+1037"/>
      <sheetName val="alcantarilla_K68+4377"/>
      <sheetName val="alcantarilla_K67+4557"/>
      <sheetName val="BOX_110+520_PUENTE_EL_VERDE7"/>
      <sheetName val="Muro_K99+07037"/>
      <sheetName val="MURO_K104+4547"/>
      <sheetName val="Muro_K109+05707"/>
      <sheetName val="BOX_K7"/>
      <sheetName val="INFORME_SEMANAL7"/>
      <sheetName val="201_77"/>
      <sheetName val="211_17"/>
      <sheetName val="320_27"/>
      <sheetName val="330_17"/>
      <sheetName val="330_27"/>
      <sheetName val="411_27"/>
      <sheetName val="450_2P7"/>
      <sheetName val="450_9P7"/>
      <sheetName val="461_17"/>
      <sheetName val="465_17"/>
      <sheetName val="464_1P7"/>
      <sheetName val="600_27"/>
      <sheetName val="630_57"/>
      <sheetName val="630_67"/>
      <sheetName val="630_77"/>
      <sheetName val="681_17"/>
      <sheetName val="670_P7"/>
      <sheetName val="671_P7"/>
      <sheetName val="674_27"/>
      <sheetName val="450_3P7"/>
      <sheetName val="621_1P7"/>
      <sheetName val="610_2P7"/>
      <sheetName val="230_27"/>
      <sheetName val="230_2P7"/>
      <sheetName val="621_1-1P7"/>
      <sheetName val="621_1_2P7"/>
      <sheetName val="PESO_VARILLAS7"/>
      <sheetName val="210_1_16"/>
      <sheetName val="210_1_26"/>
      <sheetName val="210_2_16"/>
      <sheetName val="220_16"/>
      <sheetName val="420_16"/>
      <sheetName val="421_16"/>
      <sheetName val="630_4_16"/>
      <sheetName val="640_1_16"/>
      <sheetName val="4P_1_16"/>
      <sheetName val="671_16"/>
      <sheetName val="673P_16"/>
      <sheetName val="674p_26"/>
      <sheetName val="640_1_26"/>
      <sheetName val="640_1_46"/>
      <sheetName val="630_3_16"/>
      <sheetName val="700_16"/>
      <sheetName val="701_26"/>
      <sheetName val="710_16"/>
      <sheetName val="730_16"/>
      <sheetName val="TORTA_EST6"/>
      <sheetName val="INFORME_SEMANAL8"/>
      <sheetName val="201_78"/>
      <sheetName val="211_18"/>
      <sheetName val="320_28"/>
      <sheetName val="330_18"/>
      <sheetName val="330_28"/>
      <sheetName val="411_28"/>
      <sheetName val="450_2P8"/>
      <sheetName val="450_9P8"/>
      <sheetName val="461_18"/>
      <sheetName val="465_18"/>
      <sheetName val="464_1P8"/>
      <sheetName val="600_28"/>
      <sheetName val="630_58"/>
      <sheetName val="630_68"/>
      <sheetName val="630_78"/>
      <sheetName val="681_18"/>
      <sheetName val="670_P8"/>
      <sheetName val="671_P8"/>
      <sheetName val="674_28"/>
      <sheetName val="450_3P8"/>
      <sheetName val="621_1P8"/>
      <sheetName val="610_2P8"/>
      <sheetName val="230_28"/>
      <sheetName val="230_2P8"/>
      <sheetName val="621_1-1P8"/>
      <sheetName val="621_1_2P8"/>
      <sheetName val="PESO_VARILLAS8"/>
      <sheetName val="210_1_17"/>
      <sheetName val="210_1_27"/>
      <sheetName val="210_2_17"/>
      <sheetName val="220_17"/>
      <sheetName val="420_17"/>
      <sheetName val="421_17"/>
      <sheetName val="630_4_17"/>
      <sheetName val="640_1_17"/>
      <sheetName val="4P_1_17"/>
      <sheetName val="671_17"/>
      <sheetName val="673P_17"/>
      <sheetName val="674p_27"/>
      <sheetName val="640_1_27"/>
      <sheetName val="640_1_47"/>
      <sheetName val="630_3_17"/>
      <sheetName val="700_17"/>
      <sheetName val="701_27"/>
      <sheetName val="710_17"/>
      <sheetName val="730_17"/>
      <sheetName val="TORTA_EST7"/>
      <sheetName val="PROY_ORIGINAL16"/>
      <sheetName val="PU_(2)15"/>
      <sheetName val="COSTOS_UNITARIOS10"/>
      <sheetName val="TRAYECTO_110"/>
      <sheetName val="200P_110"/>
      <sheetName val="210_2_210"/>
      <sheetName val="320_110"/>
      <sheetName val="640_110"/>
      <sheetName val="500P_110"/>
      <sheetName val="500P_210"/>
      <sheetName val="600_110"/>
      <sheetName val="610_110"/>
      <sheetName val="630_410"/>
      <sheetName val="640P_210"/>
      <sheetName val="640_1_(2)10"/>
      <sheetName val="672P_110"/>
      <sheetName val="2P_110"/>
      <sheetName val="900_210"/>
      <sheetName val="materiales_de_insumo10"/>
      <sheetName val="jornales_y_prestaciones10"/>
      <sheetName val="210_110"/>
      <sheetName val="310_110"/>
      <sheetName val="600_410"/>
      <sheetName val="661_110"/>
      <sheetName val="673_110"/>
      <sheetName val="673_210"/>
      <sheetName val="673_310"/>
      <sheetName val="672_110"/>
      <sheetName val="3P_110"/>
      <sheetName val="3P_210"/>
      <sheetName val="6_1P10"/>
      <sheetName val="6_2P10"/>
      <sheetName val="6_4P10"/>
      <sheetName val="VALOR_ENSAYOS10"/>
      <sheetName val="resumen_preacta10"/>
      <sheetName val="Resalto_en_asfalto10"/>
      <sheetName val="Mat_fresado_para_ampliacion10"/>
      <sheetName val="Tuberia_filtro_D=6&quot;10"/>
      <sheetName val="Realce_de_bordillo10"/>
      <sheetName val="Remocion_tuberia_d=24&quot;10"/>
      <sheetName val="GRAVA_ATRAQUES_DE_ALCANTARILL10"/>
      <sheetName val="FORMATO_PREACTA10"/>
      <sheetName val="FORMATO_FECHA)10"/>
      <sheetName val="DESMONTE_LIMP_10"/>
      <sheetName val="REGISTRO_FOTOGRAFICO10"/>
      <sheetName val="S200_1_DESM__LIMP_B_10"/>
      <sheetName val="S200_2_DESM__LIMP__NB10"/>
      <sheetName val="S201_7_DEMO__ESTRUCTURAS10"/>
      <sheetName val="Remocion_alcantarillas_10"/>
      <sheetName val="Excav__Mat__Comun_10"/>
      <sheetName val="s201_15-remoción_de_alcantari10"/>
      <sheetName val="s210_2_2-Exc_de_expl10"/>
      <sheetName val="s210_2_1-Exc_en_roca10"/>
      <sheetName val="s211_1_REMOCION_DERR_10"/>
      <sheetName val="s220_1_Terraplenes10"/>
      <sheetName val="s221_1_Pedraplen9"/>
      <sheetName val="S900_3_TRANS__DERRUMBE9"/>
      <sheetName val="s231_1_Geotextil9"/>
      <sheetName val="S230_2_Mejora__de_la_Sub-Ra9"/>
      <sheetName val="S320_1_Sub_base9"/>
      <sheetName val="S330_1_BASE_GRANULAR9"/>
      <sheetName val="CONFM__DE_CALZADA_EXISTENTE9"/>
      <sheetName val="S310_1_Confor__calzada_existe_9"/>
      <sheetName val="_S450_1_MEZCLA_MDC-19"/>
      <sheetName val="_S450_2MEZCLA_MDC-29"/>
      <sheetName val="S420_1_RIEGO_DE_IMPRIMACION_9"/>
      <sheetName val="S421_1_RIEGO_LIGA_CRR-19"/>
      <sheetName val="S460_1_FRESADO_9"/>
      <sheetName val="Excav__REPARACION_PAVIMENTO_9"/>
      <sheetName val="S465_1_EXC__PAV__ASFALTICO9"/>
      <sheetName val="S500_1_PAVIMENTO_CONCRETO9"/>
      <sheetName val="S510_1_PAVIMENTO_ADOQUIN9"/>
      <sheetName val="S600_1_EXCAV__VARIAS_9"/>
      <sheetName val="Relleno_Estructuras9"/>
      <sheetName val="eXCAVACIONES_VARIAS_EN_ROCA_9"/>
      <sheetName val="S600_2_EXCAV__ROCA9"/>
      <sheetName val="S610_1_Relleno_Estructuras9"/>
      <sheetName val="S623_1_Anclajes_9"/>
      <sheetName val="S623P1_Pantalla_Concreto9"/>
      <sheetName val="S630_3_Concretos_C9"/>
      <sheetName val="S630_4a_Concretos_D9"/>
      <sheetName val="S630_4b_Concretos_D9"/>
      <sheetName val="S630_6_CONCRETO_F9"/>
      <sheetName val="CONCRETO_G9"/>
      <sheetName val="S630_7_CONCRETO_G9"/>
      <sheetName val="s640_1_Acero_refuerzo9"/>
      <sheetName val="S642_13_Juntas_dilatacion9"/>
      <sheetName val="S644_2_Tuberia_PVC_4&quot;9"/>
      <sheetName val="_TUBERIA_36&quot;9"/>
      <sheetName val="S632_1_Baranda9"/>
      <sheetName val="_S661_1_TUBERIA_36&quot;_9"/>
      <sheetName val="S673_1_MAT__FILTRANTE9"/>
      <sheetName val="S673_2_GEOTEXTIL9"/>
      <sheetName val="TRANS__EXPLANACION9"/>
      <sheetName val="_S673_3_GEODREN_PLANAR_6&quot;9"/>
      <sheetName val="S681_1_GAVIONES9"/>
      <sheetName val="S700_1_Demarcacion9"/>
      <sheetName val="S700_2_Marca_víal9"/>
      <sheetName val="S701_1_tachas_reflectivas9"/>
      <sheetName val="S710_1_1_SEÑ_VERT__9"/>
      <sheetName val="S710_2_SEÑ_VERT_V9"/>
      <sheetName val="S710_1_2_SEÑ_VERT_9"/>
      <sheetName val="S730_1Defensas_9"/>
      <sheetName val="S800_2_CERCAS9"/>
      <sheetName val="S810_1_PROTECCION_TALUDES9"/>
      <sheetName val="S900_2Trans_explan9"/>
      <sheetName val="Tratamiento_fisuras9"/>
      <sheetName val="MARCAS_VIALES9"/>
      <sheetName val="Geomalla_con_fibra_de_vidrio9"/>
      <sheetName val="Anclajes_pasivos_4#69"/>
      <sheetName val="SNP1-geomalla_fibra_Vidrio9"/>
      <sheetName val="SNP2-geomalla_Biaxial9"/>
      <sheetName val="SNP3_concreto_3500_9"/>
      <sheetName val="SNP4_CEM__ASFALTICO9"/>
      <sheetName val="SNP5_MTTO_RUTINARIO9"/>
      <sheetName val="SNP6_Drenes9"/>
      <sheetName val="SNP7_Anclajes_pasivos_4#69"/>
      <sheetName val="SNP8_Anclajes_activos_2_Tor9"/>
      <sheetName val="SNP9_Anclajes_activos_4_Tor9"/>
      <sheetName val="SNP10_MATERIAL_3&quot;_TRIT9"/>
      <sheetName val="SNP11_Material_Relleno9"/>
      <sheetName val="SNP12_CUNETAS_3_0009"/>
      <sheetName val="SNP13_PARCHEO9"/>
      <sheetName val="SNP14_SELLO_JUNTAS9"/>
      <sheetName val="SNP15_Pilotes9"/>
      <sheetName val="SNP16_EXCAV__PAVIMENTO9"/>
      <sheetName val="SNP17_TRANS_BASE9"/>
      <sheetName val="SNP18_AFIRMADO_3&quot;9"/>
      <sheetName val="alcantarilla_K69+1039"/>
      <sheetName val="alcantarilla_K68+4379"/>
      <sheetName val="alcantarilla_K67+4559"/>
      <sheetName val="BOX_110+520_PUENTE_EL_VERDE9"/>
      <sheetName val="Muro_K99+07039"/>
      <sheetName val="MURO_K104+4549"/>
      <sheetName val="Muro_K109+05709"/>
      <sheetName val="BOX_K9"/>
      <sheetName val="INFORME_SEMANAL9"/>
      <sheetName val="201_79"/>
      <sheetName val="211_19"/>
      <sheetName val="320_29"/>
      <sheetName val="330_19"/>
      <sheetName val="330_29"/>
      <sheetName val="411_29"/>
      <sheetName val="450_2P9"/>
      <sheetName val="450_9P9"/>
      <sheetName val="461_19"/>
      <sheetName val="465_19"/>
      <sheetName val="464_1P9"/>
      <sheetName val="600_29"/>
      <sheetName val="630_59"/>
      <sheetName val="630_69"/>
      <sheetName val="630_79"/>
      <sheetName val="681_19"/>
      <sheetName val="670_P9"/>
      <sheetName val="671_P9"/>
      <sheetName val="674_29"/>
      <sheetName val="450_3P9"/>
      <sheetName val="621_1P9"/>
      <sheetName val="610_2P9"/>
      <sheetName val="230_29"/>
      <sheetName val="230_2P9"/>
      <sheetName val="621_1-1P9"/>
      <sheetName val="621_1_2P9"/>
      <sheetName val="PESO_VARILLAS9"/>
      <sheetName val="210_1_18"/>
      <sheetName val="210_1_28"/>
      <sheetName val="210_2_18"/>
      <sheetName val="220_18"/>
      <sheetName val="420_18"/>
      <sheetName val="421_18"/>
      <sheetName val="630_4_18"/>
      <sheetName val="640_1_18"/>
      <sheetName val="4P_1_18"/>
      <sheetName val="671_18"/>
      <sheetName val="673P_18"/>
      <sheetName val="674p_28"/>
      <sheetName val="640_1_28"/>
      <sheetName val="640_1_48"/>
      <sheetName val="630_3_18"/>
      <sheetName val="700_18"/>
      <sheetName val="701_28"/>
      <sheetName val="710_18"/>
      <sheetName val="730_18"/>
      <sheetName val="TORTA_EST8"/>
      <sheetName val="MYE_OBRA"/>
      <sheetName val="SNP7_Anclajes_pasivos6j"/>
      <sheetName val="MDC-1_COLOCACION_"/>
      <sheetName val="D-20_COLOCACION_"/>
      <sheetName val="TRANSPORTE_MEZCLA_ASFALTICA"/>
      <sheetName val="EXT_microagomerado"/>
      <sheetName val="Indicadores_Y_Listas"/>
      <sheetName val="Grafico_Avance"/>
      <sheetName val="Tramo_2"/>
      <sheetName val="PROY_ORIGINAL17"/>
      <sheetName val="PU_(2)16"/>
      <sheetName val="COSTOS_UNITARIOS11"/>
      <sheetName val="TRAYECTO_111"/>
      <sheetName val="200P_111"/>
      <sheetName val="210_2_211"/>
      <sheetName val="320_111"/>
      <sheetName val="640_111"/>
      <sheetName val="500P_111"/>
      <sheetName val="500P_211"/>
      <sheetName val="600_111"/>
      <sheetName val="610_111"/>
      <sheetName val="630_411"/>
      <sheetName val="640P_211"/>
      <sheetName val="640_1_(2)11"/>
      <sheetName val="672P_111"/>
      <sheetName val="2P_111"/>
      <sheetName val="900_211"/>
      <sheetName val="materiales_de_insumo11"/>
      <sheetName val="jornales_y_prestaciones11"/>
      <sheetName val="210_111"/>
      <sheetName val="310_111"/>
      <sheetName val="600_411"/>
      <sheetName val="661_111"/>
      <sheetName val="673_111"/>
      <sheetName val="673_211"/>
      <sheetName val="673_311"/>
      <sheetName val="672_111"/>
      <sheetName val="3P_111"/>
      <sheetName val="3P_211"/>
      <sheetName val="6_1P11"/>
      <sheetName val="6_2P11"/>
      <sheetName val="6_4P11"/>
      <sheetName val="VALOR_ENSAYOS11"/>
      <sheetName val="resumen_preacta11"/>
      <sheetName val="Resalto_en_asfalto11"/>
      <sheetName val="Mat_fresado_para_ampliacion11"/>
      <sheetName val="Tuberia_filtro_D=6&quot;11"/>
      <sheetName val="Realce_de_bordillo11"/>
      <sheetName val="Remocion_tuberia_d=24&quot;11"/>
      <sheetName val="GRAVA_ATRAQUES_DE_ALCANTARILL11"/>
      <sheetName val="FORMATO_PREACTA11"/>
      <sheetName val="FORMATO_FECHA)11"/>
      <sheetName val="DESMONTE_LIMP_11"/>
      <sheetName val="REGISTRO_FOTOGRAFICO11"/>
      <sheetName val="S200_1_DESM__LIMP_B_11"/>
      <sheetName val="S200_2_DESM__LIMP__NB11"/>
      <sheetName val="S201_7_DEMO__ESTRUCTURAS11"/>
      <sheetName val="Remocion_alcantarillas_11"/>
      <sheetName val="Excav__Mat__Comun_11"/>
      <sheetName val="s201_15-remoción_de_alcantari11"/>
      <sheetName val="s210_2_2-Exc_de_expl11"/>
      <sheetName val="s210_2_1-Exc_en_roca11"/>
      <sheetName val="s211_1_REMOCION_DERR_11"/>
      <sheetName val="s220_1_Terraplenes11"/>
      <sheetName val="s221_1_Pedraplen10"/>
      <sheetName val="S900_3_TRANS__DERRUMBE10"/>
      <sheetName val="s231_1_Geotextil10"/>
      <sheetName val="S230_2_Mejora__de_la_Sub-Ra10"/>
      <sheetName val="S320_1_Sub_base10"/>
      <sheetName val="S330_1_BASE_GRANULAR10"/>
      <sheetName val="CONFM__DE_CALZADA_EXISTENTE10"/>
      <sheetName val="S310_1_Confor__calzada_existe10"/>
      <sheetName val="_S450_1_MEZCLA_MDC-110"/>
      <sheetName val="_S450_2MEZCLA_MDC-210"/>
      <sheetName val="S420_1_RIEGO_DE_IMPRIMACION_10"/>
      <sheetName val="S421_1_RIEGO_LIGA_CRR-110"/>
      <sheetName val="S460_1_FRESADO_10"/>
      <sheetName val="Excav__REPARACION_PAVIMENTO_10"/>
      <sheetName val="S465_1_EXC__PAV__ASFALTICO10"/>
      <sheetName val="S500_1_PAVIMENTO_CONCRETO10"/>
      <sheetName val="S510_1_PAVIMENTO_ADOQUIN10"/>
      <sheetName val="S600_1_EXCAV__VARIAS_10"/>
      <sheetName val="Relleno_Estructuras10"/>
      <sheetName val="eXCAVACIONES_VARIAS_EN_ROCA_10"/>
      <sheetName val="S600_2_EXCAV__ROCA10"/>
      <sheetName val="S610_1_Relleno_Estructuras10"/>
      <sheetName val="S623_1_Anclajes_10"/>
      <sheetName val="S623P1_Pantalla_Concreto10"/>
      <sheetName val="S630_3_Concretos_C10"/>
      <sheetName val="S630_4a_Concretos_D10"/>
      <sheetName val="S630_4b_Concretos_D10"/>
      <sheetName val="S630_6_CONCRETO_F10"/>
      <sheetName val="CONCRETO_G10"/>
      <sheetName val="S630_7_CONCRETO_G10"/>
      <sheetName val="s640_1_Acero_refuerzo10"/>
      <sheetName val="S642_13_Juntas_dilatacion10"/>
      <sheetName val="S644_2_Tuberia_PVC_4&quot;10"/>
      <sheetName val="_TUBERIA_36&quot;10"/>
      <sheetName val="S632_1_Baranda10"/>
      <sheetName val="_S661_1_TUBERIA_36&quot;_10"/>
      <sheetName val="S673_1_MAT__FILTRANTE10"/>
      <sheetName val="S673_2_GEOTEXTIL10"/>
      <sheetName val="TRANS__EXPLANACION10"/>
      <sheetName val="_S673_3_GEODREN_PLANAR_6&quot;10"/>
      <sheetName val="S681_1_GAVIONES10"/>
      <sheetName val="S700_1_Demarcacion10"/>
      <sheetName val="S700_2_Marca_víal10"/>
      <sheetName val="S701_1_tachas_reflectivas10"/>
      <sheetName val="S710_1_1_SEÑ_VERT__10"/>
      <sheetName val="S710_2_SEÑ_VERT_V10"/>
      <sheetName val="S710_1_2_SEÑ_VERT_10"/>
      <sheetName val="S730_1Defensas_10"/>
      <sheetName val="S800_2_CERCAS10"/>
      <sheetName val="S810_1_PROTECCION_TALUDES10"/>
      <sheetName val="S900_2Trans_explan10"/>
      <sheetName val="Tratamiento_fisuras10"/>
      <sheetName val="MARCAS_VIALES10"/>
      <sheetName val="Geomalla_con_fibra_de_vidrio10"/>
      <sheetName val="Anclajes_pasivos_4#610"/>
      <sheetName val="SNP1-geomalla_fibra_Vidrio10"/>
      <sheetName val="SNP2-geomalla_Biaxial10"/>
      <sheetName val="SNP3_concreto_3500_10"/>
      <sheetName val="SNP4_CEM__ASFALTICO10"/>
      <sheetName val="SNP5_MTTO_RUTINARIO10"/>
      <sheetName val="SNP6_Drenes10"/>
      <sheetName val="SNP7_Anclajes_pasivos_4#610"/>
      <sheetName val="SNP8_Anclajes_activos_2_Tor10"/>
      <sheetName val="SNP9_Anclajes_activos_4_Tor10"/>
      <sheetName val="SNP10_MATERIAL_3&quot;_TRIT10"/>
      <sheetName val="SNP11_Material_Relleno10"/>
      <sheetName val="SNP12_CUNETAS_3_00010"/>
      <sheetName val="SNP13_PARCHEO10"/>
      <sheetName val="SNP14_SELLO_JUNTAS10"/>
      <sheetName val="SNP15_Pilotes10"/>
      <sheetName val="SNP16_EXCAV__PAVIMENTO10"/>
      <sheetName val="SNP17_TRANS_BASE10"/>
      <sheetName val="SNP18_AFIRMADO_3&quot;10"/>
      <sheetName val="alcantarilla_K69+10310"/>
      <sheetName val="alcantarilla_K68+43710"/>
      <sheetName val="alcantarilla_K67+45510"/>
      <sheetName val="BOX_110+520_PUENTE_EL_VERDE10"/>
      <sheetName val="Muro_K99+070310"/>
      <sheetName val="MURO_K104+45410"/>
      <sheetName val="Muro_K109+057010"/>
      <sheetName val="BOX_K10"/>
      <sheetName val="INFORME_SEMANAL10"/>
      <sheetName val="201_710"/>
      <sheetName val="211_110"/>
      <sheetName val="320_210"/>
      <sheetName val="330_110"/>
      <sheetName val="330_210"/>
      <sheetName val="411_210"/>
      <sheetName val="450_2P10"/>
      <sheetName val="450_9P10"/>
      <sheetName val="461_110"/>
      <sheetName val="465_110"/>
      <sheetName val="464_1P10"/>
      <sheetName val="600_210"/>
      <sheetName val="630_510"/>
      <sheetName val="630_610"/>
      <sheetName val="630_710"/>
      <sheetName val="681_110"/>
      <sheetName val="670_P10"/>
      <sheetName val="671_P10"/>
      <sheetName val="674_210"/>
      <sheetName val="450_3P10"/>
      <sheetName val="621_1P10"/>
      <sheetName val="610_2P10"/>
      <sheetName val="230_210"/>
      <sheetName val="230_2P10"/>
      <sheetName val="621_1-1P10"/>
      <sheetName val="621_1_2P10"/>
      <sheetName val="PESO_VARILLAS10"/>
      <sheetName val="210_1_19"/>
      <sheetName val="210_1_29"/>
      <sheetName val="210_2_19"/>
      <sheetName val="220_19"/>
      <sheetName val="420_19"/>
      <sheetName val="421_19"/>
      <sheetName val="630_4_19"/>
      <sheetName val="640_1_19"/>
      <sheetName val="4P_1_19"/>
      <sheetName val="671_19"/>
      <sheetName val="673P_19"/>
      <sheetName val="674p_29"/>
      <sheetName val="640_1_29"/>
      <sheetName val="640_1_49"/>
      <sheetName val="630_3_19"/>
      <sheetName val="700_19"/>
      <sheetName val="701_29"/>
      <sheetName val="710_19"/>
      <sheetName val="730_19"/>
      <sheetName val="TORTA_EST9"/>
      <sheetName val="MYE_OBRA1"/>
      <sheetName val="MDC-1_COLOCACION_1"/>
      <sheetName val="D-20_COLOCACION_1"/>
      <sheetName val="TRANSPORTE_MEZCLA_ASFALTICA1"/>
      <sheetName val="EXT_microagomerado1"/>
      <sheetName val="Indicadores_Y_Listas1"/>
      <sheetName val="Grafico_Avance1"/>
      <sheetName val="Tramo_21"/>
      <sheetName val="BASE_DE_DATOS_DE_PRECIOS"/>
      <sheetName val="BASE_DE_DATOS_DE_PRECIOS1"/>
      <sheetName val="TARIFAS_MATERIALES"/>
      <sheetName val="TARIFAS_EQUIPOS_"/>
      <sheetName val="TARIFA_SALARIOS"/>
      <sheetName val="TARIFAS_MATERIALES1"/>
      <sheetName val="TARIFAS_EQUIPOS_1"/>
      <sheetName val="TARIFA_SALARIOS1"/>
      <sheetName val="MDC-1_COLOCACION_2"/>
      <sheetName val="D-20_COLOCACION_2"/>
      <sheetName val="TRANSPORTE_MEZCLA_ASFALTICA2"/>
      <sheetName val="EXT_microagomerado2"/>
      <sheetName val="Grafico_Avance2"/>
      <sheetName val="MYE_OBRA2"/>
      <sheetName val="TARIFAS_MATERIALES2"/>
      <sheetName val="TARIFAS_EQUIPOS_2"/>
      <sheetName val="TARIFA_SALARIOS2"/>
      <sheetName val="BASE_DE_DATOS_DE_PRECIOS2"/>
      <sheetName val="Indicadores_Y_Listas2"/>
      <sheetName val="Tramo_22"/>
      <sheetName val="MDC-1_COLOCACION_3"/>
      <sheetName val="D-20_COLOCACION_3"/>
      <sheetName val="TRANSPORTE_MEZCLA_ASFALTICA3"/>
      <sheetName val="EXT_microagomerado3"/>
      <sheetName val="Grafico_Avance3"/>
      <sheetName val="MYE_OBRA3"/>
      <sheetName val="TARIFAS_MATERIALES3"/>
      <sheetName val="TARIFAS_EQUIPOS_3"/>
      <sheetName val="TARIFA_SALARIOS3"/>
      <sheetName val="BASE_DE_DATOS_DE_PRECIOS3"/>
      <sheetName val="Indicadores_Y_Listas3"/>
      <sheetName val="Tramo_23"/>
      <sheetName val="MDC-1_COLOCACION_4"/>
      <sheetName val="D-20_COLOCACION_4"/>
      <sheetName val="TRANSPORTE_MEZCLA_ASFALTICA4"/>
      <sheetName val="EXT_microagomerado4"/>
      <sheetName val="Grafico_Avance4"/>
      <sheetName val="MYE_OBRA4"/>
      <sheetName val="TARIFAS_MATERIALES4"/>
      <sheetName val="TARIFAS_EQUIPOS_4"/>
      <sheetName val="TARIFA_SALARIOS4"/>
      <sheetName val="BASE_DE_DATOS_DE_PRECIOS4"/>
      <sheetName val="Indicadores_Y_Listas4"/>
      <sheetName val="Tramo_24"/>
      <sheetName val="MDC-1_COLOCACION_5"/>
      <sheetName val="D-20_COLOCACION_5"/>
      <sheetName val="TRANSPORTE_MEZCLA_ASFALTICA5"/>
      <sheetName val="EXT_microagomerado5"/>
      <sheetName val="Grafico_Avance5"/>
      <sheetName val="MYE_OBRA5"/>
      <sheetName val="TARIFAS_MATERIALES5"/>
      <sheetName val="TARIFAS_EQUIPOS_5"/>
      <sheetName val="TARIFA_SALARIOS5"/>
      <sheetName val="BASE_DE_DATOS_DE_PRECIOS5"/>
      <sheetName val="Indicadores_Y_Listas5"/>
      <sheetName val="Tramo_25"/>
      <sheetName val="RELACION DE PRECIOS"/>
      <sheetName val="ACTA 5"/>
      <sheetName val="MODIF. 2"/>
      <sheetName val="MODIF. 3"/>
      <sheetName val="cant"/>
      <sheetName val="par mar19"/>
      <sheetName val="par"/>
      <sheetName val="Programacion"/>
      <sheetName val="EMPRESAS"/>
      <sheetName val="Listas de apoyo Social"/>
      <sheetName val="Listas de apoyo"/>
      <sheetName val="PRESUPUESTO V5"/>
      <sheetName val="1. Preliminares"/>
      <sheetName val="2. Demoliciones"/>
      <sheetName val="3. Elementos y Estructuras"/>
      <sheetName val="4. HVAC"/>
      <sheetName val="8. Recubrimientos y Acabados"/>
      <sheetName val="9. Otros"/>
      <sheetName val="10. Tramites y Licencias"/>
      <sheetName val="PROY_ORIGINAL19"/>
      <sheetName val="PU_(2)18"/>
      <sheetName val="COSTOS_UNITARIOS13"/>
      <sheetName val="TRAYECTO_113"/>
      <sheetName val="200P_113"/>
      <sheetName val="210_2_213"/>
      <sheetName val="320_113"/>
      <sheetName val="640_113"/>
      <sheetName val="500P_113"/>
      <sheetName val="500P_213"/>
      <sheetName val="600_113"/>
      <sheetName val="610_113"/>
      <sheetName val="630_413"/>
      <sheetName val="640P_213"/>
      <sheetName val="640_1_(2)13"/>
      <sheetName val="672P_113"/>
      <sheetName val="2P_113"/>
      <sheetName val="900_213"/>
      <sheetName val="materiales_de_insumo13"/>
      <sheetName val="jornales_y_prestaciones13"/>
      <sheetName val="210_113"/>
      <sheetName val="310_113"/>
      <sheetName val="600_413"/>
      <sheetName val="661_113"/>
      <sheetName val="673_113"/>
      <sheetName val="673_213"/>
      <sheetName val="673_313"/>
      <sheetName val="672_113"/>
      <sheetName val="3P_113"/>
      <sheetName val="3P_213"/>
      <sheetName val="6_1P13"/>
      <sheetName val="6_2P13"/>
      <sheetName val="6_4P13"/>
      <sheetName val="VALOR_ENSAYOS13"/>
      <sheetName val="resumen_preacta13"/>
      <sheetName val="Resalto_en_asfalto13"/>
      <sheetName val="Mat_fresado_para_ampliacion13"/>
      <sheetName val="Tuberia_filtro_D=6&quot;13"/>
      <sheetName val="Realce_de_bordillo13"/>
      <sheetName val="Remocion_tuberia_d=24&quot;13"/>
      <sheetName val="GRAVA_ATRAQUES_DE_ALCANTARILL13"/>
      <sheetName val="FORMATO_PREACTA13"/>
      <sheetName val="FORMATO_FECHA)13"/>
      <sheetName val="DESMONTE_LIMP_13"/>
      <sheetName val="REGISTRO_FOTOGRAFICO13"/>
      <sheetName val="S200_1_DESM__LIMP_B_13"/>
      <sheetName val="S200_2_DESM__LIMP__NB13"/>
      <sheetName val="S201_7_DEMO__ESTRUCTURAS13"/>
      <sheetName val="Remocion_alcantarillas_13"/>
      <sheetName val="Excav__Mat__Comun_13"/>
      <sheetName val="s201_15-remoción_de_alcantari13"/>
      <sheetName val="s210_2_2-Exc_de_expl13"/>
      <sheetName val="s210_2_1-Exc_en_roca13"/>
      <sheetName val="s211_1_REMOCION_DERR_13"/>
      <sheetName val="s220_1_Terraplenes13"/>
      <sheetName val="s221_1_Pedraplen13"/>
      <sheetName val="S900_3_TRANS__DERRUMBE13"/>
      <sheetName val="s231_1_Geotextil13"/>
      <sheetName val="S230_2_Mejora__de_la_Sub-Ra13"/>
      <sheetName val="S320_1_Sub_base13"/>
      <sheetName val="S330_1_BASE_GRANULAR13"/>
      <sheetName val="CONFM__DE_CALZADA_EXISTENTE13"/>
      <sheetName val="S310_1_Confor__calzada_existe13"/>
      <sheetName val="_S450_1_MEZCLA_MDC-113"/>
      <sheetName val="_S450_2MEZCLA_MDC-213"/>
      <sheetName val="S420_1_RIEGO_DE_IMPRIMACION_13"/>
      <sheetName val="S421_1_RIEGO_LIGA_CRR-113"/>
      <sheetName val="S460_1_FRESADO_13"/>
      <sheetName val="Excav__REPARACION_PAVIMENTO_13"/>
      <sheetName val="S465_1_EXC__PAV__ASFALTICO13"/>
      <sheetName val="S500_1_PAVIMENTO_CONCRETO13"/>
      <sheetName val="S510_1_PAVIMENTO_ADOQUIN13"/>
      <sheetName val="S600_1_EXCAV__VARIAS_13"/>
      <sheetName val="Relleno_Estructuras13"/>
      <sheetName val="eXCAVACIONES_VARIAS_EN_ROCA_13"/>
      <sheetName val="S600_2_EXCAV__ROCA13"/>
      <sheetName val="S610_1_Relleno_Estructuras13"/>
      <sheetName val="S623_1_Anclajes_13"/>
      <sheetName val="S623P1_Pantalla_Concreto13"/>
      <sheetName val="S630_3_Concretos_C13"/>
      <sheetName val="S630_4a_Concretos_D13"/>
      <sheetName val="S630_4b_Concretos_D13"/>
      <sheetName val="S630_6_CONCRETO_F13"/>
      <sheetName val="CONCRETO_G13"/>
      <sheetName val="S630_7_CONCRETO_G13"/>
      <sheetName val="s640_1_Acero_refuerzo13"/>
      <sheetName val="S642_13_Juntas_dilatacion13"/>
      <sheetName val="S644_2_Tuberia_PVC_4&quot;13"/>
      <sheetName val="_TUBERIA_36&quot;13"/>
      <sheetName val="S632_1_Baranda13"/>
      <sheetName val="_S661_1_TUBERIA_36&quot;_13"/>
      <sheetName val="S673_1_MAT__FILTRANTE13"/>
      <sheetName val="S673_2_GEOTEXTIL13"/>
      <sheetName val="TRANS__EXPLANACION13"/>
      <sheetName val="_S673_3_GEODREN_PLANAR_6&quot;13"/>
      <sheetName val="S681_1_GAVIONES13"/>
      <sheetName val="S700_1_Demarcacion13"/>
      <sheetName val="S700_2_Marca_víal13"/>
      <sheetName val="S701_1_tachas_reflectivas13"/>
      <sheetName val="S710_1_1_SEÑ_VERT__13"/>
      <sheetName val="S710_2_SEÑ_VERT_V13"/>
      <sheetName val="S710_1_2_SEÑ_VERT_13"/>
      <sheetName val="S730_1Defensas_13"/>
      <sheetName val="S800_2_CERCAS13"/>
      <sheetName val="S810_1_PROTECCION_TALUDES13"/>
      <sheetName val="S900_2Trans_explan13"/>
      <sheetName val="Tratamiento_fisuras13"/>
      <sheetName val="MARCAS_VIALES13"/>
      <sheetName val="Geomalla_con_fibra_de_vidrio13"/>
      <sheetName val="Anclajes_pasivos_4#613"/>
      <sheetName val="SNP1-geomalla_fibra_Vidrio13"/>
      <sheetName val="SNP2-geomalla_Biaxial13"/>
      <sheetName val="SNP3_concreto_3500_13"/>
      <sheetName val="SNP4_CEM__ASFALTICO13"/>
      <sheetName val="SNP5_MTTO_RUTINARIO13"/>
      <sheetName val="SNP6_Drenes13"/>
      <sheetName val="SNP7_Anclajes_pasivos_4#613"/>
      <sheetName val="SNP8_Anclajes_activos_2_Tor13"/>
      <sheetName val="SNP9_Anclajes_activos_4_Tor13"/>
      <sheetName val="SNP10_MATERIAL_3&quot;_TRIT13"/>
      <sheetName val="SNP11_Material_Relleno13"/>
      <sheetName val="SNP12_CUNETAS_3_00013"/>
      <sheetName val="SNP13_PARCHEO13"/>
      <sheetName val="SNP14_SELLO_JUNTAS13"/>
      <sheetName val="SNP15_Pilotes13"/>
      <sheetName val="SNP16_EXCAV__PAVIMENTO13"/>
      <sheetName val="SNP17_TRANS_BASE13"/>
      <sheetName val="SNP18_AFIRMADO_3&quot;13"/>
      <sheetName val="alcantarilla_K69+10313"/>
      <sheetName val="alcantarilla_K68+43713"/>
      <sheetName val="alcantarilla_K67+45513"/>
      <sheetName val="BOX_110+520_PUENTE_EL_VERDE13"/>
      <sheetName val="Muro_K99+070313"/>
      <sheetName val="MURO_K104+45413"/>
      <sheetName val="Muro_K109+057013"/>
      <sheetName val="BOX_K13"/>
      <sheetName val="Indicadores_Y_Listas9"/>
      <sheetName val="Indicadores_Y_Listas6"/>
      <sheetName val="s221_1_Pedraplen11"/>
      <sheetName val="S900_3_TRANS__DERRUMBE11"/>
      <sheetName val="s231_1_Geotextil11"/>
      <sheetName val="S230_2_Mejora__de_la_Sub-Ra11"/>
      <sheetName val="S320_1_Sub_base11"/>
      <sheetName val="S330_1_BASE_GRANULAR11"/>
      <sheetName val="CONFM__DE_CALZADA_EXISTENTE11"/>
      <sheetName val="S310_1_Confor__calzada_existe11"/>
      <sheetName val="_S450_1_MEZCLA_MDC-111"/>
      <sheetName val="_S450_2MEZCLA_MDC-211"/>
      <sheetName val="S420_1_RIEGO_DE_IMPRIMACION_11"/>
      <sheetName val="S421_1_RIEGO_LIGA_CRR-111"/>
      <sheetName val="S460_1_FRESADO_11"/>
      <sheetName val="Excav__REPARACION_PAVIMENTO_11"/>
      <sheetName val="S465_1_EXC__PAV__ASFALTICO11"/>
      <sheetName val="S500_1_PAVIMENTO_CONCRETO11"/>
      <sheetName val="S510_1_PAVIMENTO_ADOQUIN11"/>
      <sheetName val="S600_1_EXCAV__VARIAS_11"/>
      <sheetName val="Relleno_Estructuras11"/>
      <sheetName val="eXCAVACIONES_VARIAS_EN_ROCA_11"/>
      <sheetName val="S600_2_EXCAV__ROCA11"/>
      <sheetName val="S610_1_Relleno_Estructuras11"/>
      <sheetName val="S623_1_Anclajes_11"/>
      <sheetName val="S623P1_Pantalla_Concreto11"/>
      <sheetName val="S630_3_Concretos_C11"/>
      <sheetName val="S630_4a_Concretos_D11"/>
      <sheetName val="S630_4b_Concretos_D11"/>
      <sheetName val="S630_6_CONCRETO_F11"/>
      <sheetName val="CONCRETO_G11"/>
      <sheetName val="S630_7_CONCRETO_G11"/>
      <sheetName val="s640_1_Acero_refuerzo11"/>
      <sheetName val="S642_13_Juntas_dilatacion11"/>
      <sheetName val="S644_2_Tuberia_PVC_4&quot;11"/>
      <sheetName val="_TUBERIA_36&quot;11"/>
      <sheetName val="S632_1_Baranda11"/>
      <sheetName val="_S661_1_TUBERIA_36&quot;_11"/>
      <sheetName val="S673_1_MAT__FILTRANTE11"/>
      <sheetName val="S673_2_GEOTEXTIL11"/>
      <sheetName val="TRANS__EXPLANACION11"/>
      <sheetName val="_S673_3_GEODREN_PLANAR_6&quot;11"/>
      <sheetName val="S681_1_GAVIONES11"/>
      <sheetName val="S700_1_Demarcacion11"/>
      <sheetName val="S700_2_Marca_víal11"/>
      <sheetName val="S701_1_tachas_reflectivas11"/>
      <sheetName val="S710_1_1_SEÑ_VERT__11"/>
      <sheetName val="S710_2_SEÑ_VERT_V11"/>
      <sheetName val="S710_1_2_SEÑ_VERT_11"/>
      <sheetName val="S730_1Defensas_11"/>
      <sheetName val="S800_2_CERCAS11"/>
      <sheetName val="S810_1_PROTECCION_TALUDES11"/>
      <sheetName val="S900_2Trans_explan11"/>
      <sheetName val="Tratamiento_fisuras11"/>
      <sheetName val="MARCAS_VIALES11"/>
      <sheetName val="Geomalla_con_fibra_de_vidrio11"/>
      <sheetName val="Anclajes_pasivos_4#611"/>
      <sheetName val="SNP1-geomalla_fibra_Vidrio11"/>
      <sheetName val="SNP2-geomalla_Biaxial11"/>
      <sheetName val="SNP3_concreto_3500_11"/>
      <sheetName val="SNP4_CEM__ASFALTICO11"/>
      <sheetName val="SNP5_MTTO_RUTINARIO11"/>
      <sheetName val="SNP6_Drenes11"/>
      <sheetName val="SNP7_Anclajes_pasivos_4#611"/>
      <sheetName val="SNP8_Anclajes_activos_2_Tor11"/>
      <sheetName val="SNP9_Anclajes_activos_4_Tor11"/>
      <sheetName val="SNP10_MATERIAL_3&quot;_TRIT11"/>
      <sheetName val="SNP11_Material_Relleno11"/>
      <sheetName val="SNP12_CUNETAS_3_00011"/>
      <sheetName val="SNP13_PARCHEO11"/>
      <sheetName val="SNP14_SELLO_JUNTAS11"/>
      <sheetName val="SNP15_Pilotes11"/>
      <sheetName val="SNP16_EXCAV__PAVIMENTO11"/>
      <sheetName val="SNP17_TRANS_BASE11"/>
      <sheetName val="SNP18_AFIRMADO_3&quot;11"/>
      <sheetName val="alcantarilla_K69+10311"/>
      <sheetName val="alcantarilla_K68+43711"/>
      <sheetName val="alcantarilla_K67+45511"/>
      <sheetName val="BOX_110+520_PUENTE_EL_VERDE11"/>
      <sheetName val="Muro_K99+070311"/>
      <sheetName val="MURO_K104+45411"/>
      <sheetName val="Muro_K109+057011"/>
      <sheetName val="BOX_K11"/>
      <sheetName val="Indicadores_Y_Listas7"/>
      <sheetName val="PROY_ORIGINAL18"/>
      <sheetName val="PU_(2)17"/>
      <sheetName val="COSTOS_UNITARIOS12"/>
      <sheetName val="TRAYECTO_112"/>
      <sheetName val="200P_112"/>
      <sheetName val="210_2_212"/>
      <sheetName val="320_112"/>
      <sheetName val="640_112"/>
      <sheetName val="500P_112"/>
      <sheetName val="500P_212"/>
      <sheetName val="600_112"/>
      <sheetName val="610_112"/>
      <sheetName val="630_412"/>
      <sheetName val="640P_212"/>
      <sheetName val="640_1_(2)12"/>
      <sheetName val="672P_112"/>
      <sheetName val="2P_112"/>
      <sheetName val="900_212"/>
      <sheetName val="materiales_de_insumo12"/>
      <sheetName val="jornales_y_prestaciones12"/>
      <sheetName val="210_112"/>
      <sheetName val="310_112"/>
      <sheetName val="600_412"/>
      <sheetName val="661_112"/>
      <sheetName val="673_112"/>
      <sheetName val="673_212"/>
      <sheetName val="673_312"/>
      <sheetName val="672_112"/>
      <sheetName val="3P_112"/>
      <sheetName val="3P_212"/>
      <sheetName val="6_1P12"/>
      <sheetName val="6_2P12"/>
      <sheetName val="6_4P12"/>
      <sheetName val="VALOR_ENSAYOS12"/>
      <sheetName val="resumen_preacta12"/>
      <sheetName val="Resalto_en_asfalto12"/>
      <sheetName val="Mat_fresado_para_ampliacion12"/>
      <sheetName val="Tuberia_filtro_D=6&quot;12"/>
      <sheetName val="Realce_de_bordillo12"/>
      <sheetName val="Remocion_tuberia_d=24&quot;12"/>
      <sheetName val="GRAVA_ATRAQUES_DE_ALCANTARILL12"/>
      <sheetName val="FORMATO_PREACTA12"/>
      <sheetName val="FORMATO_FECHA)12"/>
      <sheetName val="DESMONTE_LIMP_12"/>
      <sheetName val="REGISTRO_FOTOGRAFICO12"/>
      <sheetName val="S200_1_DESM__LIMP_B_12"/>
      <sheetName val="S200_2_DESM__LIMP__NB12"/>
      <sheetName val="S201_7_DEMO__ESTRUCTURAS12"/>
      <sheetName val="Remocion_alcantarillas_12"/>
      <sheetName val="Excav__Mat__Comun_12"/>
      <sheetName val="s201_15-remoción_de_alcantari12"/>
      <sheetName val="s210_2_2-Exc_de_expl12"/>
      <sheetName val="s210_2_1-Exc_en_roca12"/>
      <sheetName val="s211_1_REMOCION_DERR_12"/>
      <sheetName val="s220_1_Terraplenes12"/>
      <sheetName val="s221_1_Pedraplen12"/>
      <sheetName val="S900_3_TRANS__DERRUMBE12"/>
      <sheetName val="s231_1_Geotextil12"/>
      <sheetName val="S230_2_Mejora__de_la_Sub-Ra12"/>
      <sheetName val="S320_1_Sub_base12"/>
      <sheetName val="S330_1_BASE_GRANULAR12"/>
      <sheetName val="CONFM__DE_CALZADA_EXISTENTE12"/>
      <sheetName val="S310_1_Confor__calzada_existe12"/>
      <sheetName val="_S450_1_MEZCLA_MDC-112"/>
      <sheetName val="_S450_2MEZCLA_MDC-212"/>
      <sheetName val="S420_1_RIEGO_DE_IMPRIMACION_12"/>
      <sheetName val="S421_1_RIEGO_LIGA_CRR-112"/>
      <sheetName val="S460_1_FRESADO_12"/>
      <sheetName val="Excav__REPARACION_PAVIMENTO_12"/>
      <sheetName val="S465_1_EXC__PAV__ASFALTICO12"/>
      <sheetName val="S500_1_PAVIMENTO_CONCRETO12"/>
      <sheetName val="S510_1_PAVIMENTO_ADOQUIN12"/>
      <sheetName val="S600_1_EXCAV__VARIAS_12"/>
      <sheetName val="Relleno_Estructuras12"/>
      <sheetName val="eXCAVACIONES_VARIAS_EN_ROCA_12"/>
      <sheetName val="S600_2_EXCAV__ROCA12"/>
      <sheetName val="S610_1_Relleno_Estructuras12"/>
      <sheetName val="S623_1_Anclajes_12"/>
      <sheetName val="S623P1_Pantalla_Concreto12"/>
      <sheetName val="S630_3_Concretos_C12"/>
      <sheetName val="S630_4a_Concretos_D12"/>
      <sheetName val="S630_4b_Concretos_D12"/>
      <sheetName val="S630_6_CONCRETO_F12"/>
      <sheetName val="CONCRETO_G12"/>
      <sheetName val="S630_7_CONCRETO_G12"/>
      <sheetName val="s640_1_Acero_refuerzo12"/>
      <sheetName val="S642_13_Juntas_dilatacion12"/>
      <sheetName val="S644_2_Tuberia_PVC_4&quot;12"/>
      <sheetName val="_TUBERIA_36&quot;12"/>
      <sheetName val="S632_1_Baranda12"/>
      <sheetName val="_S661_1_TUBERIA_36&quot;_12"/>
      <sheetName val="S673_1_MAT__FILTRANTE12"/>
      <sheetName val="S673_2_GEOTEXTIL12"/>
      <sheetName val="TRANS__EXPLANACION12"/>
      <sheetName val="_S673_3_GEODREN_PLANAR_6&quot;12"/>
      <sheetName val="S681_1_GAVIONES12"/>
      <sheetName val="S700_1_Demarcacion12"/>
      <sheetName val="S700_2_Marca_víal12"/>
      <sheetName val="S701_1_tachas_reflectivas12"/>
      <sheetName val="S710_1_1_SEÑ_VERT__12"/>
      <sheetName val="S710_2_SEÑ_VERT_V12"/>
      <sheetName val="S710_1_2_SEÑ_VERT_12"/>
      <sheetName val="S730_1Defensas_12"/>
      <sheetName val="S800_2_CERCAS12"/>
      <sheetName val="S810_1_PROTECCION_TALUDES12"/>
      <sheetName val="S900_2Trans_explan12"/>
      <sheetName val="Tratamiento_fisuras12"/>
      <sheetName val="MARCAS_VIALES12"/>
      <sheetName val="Geomalla_con_fibra_de_vidrio12"/>
      <sheetName val="Anclajes_pasivos_4#612"/>
      <sheetName val="SNP1-geomalla_fibra_Vidrio12"/>
      <sheetName val="SNP2-geomalla_Biaxial12"/>
      <sheetName val="SNP3_concreto_3500_12"/>
      <sheetName val="SNP4_CEM__ASFALTICO12"/>
      <sheetName val="SNP5_MTTO_RUTINARIO12"/>
      <sheetName val="SNP6_Drenes12"/>
      <sheetName val="SNP7_Anclajes_pasivos_4#612"/>
      <sheetName val="SNP8_Anclajes_activos_2_Tor12"/>
      <sheetName val="SNP9_Anclajes_activos_4_Tor12"/>
      <sheetName val="SNP10_MATERIAL_3&quot;_TRIT12"/>
      <sheetName val="SNP11_Material_Relleno12"/>
      <sheetName val="SNP12_CUNETAS_3_00012"/>
      <sheetName val="SNP13_PARCHEO12"/>
      <sheetName val="SNP14_SELLO_JUNTAS12"/>
      <sheetName val="SNP15_Pilotes12"/>
      <sheetName val="SNP16_EXCAV__PAVIMENTO12"/>
      <sheetName val="SNP17_TRANS_BASE12"/>
      <sheetName val="SNP18_AFIRMADO_3&quot;12"/>
      <sheetName val="alcantarilla_K69+10312"/>
      <sheetName val="alcantarilla_K68+43712"/>
      <sheetName val="alcantarilla_K67+45512"/>
      <sheetName val="BOX_110+520_PUENTE_EL_VERDE12"/>
      <sheetName val="Muro_K99+070312"/>
      <sheetName val="MURO_K104+45412"/>
      <sheetName val="Muro_K109+057012"/>
      <sheetName val="BOX_K12"/>
      <sheetName val="Indicadores_Y_Listas8"/>
      <sheetName val="PROY_ORIGINAL20"/>
      <sheetName val="PU_(2)19"/>
      <sheetName val="COSTOS_UNITARIOS14"/>
      <sheetName val="TRAYECTO_114"/>
      <sheetName val="200P_114"/>
      <sheetName val="210_2_214"/>
      <sheetName val="320_114"/>
      <sheetName val="640_114"/>
      <sheetName val="500P_114"/>
      <sheetName val="500P_214"/>
      <sheetName val="600_114"/>
      <sheetName val="610_114"/>
      <sheetName val="630_414"/>
      <sheetName val="640P_214"/>
      <sheetName val="640_1_(2)14"/>
      <sheetName val="672P_114"/>
      <sheetName val="2P_114"/>
      <sheetName val="900_214"/>
      <sheetName val="materiales_de_insumo14"/>
      <sheetName val="jornales_y_prestaciones14"/>
      <sheetName val="210_114"/>
      <sheetName val="310_114"/>
      <sheetName val="600_414"/>
      <sheetName val="661_114"/>
      <sheetName val="673_114"/>
      <sheetName val="673_214"/>
      <sheetName val="673_314"/>
      <sheetName val="672_114"/>
      <sheetName val="3P_114"/>
      <sheetName val="3P_214"/>
      <sheetName val="6_1P14"/>
      <sheetName val="6_2P14"/>
      <sheetName val="6_4P14"/>
      <sheetName val="VALOR_ENSAYOS14"/>
      <sheetName val="resumen_preacta14"/>
      <sheetName val="Resalto_en_asfalto14"/>
      <sheetName val="Mat_fresado_para_ampliacion14"/>
      <sheetName val="Tuberia_filtro_D=6&quot;14"/>
      <sheetName val="Realce_de_bordillo14"/>
      <sheetName val="Remocion_tuberia_d=24&quot;14"/>
      <sheetName val="GRAVA_ATRAQUES_DE_ALCANTARILL14"/>
      <sheetName val="FORMATO_PREACTA14"/>
      <sheetName val="FORMATO_FECHA)14"/>
      <sheetName val="DESMONTE_LIMP_14"/>
      <sheetName val="REGISTRO_FOTOGRAFICO14"/>
      <sheetName val="S200_1_DESM__LIMP_B_14"/>
      <sheetName val="S200_2_DESM__LIMP__NB14"/>
      <sheetName val="S201_7_DEMO__ESTRUCTURAS14"/>
      <sheetName val="Remocion_alcantarillas_14"/>
      <sheetName val="Excav__Mat__Comun_14"/>
      <sheetName val="s201_15-remoción_de_alcantari14"/>
      <sheetName val="s210_2_2-Exc_de_expl14"/>
      <sheetName val="s210_2_1-Exc_en_roca14"/>
      <sheetName val="s211_1_REMOCION_DERR_14"/>
      <sheetName val="s220_1_Terraplenes14"/>
      <sheetName val="s221_1_Pedraplen14"/>
      <sheetName val="S900_3_TRANS__DERRUMBE14"/>
      <sheetName val="s231_1_Geotextil14"/>
      <sheetName val="S230_2_Mejora__de_la_Sub-Ra14"/>
      <sheetName val="S320_1_Sub_base14"/>
      <sheetName val="S330_1_BASE_GRANULAR14"/>
      <sheetName val="CONFM__DE_CALZADA_EXISTENTE14"/>
      <sheetName val="S310_1_Confor__calzada_existe14"/>
      <sheetName val="_S450_1_MEZCLA_MDC-114"/>
      <sheetName val="_S450_2MEZCLA_MDC-214"/>
      <sheetName val="S420_1_RIEGO_DE_IMPRIMACION_14"/>
      <sheetName val="S421_1_RIEGO_LIGA_CRR-114"/>
      <sheetName val="S460_1_FRESADO_14"/>
      <sheetName val="Excav__REPARACION_PAVIMENTO_14"/>
      <sheetName val="S465_1_EXC__PAV__ASFALTICO14"/>
      <sheetName val="S500_1_PAVIMENTO_CONCRETO14"/>
      <sheetName val="S510_1_PAVIMENTO_ADOQUIN14"/>
      <sheetName val="S600_1_EXCAV__VARIAS_14"/>
      <sheetName val="Relleno_Estructuras14"/>
      <sheetName val="eXCAVACIONES_VARIAS_EN_ROCA_14"/>
      <sheetName val="S600_2_EXCAV__ROCA14"/>
      <sheetName val="S610_1_Relleno_Estructuras14"/>
      <sheetName val="S623_1_Anclajes_14"/>
      <sheetName val="S623P1_Pantalla_Concreto14"/>
      <sheetName val="S630_3_Concretos_C14"/>
      <sheetName val="S630_4a_Concretos_D14"/>
      <sheetName val="S630_4b_Concretos_D14"/>
      <sheetName val="S630_6_CONCRETO_F14"/>
      <sheetName val="CONCRETO_G14"/>
      <sheetName val="S630_7_CONCRETO_G14"/>
      <sheetName val="s640_1_Acero_refuerzo14"/>
      <sheetName val="S642_13_Juntas_dilatacion14"/>
      <sheetName val="S644_2_Tuberia_PVC_4&quot;14"/>
      <sheetName val="_TUBERIA_36&quot;14"/>
      <sheetName val="S632_1_Baranda14"/>
      <sheetName val="_S661_1_TUBERIA_36&quot;_14"/>
      <sheetName val="S673_1_MAT__FILTRANTE14"/>
      <sheetName val="S673_2_GEOTEXTIL14"/>
      <sheetName val="TRANS__EXPLANACION14"/>
      <sheetName val="_S673_3_GEODREN_PLANAR_6&quot;14"/>
      <sheetName val="S681_1_GAVIONES14"/>
      <sheetName val="S700_1_Demarcacion14"/>
      <sheetName val="S700_2_Marca_víal14"/>
      <sheetName val="S701_1_tachas_reflectivas14"/>
      <sheetName val="S710_1_1_SEÑ_VERT__14"/>
      <sheetName val="S710_2_SEÑ_VERT_V14"/>
      <sheetName val="S710_1_2_SEÑ_VERT_14"/>
      <sheetName val="S730_1Defensas_14"/>
      <sheetName val="S800_2_CERCAS14"/>
      <sheetName val="S810_1_PROTECCION_TALUDES14"/>
      <sheetName val="S900_2Trans_explan14"/>
      <sheetName val="Tratamiento_fisuras14"/>
      <sheetName val="MARCAS_VIALES14"/>
      <sheetName val="Geomalla_con_fibra_de_vidrio14"/>
      <sheetName val="Anclajes_pasivos_4#614"/>
      <sheetName val="SNP1-geomalla_fibra_Vidrio14"/>
      <sheetName val="SNP2-geomalla_Biaxial14"/>
      <sheetName val="SNP3_concreto_3500_14"/>
      <sheetName val="SNP4_CEM__ASFALTICO14"/>
      <sheetName val="SNP5_MTTO_RUTINARIO14"/>
      <sheetName val="SNP6_Drenes14"/>
      <sheetName val="SNP7_Anclajes_pasivos_4#614"/>
      <sheetName val="SNP8_Anclajes_activos_2_Tor14"/>
      <sheetName val="SNP9_Anclajes_activos_4_Tor14"/>
      <sheetName val="SNP10_MATERIAL_3&quot;_TRIT14"/>
      <sheetName val="SNP11_Material_Relleno14"/>
      <sheetName val="SNP12_CUNETAS_3_00014"/>
      <sheetName val="SNP13_PARCHEO14"/>
      <sheetName val="SNP14_SELLO_JUNTAS14"/>
      <sheetName val="SNP15_Pilotes14"/>
      <sheetName val="SNP16_EXCAV__PAVIMENTO14"/>
      <sheetName val="SNP17_TRANS_BASE14"/>
      <sheetName val="SNP18_AFIRMADO_3&quot;14"/>
      <sheetName val="alcantarilla_K69+10314"/>
      <sheetName val="alcantarilla_K68+43714"/>
      <sheetName val="alcantarilla_K67+45514"/>
      <sheetName val="BOX_110+520_PUENTE_EL_VERDE14"/>
      <sheetName val="Muro_K99+070314"/>
      <sheetName val="MURO_K104+45414"/>
      <sheetName val="Muro_K109+057014"/>
      <sheetName val="BOX_K14"/>
      <sheetName val="INFORME_SEMANAL11"/>
      <sheetName val="201_711"/>
      <sheetName val="211_111"/>
      <sheetName val="320_211"/>
      <sheetName val="330_111"/>
      <sheetName val="330_211"/>
      <sheetName val="411_211"/>
      <sheetName val="450_2P11"/>
      <sheetName val="450_9P11"/>
      <sheetName val="461_111"/>
      <sheetName val="465_111"/>
      <sheetName val="464_1P11"/>
      <sheetName val="600_211"/>
      <sheetName val="630_511"/>
      <sheetName val="630_611"/>
      <sheetName val="630_711"/>
      <sheetName val="681_111"/>
      <sheetName val="670_P11"/>
      <sheetName val="671_P11"/>
      <sheetName val="674_211"/>
      <sheetName val="450_3P11"/>
      <sheetName val="621_1P11"/>
      <sheetName val="610_2P11"/>
      <sheetName val="230_211"/>
      <sheetName val="230_2P11"/>
      <sheetName val="621_1-1P11"/>
      <sheetName val="621_1_2P11"/>
      <sheetName val="PESO_VARILLAS11"/>
      <sheetName val="210_1_110"/>
      <sheetName val="210_1_210"/>
      <sheetName val="210_2_110"/>
      <sheetName val="220_110"/>
      <sheetName val="420_110"/>
      <sheetName val="421_110"/>
      <sheetName val="630_4_110"/>
      <sheetName val="640_1_110"/>
      <sheetName val="4P_1_110"/>
      <sheetName val="671_110"/>
      <sheetName val="673P_110"/>
      <sheetName val="674p_210"/>
      <sheetName val="640_1_210"/>
      <sheetName val="640_1_410"/>
      <sheetName val="630_3_110"/>
      <sheetName val="700_110"/>
      <sheetName val="701_210"/>
      <sheetName val="710_110"/>
      <sheetName val="730_110"/>
      <sheetName val="TORTA_EST10"/>
      <sheetName val="Indicadores_Y_Listas10"/>
      <sheetName val="PROY_ORIGINAL21"/>
      <sheetName val="PU_(2)20"/>
      <sheetName val="COSTOS_UNITARIOS15"/>
      <sheetName val="TRAYECTO_115"/>
      <sheetName val="200P_115"/>
      <sheetName val="210_2_215"/>
      <sheetName val="320_115"/>
      <sheetName val="640_115"/>
      <sheetName val="500P_115"/>
      <sheetName val="500P_215"/>
      <sheetName val="600_115"/>
      <sheetName val="610_115"/>
      <sheetName val="630_415"/>
      <sheetName val="640P_215"/>
      <sheetName val="640_1_(2)15"/>
      <sheetName val="672P_115"/>
      <sheetName val="2P_115"/>
      <sheetName val="900_215"/>
      <sheetName val="materiales_de_insumo15"/>
      <sheetName val="jornales_y_prestaciones15"/>
      <sheetName val="210_115"/>
      <sheetName val="310_115"/>
      <sheetName val="600_415"/>
      <sheetName val="661_115"/>
      <sheetName val="673_115"/>
      <sheetName val="673_215"/>
      <sheetName val="673_315"/>
      <sheetName val="672_115"/>
      <sheetName val="3P_115"/>
      <sheetName val="3P_215"/>
      <sheetName val="6_1P15"/>
      <sheetName val="6_2P15"/>
      <sheetName val="6_4P15"/>
      <sheetName val="VALOR_ENSAYOS15"/>
      <sheetName val="resumen_preacta15"/>
      <sheetName val="Resalto_en_asfalto15"/>
      <sheetName val="Mat_fresado_para_ampliacion15"/>
      <sheetName val="Tuberia_filtro_D=6&quot;15"/>
      <sheetName val="Realce_de_bordillo15"/>
      <sheetName val="Remocion_tuberia_d=24&quot;15"/>
      <sheetName val="GRAVA_ATRAQUES_DE_ALCANTARILL15"/>
      <sheetName val="FORMATO_PREACTA15"/>
      <sheetName val="FORMATO_FECHA)15"/>
      <sheetName val="DESMONTE_LIMP_15"/>
      <sheetName val="REGISTRO_FOTOGRAFICO15"/>
      <sheetName val="S200_1_DESM__LIMP_B_15"/>
      <sheetName val="S200_2_DESM__LIMP__NB15"/>
      <sheetName val="S201_7_DEMO__ESTRUCTURAS15"/>
      <sheetName val="Remocion_alcantarillas_15"/>
      <sheetName val="Excav__Mat__Comun_15"/>
      <sheetName val="s201_15-remoción_de_alcantari15"/>
      <sheetName val="s210_2_2-Exc_de_expl15"/>
      <sheetName val="s210_2_1-Exc_en_roca15"/>
      <sheetName val="s211_1_REMOCION_DERR_15"/>
      <sheetName val="s220_1_Terraplenes15"/>
      <sheetName val="s221_1_Pedraplen15"/>
      <sheetName val="S900_3_TRANS__DERRUMBE15"/>
      <sheetName val="s231_1_Geotextil15"/>
      <sheetName val="S230_2_Mejora__de_la_Sub-Ra15"/>
      <sheetName val="S320_1_Sub_base15"/>
      <sheetName val="S330_1_BASE_GRANULAR15"/>
      <sheetName val="CONFM__DE_CALZADA_EXISTENTE15"/>
      <sheetName val="S310_1_Confor__calzada_existe15"/>
      <sheetName val="_S450_1_MEZCLA_MDC-115"/>
      <sheetName val="_S450_2MEZCLA_MDC-215"/>
      <sheetName val="S420_1_RIEGO_DE_IMPRIMACION_15"/>
      <sheetName val="S421_1_RIEGO_LIGA_CRR-115"/>
      <sheetName val="S460_1_FRESADO_15"/>
      <sheetName val="Excav__REPARACION_PAVIMENTO_15"/>
      <sheetName val="S465_1_EXC__PAV__ASFALTICO15"/>
      <sheetName val="S500_1_PAVIMENTO_CONCRETO15"/>
      <sheetName val="S510_1_PAVIMENTO_ADOQUIN15"/>
      <sheetName val="S600_1_EXCAV__VARIAS_15"/>
      <sheetName val="Relleno_Estructuras15"/>
      <sheetName val="eXCAVACIONES_VARIAS_EN_ROCA_15"/>
      <sheetName val="S600_2_EXCAV__ROCA15"/>
      <sheetName val="S610_1_Relleno_Estructuras15"/>
      <sheetName val="S623_1_Anclajes_15"/>
      <sheetName val="S623P1_Pantalla_Concreto15"/>
      <sheetName val="S630_3_Concretos_C15"/>
      <sheetName val="S630_4a_Concretos_D15"/>
      <sheetName val="S630_4b_Concretos_D15"/>
      <sheetName val="S630_6_CONCRETO_F15"/>
      <sheetName val="CONCRETO_G15"/>
      <sheetName val="S630_7_CONCRETO_G15"/>
      <sheetName val="s640_1_Acero_refuerzo15"/>
      <sheetName val="S642_13_Juntas_dilatacion15"/>
      <sheetName val="S644_2_Tuberia_PVC_4&quot;15"/>
      <sheetName val="_TUBERIA_36&quot;15"/>
      <sheetName val="S632_1_Baranda15"/>
      <sheetName val="_S661_1_TUBERIA_36&quot;_15"/>
      <sheetName val="S673_1_MAT__FILTRANTE15"/>
      <sheetName val="S673_2_GEOTEXTIL15"/>
      <sheetName val="TRANS__EXPLANACION15"/>
      <sheetName val="_S673_3_GEODREN_PLANAR_6&quot;15"/>
      <sheetName val="S681_1_GAVIONES15"/>
      <sheetName val="S700_1_Demarcacion15"/>
      <sheetName val="S700_2_Marca_víal15"/>
      <sheetName val="S701_1_tachas_reflectivas15"/>
      <sheetName val="S710_1_1_SEÑ_VERT__15"/>
      <sheetName val="S710_2_SEÑ_VERT_V15"/>
      <sheetName val="S710_1_2_SEÑ_VERT_15"/>
      <sheetName val="S730_1Defensas_15"/>
      <sheetName val="S800_2_CERCAS15"/>
      <sheetName val="S810_1_PROTECCION_TALUDES15"/>
      <sheetName val="S900_2Trans_explan15"/>
      <sheetName val="Tratamiento_fisuras15"/>
      <sheetName val="MARCAS_VIALES15"/>
      <sheetName val="Geomalla_con_fibra_de_vidrio15"/>
      <sheetName val="Anclajes_pasivos_4#615"/>
      <sheetName val="SNP1-geomalla_fibra_Vidrio15"/>
      <sheetName val="SNP2-geomalla_Biaxial15"/>
      <sheetName val="SNP3_concreto_3500_15"/>
      <sheetName val="SNP4_CEM__ASFALTICO15"/>
      <sheetName val="SNP5_MTTO_RUTINARIO15"/>
      <sheetName val="SNP6_Drenes15"/>
      <sheetName val="SNP7_Anclajes_pasivos_4#615"/>
      <sheetName val="SNP8_Anclajes_activos_2_Tor15"/>
      <sheetName val="SNP9_Anclajes_activos_4_Tor15"/>
      <sheetName val="SNP10_MATERIAL_3&quot;_TRIT15"/>
      <sheetName val="SNP11_Material_Relleno15"/>
      <sheetName val="SNP12_CUNETAS_3_00015"/>
      <sheetName val="SNP13_PARCHEO15"/>
      <sheetName val="SNP14_SELLO_JUNTAS15"/>
      <sheetName val="SNP15_Pilotes15"/>
      <sheetName val="SNP16_EXCAV__PAVIMENTO15"/>
      <sheetName val="SNP17_TRANS_BASE15"/>
      <sheetName val="SNP18_AFIRMADO_3&quot;15"/>
      <sheetName val="alcantarilla_K69+10315"/>
      <sheetName val="alcantarilla_K68+43715"/>
      <sheetName val="alcantarilla_K67+45515"/>
      <sheetName val="BOX_110+520_PUENTE_EL_VERDE15"/>
      <sheetName val="Muro_K99+070315"/>
      <sheetName val="MURO_K104+45415"/>
      <sheetName val="Muro_K109+057015"/>
      <sheetName val="BOX_K15"/>
      <sheetName val="INFORME_SEMANAL12"/>
      <sheetName val="201_712"/>
      <sheetName val="211_112"/>
      <sheetName val="320_212"/>
      <sheetName val="330_112"/>
      <sheetName val="330_212"/>
      <sheetName val="411_212"/>
      <sheetName val="450_2P12"/>
      <sheetName val="450_9P12"/>
      <sheetName val="461_112"/>
      <sheetName val="465_112"/>
      <sheetName val="464_1P12"/>
      <sheetName val="600_212"/>
      <sheetName val="630_512"/>
      <sheetName val="630_612"/>
      <sheetName val="630_712"/>
      <sheetName val="681_112"/>
      <sheetName val="670_P12"/>
      <sheetName val="671_P12"/>
      <sheetName val="674_212"/>
      <sheetName val="450_3P12"/>
      <sheetName val="621_1P12"/>
      <sheetName val="610_2P12"/>
      <sheetName val="230_212"/>
      <sheetName val="230_2P12"/>
      <sheetName val="621_1-1P12"/>
      <sheetName val="621_1_2P12"/>
      <sheetName val="PESO_VARILLAS12"/>
      <sheetName val="210_1_111"/>
      <sheetName val="210_1_211"/>
      <sheetName val="210_2_111"/>
      <sheetName val="220_111"/>
      <sheetName val="420_111"/>
      <sheetName val="421_111"/>
      <sheetName val="630_4_111"/>
      <sheetName val="640_1_111"/>
      <sheetName val="4P_1_111"/>
      <sheetName val="671_111"/>
      <sheetName val="673P_111"/>
      <sheetName val="674p_211"/>
      <sheetName val="640_1_211"/>
      <sheetName val="640_1_411"/>
      <sheetName val="630_3_111"/>
      <sheetName val="700_111"/>
      <sheetName val="701_211"/>
      <sheetName val="710_111"/>
      <sheetName val="730_111"/>
      <sheetName val="TORTA_EST11"/>
      <sheetName val="Indicadores_Y_Listas11"/>
      <sheetName val="PROY_ORIGINAL22"/>
      <sheetName val="PU_(2)21"/>
      <sheetName val="COSTOS_UNITARIOS16"/>
      <sheetName val="TRAYECTO_116"/>
      <sheetName val="200P_116"/>
      <sheetName val="210_2_216"/>
      <sheetName val="320_116"/>
      <sheetName val="640_116"/>
      <sheetName val="500P_116"/>
      <sheetName val="500P_216"/>
      <sheetName val="600_116"/>
      <sheetName val="610_116"/>
      <sheetName val="630_416"/>
      <sheetName val="640P_216"/>
      <sheetName val="640_1_(2)16"/>
      <sheetName val="672P_116"/>
      <sheetName val="2P_116"/>
      <sheetName val="900_216"/>
      <sheetName val="materiales_de_insumo16"/>
      <sheetName val="jornales_y_prestaciones16"/>
      <sheetName val="210_116"/>
      <sheetName val="310_116"/>
      <sheetName val="600_416"/>
      <sheetName val="661_116"/>
      <sheetName val="673_116"/>
      <sheetName val="673_216"/>
      <sheetName val="673_316"/>
      <sheetName val="672_116"/>
      <sheetName val="3P_116"/>
      <sheetName val="3P_216"/>
      <sheetName val="6_1P16"/>
      <sheetName val="6_2P16"/>
      <sheetName val="6_4P16"/>
      <sheetName val="VALOR_ENSAYOS16"/>
      <sheetName val="resumen_preacta16"/>
      <sheetName val="Resalto_en_asfalto16"/>
      <sheetName val="Mat_fresado_para_ampliacion16"/>
      <sheetName val="Tuberia_filtro_D=6&quot;16"/>
      <sheetName val="Realce_de_bordillo16"/>
      <sheetName val="Remocion_tuberia_d=24&quot;16"/>
      <sheetName val="GRAVA_ATRAQUES_DE_ALCANTARILL16"/>
      <sheetName val="FORMATO_PREACTA16"/>
      <sheetName val="FORMATO_FECHA)16"/>
      <sheetName val="DESMONTE_LIMP_16"/>
      <sheetName val="REGISTRO_FOTOGRAFICO16"/>
      <sheetName val="S200_1_DESM__LIMP_B_16"/>
      <sheetName val="S200_2_DESM__LIMP__NB16"/>
      <sheetName val="S201_7_DEMO__ESTRUCTURAS16"/>
      <sheetName val="Remocion_alcantarillas_16"/>
      <sheetName val="Excav__Mat__Comun_16"/>
      <sheetName val="s201_15-remoción_de_alcantari16"/>
      <sheetName val="s210_2_2-Exc_de_expl16"/>
      <sheetName val="s210_2_1-Exc_en_roca16"/>
      <sheetName val="s211_1_REMOCION_DERR_16"/>
      <sheetName val="s220_1_Terraplenes16"/>
      <sheetName val="s221_1_Pedraplen16"/>
      <sheetName val="S900_3_TRANS__DERRUMBE16"/>
      <sheetName val="s231_1_Geotextil16"/>
      <sheetName val="S230_2_Mejora__de_la_Sub-Ra16"/>
      <sheetName val="S320_1_Sub_base16"/>
      <sheetName val="S330_1_BASE_GRANULAR16"/>
      <sheetName val="CONFM__DE_CALZADA_EXISTENTE16"/>
      <sheetName val="S310_1_Confor__calzada_existe16"/>
      <sheetName val="_S450_1_MEZCLA_MDC-116"/>
      <sheetName val="_S450_2MEZCLA_MDC-216"/>
      <sheetName val="S420_1_RIEGO_DE_IMPRIMACION_16"/>
      <sheetName val="S421_1_RIEGO_LIGA_CRR-116"/>
      <sheetName val="S460_1_FRESADO_16"/>
      <sheetName val="Excav__REPARACION_PAVIMENTO_16"/>
      <sheetName val="S465_1_EXC__PAV__ASFALTICO16"/>
      <sheetName val="S500_1_PAVIMENTO_CONCRETO16"/>
      <sheetName val="S510_1_PAVIMENTO_ADOQUIN16"/>
      <sheetName val="S600_1_EXCAV__VARIAS_16"/>
      <sheetName val="Relleno_Estructuras16"/>
      <sheetName val="eXCAVACIONES_VARIAS_EN_ROCA_16"/>
      <sheetName val="S600_2_EXCAV__ROCA16"/>
      <sheetName val="S610_1_Relleno_Estructuras16"/>
      <sheetName val="S623_1_Anclajes_16"/>
      <sheetName val="S623P1_Pantalla_Concreto16"/>
      <sheetName val="S630_3_Concretos_C16"/>
      <sheetName val="S630_4a_Concretos_D16"/>
      <sheetName val="S630_4b_Concretos_D16"/>
      <sheetName val="S630_6_CONCRETO_F16"/>
      <sheetName val="CONCRETO_G16"/>
      <sheetName val="S630_7_CONCRETO_G16"/>
      <sheetName val="s640_1_Acero_refuerzo16"/>
      <sheetName val="S642_13_Juntas_dilatacion16"/>
      <sheetName val="S644_2_Tuberia_PVC_4&quot;16"/>
      <sheetName val="_TUBERIA_36&quot;16"/>
      <sheetName val="S632_1_Baranda16"/>
      <sheetName val="_S661_1_TUBERIA_36&quot;_16"/>
      <sheetName val="S673_1_MAT__FILTRANTE16"/>
      <sheetName val="S673_2_GEOTEXTIL16"/>
      <sheetName val="TRANS__EXPLANACION16"/>
      <sheetName val="_S673_3_GEODREN_PLANAR_6&quot;16"/>
      <sheetName val="S681_1_GAVIONES16"/>
      <sheetName val="S700_1_Demarcacion16"/>
      <sheetName val="S700_2_Marca_víal16"/>
      <sheetName val="S701_1_tachas_reflectivas16"/>
      <sheetName val="S710_1_1_SEÑ_VERT__16"/>
      <sheetName val="S710_2_SEÑ_VERT_V16"/>
      <sheetName val="S710_1_2_SEÑ_VERT_16"/>
      <sheetName val="S730_1Defensas_16"/>
      <sheetName val="S800_2_CERCAS16"/>
      <sheetName val="S810_1_PROTECCION_TALUDES16"/>
      <sheetName val="S900_2Trans_explan16"/>
      <sheetName val="Tratamiento_fisuras16"/>
      <sheetName val="MARCAS_VIALES16"/>
      <sheetName val="Geomalla_con_fibra_de_vidrio16"/>
      <sheetName val="Anclajes_pasivos_4#616"/>
      <sheetName val="SNP1-geomalla_fibra_Vidrio16"/>
      <sheetName val="SNP2-geomalla_Biaxial16"/>
      <sheetName val="SNP3_concreto_3500_16"/>
      <sheetName val="SNP4_CEM__ASFALTICO16"/>
      <sheetName val="SNP5_MTTO_RUTINARIO16"/>
      <sheetName val="SNP6_Drenes16"/>
      <sheetName val="SNP7_Anclajes_pasivos_4#616"/>
      <sheetName val="SNP8_Anclajes_activos_2_Tor16"/>
      <sheetName val="SNP9_Anclajes_activos_4_Tor16"/>
      <sheetName val="SNP10_MATERIAL_3&quot;_TRIT16"/>
      <sheetName val="SNP11_Material_Relleno16"/>
      <sheetName val="SNP12_CUNETAS_3_00016"/>
      <sheetName val="SNP13_PARCHEO16"/>
      <sheetName val="SNP14_SELLO_JUNTAS16"/>
      <sheetName val="SNP15_Pilotes16"/>
      <sheetName val="SNP16_EXCAV__PAVIMENTO16"/>
      <sheetName val="SNP17_TRANS_BASE16"/>
      <sheetName val="SNP18_AFIRMADO_3&quot;16"/>
      <sheetName val="alcantarilla_K69+10316"/>
      <sheetName val="alcantarilla_K68+43716"/>
      <sheetName val="alcantarilla_K67+45516"/>
      <sheetName val="BOX_110+520_PUENTE_EL_VERDE16"/>
      <sheetName val="Muro_K99+070316"/>
      <sheetName val="MURO_K104+45416"/>
      <sheetName val="Muro_K109+057016"/>
      <sheetName val="BOX_K16"/>
      <sheetName val="INFORME_SEMANAL13"/>
      <sheetName val="201_713"/>
      <sheetName val="211_113"/>
      <sheetName val="320_213"/>
      <sheetName val="330_113"/>
      <sheetName val="330_213"/>
      <sheetName val="411_213"/>
      <sheetName val="450_2P13"/>
      <sheetName val="450_9P13"/>
      <sheetName val="461_113"/>
      <sheetName val="465_113"/>
      <sheetName val="464_1P13"/>
      <sheetName val="600_213"/>
      <sheetName val="630_513"/>
      <sheetName val="630_613"/>
      <sheetName val="630_713"/>
      <sheetName val="681_113"/>
      <sheetName val="670_P13"/>
      <sheetName val="671_P13"/>
      <sheetName val="674_213"/>
      <sheetName val="450_3P13"/>
      <sheetName val="621_1P13"/>
      <sheetName val="610_2P13"/>
      <sheetName val="230_213"/>
      <sheetName val="230_2P13"/>
      <sheetName val="621_1-1P13"/>
      <sheetName val="621_1_2P13"/>
      <sheetName val="PESO_VARILLAS13"/>
      <sheetName val="210_1_112"/>
      <sheetName val="210_1_212"/>
      <sheetName val="210_2_112"/>
      <sheetName val="220_112"/>
      <sheetName val="420_112"/>
      <sheetName val="421_112"/>
      <sheetName val="630_4_112"/>
      <sheetName val="640_1_112"/>
      <sheetName val="4P_1_112"/>
      <sheetName val="671_112"/>
      <sheetName val="673P_112"/>
      <sheetName val="674p_212"/>
      <sheetName val="640_1_212"/>
      <sheetName val="640_1_412"/>
      <sheetName val="630_3_112"/>
      <sheetName val="700_112"/>
      <sheetName val="701_212"/>
      <sheetName val="710_112"/>
      <sheetName val="730_112"/>
      <sheetName val="TORTA_EST12"/>
      <sheetName val="Indicadores_Y_Listas12"/>
      <sheetName val="PROY_ORIGINAL23"/>
      <sheetName val="PU_(2)22"/>
      <sheetName val="COSTOS_UNITARIOS17"/>
      <sheetName val="TRAYECTO_117"/>
      <sheetName val="200P_117"/>
      <sheetName val="210_2_217"/>
      <sheetName val="320_117"/>
      <sheetName val="640_117"/>
      <sheetName val="500P_117"/>
      <sheetName val="500P_217"/>
      <sheetName val="600_117"/>
      <sheetName val="610_117"/>
      <sheetName val="630_417"/>
      <sheetName val="640P_217"/>
      <sheetName val="640_1_(2)17"/>
      <sheetName val="672P_117"/>
      <sheetName val="2P_117"/>
      <sheetName val="900_217"/>
      <sheetName val="materiales_de_insumo17"/>
      <sheetName val="jornales_y_prestaciones17"/>
      <sheetName val="210_117"/>
      <sheetName val="310_117"/>
      <sheetName val="600_417"/>
      <sheetName val="661_117"/>
      <sheetName val="673_117"/>
      <sheetName val="673_217"/>
      <sheetName val="673_317"/>
      <sheetName val="672_117"/>
      <sheetName val="3P_117"/>
      <sheetName val="3P_217"/>
      <sheetName val="6_1P17"/>
      <sheetName val="6_2P17"/>
      <sheetName val="6_4P17"/>
      <sheetName val="VALOR_ENSAYOS17"/>
      <sheetName val="resumen_preacta17"/>
      <sheetName val="Resalto_en_asfalto17"/>
      <sheetName val="Mat_fresado_para_ampliacion17"/>
      <sheetName val="Tuberia_filtro_D=6&quot;17"/>
      <sheetName val="Realce_de_bordillo17"/>
      <sheetName val="Remocion_tuberia_d=24&quot;17"/>
      <sheetName val="GRAVA_ATRAQUES_DE_ALCANTARILL17"/>
      <sheetName val="FORMATO_PREACTA17"/>
      <sheetName val="FORMATO_FECHA)17"/>
      <sheetName val="DESMONTE_LIMP_17"/>
      <sheetName val="REGISTRO_FOTOGRAFICO17"/>
      <sheetName val="S200_1_DESM__LIMP_B_17"/>
      <sheetName val="S200_2_DESM__LIMP__NB17"/>
      <sheetName val="S201_7_DEMO__ESTRUCTURAS17"/>
      <sheetName val="Remocion_alcantarillas_17"/>
      <sheetName val="Excav__Mat__Comun_17"/>
      <sheetName val="s201_15-remoción_de_alcantari17"/>
      <sheetName val="s210_2_2-Exc_de_expl17"/>
      <sheetName val="s210_2_1-Exc_en_roca17"/>
      <sheetName val="s211_1_REMOCION_DERR_17"/>
      <sheetName val="s220_1_Terraplenes17"/>
      <sheetName val="s221_1_Pedraplen17"/>
      <sheetName val="S900_3_TRANS__DERRUMBE17"/>
      <sheetName val="s231_1_Geotextil17"/>
      <sheetName val="S230_2_Mejora__de_la_Sub-Ra17"/>
      <sheetName val="S320_1_Sub_base17"/>
      <sheetName val="S330_1_BASE_GRANULAR17"/>
      <sheetName val="CONFM__DE_CALZADA_EXISTENTE17"/>
      <sheetName val="S310_1_Confor__calzada_existe17"/>
      <sheetName val="_S450_1_MEZCLA_MDC-117"/>
      <sheetName val="_S450_2MEZCLA_MDC-217"/>
      <sheetName val="S420_1_RIEGO_DE_IMPRIMACION_17"/>
      <sheetName val="S421_1_RIEGO_LIGA_CRR-117"/>
      <sheetName val="S460_1_FRESADO_17"/>
      <sheetName val="Excav__REPARACION_PAVIMENTO_17"/>
      <sheetName val="S465_1_EXC__PAV__ASFALTICO17"/>
      <sheetName val="S500_1_PAVIMENTO_CONCRETO17"/>
      <sheetName val="S510_1_PAVIMENTO_ADOQUIN17"/>
      <sheetName val="S600_1_EXCAV__VARIAS_17"/>
      <sheetName val="Relleno_Estructuras17"/>
      <sheetName val="eXCAVACIONES_VARIAS_EN_ROCA_17"/>
      <sheetName val="S600_2_EXCAV__ROCA17"/>
      <sheetName val="S610_1_Relleno_Estructuras17"/>
      <sheetName val="S623_1_Anclajes_17"/>
      <sheetName val="S623P1_Pantalla_Concreto17"/>
      <sheetName val="S630_3_Concretos_C17"/>
      <sheetName val="S630_4a_Concretos_D17"/>
      <sheetName val="S630_4b_Concretos_D17"/>
      <sheetName val="S630_6_CONCRETO_F17"/>
      <sheetName val="CONCRETO_G17"/>
      <sheetName val="S630_7_CONCRETO_G17"/>
      <sheetName val="s640_1_Acero_refuerzo17"/>
      <sheetName val="S642_13_Juntas_dilatacion17"/>
      <sheetName val="S644_2_Tuberia_PVC_4&quot;17"/>
      <sheetName val="_TUBERIA_36&quot;17"/>
      <sheetName val="S632_1_Baranda17"/>
      <sheetName val="_S661_1_TUBERIA_36&quot;_17"/>
      <sheetName val="S673_1_MAT__FILTRANTE17"/>
      <sheetName val="S673_2_GEOTEXTIL17"/>
      <sheetName val="TRANS__EXPLANACION17"/>
      <sheetName val="_S673_3_GEODREN_PLANAR_6&quot;17"/>
      <sheetName val="S681_1_GAVIONES17"/>
      <sheetName val="S700_1_Demarcacion17"/>
      <sheetName val="S700_2_Marca_víal17"/>
      <sheetName val="S701_1_tachas_reflectivas17"/>
      <sheetName val="S710_1_1_SEÑ_VERT__17"/>
      <sheetName val="S710_2_SEÑ_VERT_V17"/>
      <sheetName val="S710_1_2_SEÑ_VERT_17"/>
      <sheetName val="S730_1Defensas_17"/>
      <sheetName val="S800_2_CERCAS17"/>
      <sheetName val="S810_1_PROTECCION_TALUDES17"/>
      <sheetName val="S900_2Trans_explan17"/>
      <sheetName val="Tratamiento_fisuras17"/>
      <sheetName val="MARCAS_VIALES17"/>
      <sheetName val="Geomalla_con_fibra_de_vidrio17"/>
      <sheetName val="Anclajes_pasivos_4#617"/>
      <sheetName val="SNP1-geomalla_fibra_Vidrio17"/>
      <sheetName val="SNP2-geomalla_Biaxial17"/>
      <sheetName val="SNP3_concreto_3500_17"/>
      <sheetName val="SNP4_CEM__ASFALTICO17"/>
      <sheetName val="SNP5_MTTO_RUTINARIO17"/>
      <sheetName val="SNP6_Drenes17"/>
      <sheetName val="SNP7_Anclajes_pasivos_4#617"/>
      <sheetName val="SNP8_Anclajes_activos_2_Tor17"/>
      <sheetName val="SNP9_Anclajes_activos_4_Tor17"/>
      <sheetName val="SNP10_MATERIAL_3&quot;_TRIT17"/>
      <sheetName val="SNP11_Material_Relleno17"/>
      <sheetName val="SNP12_CUNETAS_3_00017"/>
      <sheetName val="SNP13_PARCHEO17"/>
      <sheetName val="SNP14_SELLO_JUNTAS17"/>
      <sheetName val="SNP15_Pilotes17"/>
      <sheetName val="SNP16_EXCAV__PAVIMENTO17"/>
      <sheetName val="SNP17_TRANS_BASE17"/>
      <sheetName val="SNP18_AFIRMADO_3&quot;17"/>
      <sheetName val="alcantarilla_K69+10317"/>
      <sheetName val="alcantarilla_K68+43717"/>
      <sheetName val="alcantarilla_K67+45517"/>
      <sheetName val="BOX_110+520_PUENTE_EL_VERDE17"/>
      <sheetName val="Muro_K99+070317"/>
      <sheetName val="MURO_K104+45417"/>
      <sheetName val="Muro_K109+057017"/>
      <sheetName val="BOX_K17"/>
      <sheetName val="INFORME_SEMANAL14"/>
      <sheetName val="201_714"/>
      <sheetName val="211_114"/>
      <sheetName val="320_214"/>
      <sheetName val="330_114"/>
      <sheetName val="330_214"/>
      <sheetName val="411_214"/>
      <sheetName val="450_2P14"/>
      <sheetName val="450_9P14"/>
      <sheetName val="461_114"/>
      <sheetName val="465_114"/>
      <sheetName val="464_1P14"/>
      <sheetName val="600_214"/>
      <sheetName val="630_514"/>
      <sheetName val="630_614"/>
      <sheetName val="630_714"/>
      <sheetName val="681_114"/>
      <sheetName val="670_P14"/>
      <sheetName val="671_P14"/>
      <sheetName val="674_214"/>
      <sheetName val="450_3P14"/>
      <sheetName val="621_1P14"/>
      <sheetName val="610_2P14"/>
      <sheetName val="230_214"/>
      <sheetName val="230_2P14"/>
      <sheetName val="621_1-1P14"/>
      <sheetName val="621_1_2P14"/>
      <sheetName val="PESO_VARILLAS14"/>
      <sheetName val="210_1_113"/>
      <sheetName val="210_1_213"/>
      <sheetName val="210_2_113"/>
      <sheetName val="220_113"/>
      <sheetName val="420_113"/>
      <sheetName val="421_113"/>
      <sheetName val="630_4_113"/>
      <sheetName val="640_1_113"/>
      <sheetName val="4P_1_113"/>
      <sheetName val="671_113"/>
      <sheetName val="673P_113"/>
      <sheetName val="674p_213"/>
      <sheetName val="640_1_213"/>
      <sheetName val="640_1_413"/>
      <sheetName val="630_3_113"/>
      <sheetName val="700_113"/>
      <sheetName val="701_213"/>
      <sheetName val="710_113"/>
      <sheetName val="730_113"/>
      <sheetName val="TORTA_EST13"/>
      <sheetName val="Indicadores_Y_Listas13"/>
      <sheetName val="PROY_ORIGINAL24"/>
      <sheetName val="PU_(2)23"/>
      <sheetName val="COSTOS_UNITARIOS18"/>
      <sheetName val="TRAYECTO_118"/>
      <sheetName val="200P_118"/>
      <sheetName val="210_2_218"/>
      <sheetName val="320_118"/>
      <sheetName val="640_118"/>
      <sheetName val="500P_118"/>
      <sheetName val="500P_218"/>
      <sheetName val="600_118"/>
      <sheetName val="610_118"/>
      <sheetName val="630_418"/>
      <sheetName val="640P_218"/>
      <sheetName val="640_1_(2)18"/>
      <sheetName val="672P_118"/>
      <sheetName val="2P_118"/>
      <sheetName val="900_218"/>
      <sheetName val="materiales_de_insumo18"/>
      <sheetName val="jornales_y_prestaciones18"/>
      <sheetName val="210_118"/>
      <sheetName val="310_118"/>
      <sheetName val="600_418"/>
      <sheetName val="661_118"/>
      <sheetName val="673_118"/>
      <sheetName val="673_218"/>
      <sheetName val="673_318"/>
      <sheetName val="672_118"/>
      <sheetName val="3P_118"/>
      <sheetName val="3P_218"/>
      <sheetName val="6_1P18"/>
      <sheetName val="6_2P18"/>
      <sheetName val="6_4P18"/>
      <sheetName val="VALOR_ENSAYOS18"/>
      <sheetName val="resumen_preacta18"/>
      <sheetName val="Resalto_en_asfalto18"/>
      <sheetName val="Mat_fresado_para_ampliacion18"/>
      <sheetName val="Tuberia_filtro_D=6&quot;18"/>
      <sheetName val="Realce_de_bordillo18"/>
      <sheetName val="Remocion_tuberia_d=24&quot;18"/>
      <sheetName val="GRAVA_ATRAQUES_DE_ALCANTARILL18"/>
      <sheetName val="FORMATO_PREACTA18"/>
      <sheetName val="FORMATO_FECHA)18"/>
      <sheetName val="DESMONTE_LIMP_18"/>
      <sheetName val="REGISTRO_FOTOGRAFICO18"/>
      <sheetName val="S200_1_DESM__LIMP_B_18"/>
      <sheetName val="S200_2_DESM__LIMP__NB18"/>
      <sheetName val="S201_7_DEMO__ESTRUCTURAS18"/>
      <sheetName val="Remocion_alcantarillas_18"/>
      <sheetName val="Excav__Mat__Comun_18"/>
      <sheetName val="s201_15-remoción_de_alcantari18"/>
      <sheetName val="s210_2_2-Exc_de_expl18"/>
      <sheetName val="s210_2_1-Exc_en_roca18"/>
      <sheetName val="s211_1_REMOCION_DERR_18"/>
      <sheetName val="s220_1_Terraplenes18"/>
      <sheetName val="s221_1_Pedraplen18"/>
      <sheetName val="S900_3_TRANS__DERRUMBE18"/>
      <sheetName val="s231_1_Geotextil18"/>
      <sheetName val="S230_2_Mejora__de_la_Sub-Ra18"/>
      <sheetName val="S320_1_Sub_base18"/>
      <sheetName val="S330_1_BASE_GRANULAR18"/>
      <sheetName val="CONFM__DE_CALZADA_EXISTENTE18"/>
      <sheetName val="S310_1_Confor__calzada_existe18"/>
      <sheetName val="_S450_1_MEZCLA_MDC-118"/>
      <sheetName val="_S450_2MEZCLA_MDC-218"/>
      <sheetName val="S420_1_RIEGO_DE_IMPRIMACION_18"/>
      <sheetName val="S421_1_RIEGO_LIGA_CRR-118"/>
      <sheetName val="S460_1_FRESADO_18"/>
      <sheetName val="Excav__REPARACION_PAVIMENTO_18"/>
      <sheetName val="S465_1_EXC__PAV__ASFALTICO18"/>
      <sheetName val="S500_1_PAVIMENTO_CONCRETO18"/>
      <sheetName val="S510_1_PAVIMENTO_ADOQUIN18"/>
      <sheetName val="S600_1_EXCAV__VARIAS_18"/>
      <sheetName val="Relleno_Estructuras18"/>
      <sheetName val="eXCAVACIONES_VARIAS_EN_ROCA_18"/>
      <sheetName val="S600_2_EXCAV__ROCA18"/>
      <sheetName val="S610_1_Relleno_Estructuras18"/>
      <sheetName val="S623_1_Anclajes_18"/>
      <sheetName val="S623P1_Pantalla_Concreto18"/>
      <sheetName val="S630_3_Concretos_C18"/>
      <sheetName val="S630_4a_Concretos_D18"/>
      <sheetName val="S630_4b_Concretos_D18"/>
      <sheetName val="S630_6_CONCRETO_F18"/>
      <sheetName val="CONCRETO_G18"/>
      <sheetName val="S630_7_CONCRETO_G18"/>
      <sheetName val="s640_1_Acero_refuerzo18"/>
      <sheetName val="S642_13_Juntas_dilatacion18"/>
      <sheetName val="S644_2_Tuberia_PVC_4&quot;18"/>
      <sheetName val="_TUBERIA_36&quot;18"/>
      <sheetName val="S632_1_Baranda18"/>
      <sheetName val="_S661_1_TUBERIA_36&quot;_18"/>
      <sheetName val="S673_1_MAT__FILTRANTE18"/>
      <sheetName val="S673_2_GEOTEXTIL18"/>
      <sheetName val="TRANS__EXPLANACION18"/>
      <sheetName val="_S673_3_GEODREN_PLANAR_6&quot;18"/>
      <sheetName val="S681_1_GAVIONES18"/>
      <sheetName val="S700_1_Demarcacion18"/>
      <sheetName val="S700_2_Marca_víal18"/>
      <sheetName val="S701_1_tachas_reflectivas18"/>
      <sheetName val="S710_1_1_SEÑ_VERT__18"/>
      <sheetName val="S710_2_SEÑ_VERT_V18"/>
      <sheetName val="S710_1_2_SEÑ_VERT_18"/>
      <sheetName val="S730_1Defensas_18"/>
      <sheetName val="S800_2_CERCAS18"/>
      <sheetName val="S810_1_PROTECCION_TALUDES18"/>
      <sheetName val="S900_2Trans_explan18"/>
      <sheetName val="Tratamiento_fisuras18"/>
      <sheetName val="MARCAS_VIALES18"/>
      <sheetName val="Geomalla_con_fibra_de_vidrio18"/>
      <sheetName val="Anclajes_pasivos_4#618"/>
      <sheetName val="SNP1-geomalla_fibra_Vidrio18"/>
      <sheetName val="SNP2-geomalla_Biaxial18"/>
      <sheetName val="SNP3_concreto_3500_18"/>
      <sheetName val="SNP4_CEM__ASFALTICO18"/>
      <sheetName val="SNP5_MTTO_RUTINARIO18"/>
      <sheetName val="SNP6_Drenes18"/>
      <sheetName val="SNP7_Anclajes_pasivos_4#618"/>
      <sheetName val="SNP8_Anclajes_activos_2_Tor18"/>
      <sheetName val="SNP9_Anclajes_activos_4_Tor18"/>
      <sheetName val="SNP10_MATERIAL_3&quot;_TRIT18"/>
      <sheetName val="SNP11_Material_Relleno18"/>
      <sheetName val="SNP12_CUNETAS_3_00018"/>
      <sheetName val="SNP13_PARCHEO18"/>
      <sheetName val="SNP14_SELLO_JUNTAS18"/>
      <sheetName val="SNP15_Pilotes18"/>
      <sheetName val="SNP16_EXCAV__PAVIMENTO18"/>
      <sheetName val="SNP17_TRANS_BASE18"/>
      <sheetName val="SNP18_AFIRMADO_3&quot;18"/>
      <sheetName val="alcantarilla_K69+10318"/>
      <sheetName val="alcantarilla_K68+43718"/>
      <sheetName val="alcantarilla_K67+45518"/>
      <sheetName val="BOX_110+520_PUENTE_EL_VERDE18"/>
      <sheetName val="Muro_K99+070318"/>
      <sheetName val="MURO_K104+45418"/>
      <sheetName val="Muro_K109+057018"/>
      <sheetName val="BOX_K18"/>
      <sheetName val="INFORME_SEMANAL15"/>
      <sheetName val="201_715"/>
      <sheetName val="211_115"/>
      <sheetName val="320_215"/>
      <sheetName val="330_115"/>
      <sheetName val="330_215"/>
      <sheetName val="411_215"/>
      <sheetName val="450_2P15"/>
      <sheetName val="450_9P15"/>
      <sheetName val="461_115"/>
      <sheetName val="465_115"/>
      <sheetName val="464_1P15"/>
      <sheetName val="600_215"/>
      <sheetName val="630_515"/>
      <sheetName val="630_615"/>
      <sheetName val="630_715"/>
      <sheetName val="681_115"/>
      <sheetName val="670_P15"/>
      <sheetName val="671_P15"/>
      <sheetName val="674_215"/>
      <sheetName val="450_3P15"/>
      <sheetName val="621_1P15"/>
      <sheetName val="610_2P15"/>
      <sheetName val="230_215"/>
      <sheetName val="230_2P15"/>
      <sheetName val="621_1-1P15"/>
      <sheetName val="621_1_2P15"/>
      <sheetName val="PESO_VARILLAS15"/>
      <sheetName val="210_1_114"/>
      <sheetName val="210_1_214"/>
      <sheetName val="210_2_114"/>
      <sheetName val="220_114"/>
      <sheetName val="420_114"/>
      <sheetName val="421_114"/>
      <sheetName val="630_4_114"/>
      <sheetName val="640_1_114"/>
      <sheetName val="4P_1_114"/>
      <sheetName val="671_114"/>
      <sheetName val="673P_114"/>
      <sheetName val="674p_214"/>
      <sheetName val="640_1_214"/>
      <sheetName val="640_1_414"/>
      <sheetName val="630_3_114"/>
      <sheetName val="700_114"/>
      <sheetName val="701_214"/>
      <sheetName val="710_114"/>
      <sheetName val="730_114"/>
      <sheetName val="TORTA_EST14"/>
      <sheetName val="Indicadores_Y_Listas14"/>
      <sheetName val="PROY_ORIGINAL25"/>
      <sheetName val="PU_(2)24"/>
      <sheetName val="COSTOS_UNITARIOS19"/>
      <sheetName val="TRAYECTO_119"/>
      <sheetName val="200P_119"/>
      <sheetName val="210_2_219"/>
      <sheetName val="320_119"/>
      <sheetName val="640_119"/>
      <sheetName val="500P_119"/>
      <sheetName val="500P_219"/>
      <sheetName val="600_119"/>
      <sheetName val="610_119"/>
      <sheetName val="630_419"/>
      <sheetName val="640P_219"/>
      <sheetName val="640_1_(2)19"/>
      <sheetName val="672P_119"/>
      <sheetName val="2P_119"/>
      <sheetName val="900_219"/>
      <sheetName val="materiales_de_insumo19"/>
      <sheetName val="jornales_y_prestaciones19"/>
      <sheetName val="210_119"/>
      <sheetName val="310_119"/>
      <sheetName val="600_419"/>
      <sheetName val="661_119"/>
      <sheetName val="673_119"/>
      <sheetName val="673_219"/>
      <sheetName val="673_319"/>
      <sheetName val="672_119"/>
      <sheetName val="3P_119"/>
      <sheetName val="3P_219"/>
      <sheetName val="6_1P19"/>
      <sheetName val="6_2P19"/>
      <sheetName val="6_4P19"/>
      <sheetName val="VALOR_ENSAYOS19"/>
      <sheetName val="resumen_preacta19"/>
      <sheetName val="Resalto_en_asfalto19"/>
      <sheetName val="Mat_fresado_para_ampliacion19"/>
      <sheetName val="Tuberia_filtro_D=6&quot;19"/>
      <sheetName val="Realce_de_bordillo19"/>
      <sheetName val="Remocion_tuberia_d=24&quot;19"/>
      <sheetName val="GRAVA_ATRAQUES_DE_ALCANTARILL19"/>
      <sheetName val="FORMATO_PREACTA19"/>
      <sheetName val="FORMATO_FECHA)19"/>
      <sheetName val="DESMONTE_LIMP_19"/>
      <sheetName val="REGISTRO_FOTOGRAFICO19"/>
      <sheetName val="S200_1_DESM__LIMP_B_19"/>
      <sheetName val="S200_2_DESM__LIMP__NB19"/>
      <sheetName val="S201_7_DEMO__ESTRUCTURAS19"/>
      <sheetName val="Remocion_alcantarillas_19"/>
      <sheetName val="Excav__Mat__Comun_19"/>
      <sheetName val="s201_15-remoción_de_alcantari19"/>
      <sheetName val="s210_2_2-Exc_de_expl19"/>
      <sheetName val="s210_2_1-Exc_en_roca19"/>
      <sheetName val="s211_1_REMOCION_DERR_19"/>
      <sheetName val="s220_1_Terraplenes19"/>
      <sheetName val="s221_1_Pedraplen19"/>
      <sheetName val="S900_3_TRANS__DERRUMBE19"/>
      <sheetName val="s231_1_Geotextil19"/>
      <sheetName val="S230_2_Mejora__de_la_Sub-Ra19"/>
      <sheetName val="S320_1_Sub_base19"/>
      <sheetName val="S330_1_BASE_GRANULAR19"/>
      <sheetName val="CONFM__DE_CALZADA_EXISTENTE19"/>
      <sheetName val="S310_1_Confor__calzada_existe19"/>
      <sheetName val="_S450_1_MEZCLA_MDC-119"/>
      <sheetName val="_S450_2MEZCLA_MDC-219"/>
      <sheetName val="S420_1_RIEGO_DE_IMPRIMACION_19"/>
      <sheetName val="S421_1_RIEGO_LIGA_CRR-119"/>
      <sheetName val="S460_1_FRESADO_19"/>
      <sheetName val="Excav__REPARACION_PAVIMENTO_19"/>
      <sheetName val="S465_1_EXC__PAV__ASFALTICO19"/>
      <sheetName val="S500_1_PAVIMENTO_CONCRETO19"/>
      <sheetName val="S510_1_PAVIMENTO_ADOQUIN19"/>
      <sheetName val="S600_1_EXCAV__VARIAS_19"/>
      <sheetName val="Relleno_Estructuras19"/>
      <sheetName val="eXCAVACIONES_VARIAS_EN_ROCA_19"/>
      <sheetName val="S600_2_EXCAV__ROCA19"/>
      <sheetName val="S610_1_Relleno_Estructuras19"/>
      <sheetName val="S623_1_Anclajes_19"/>
      <sheetName val="S623P1_Pantalla_Concreto19"/>
      <sheetName val="S630_3_Concretos_C19"/>
      <sheetName val="S630_4a_Concretos_D19"/>
      <sheetName val="S630_4b_Concretos_D19"/>
      <sheetName val="S630_6_CONCRETO_F19"/>
      <sheetName val="CONCRETO_G19"/>
      <sheetName val="S630_7_CONCRETO_G19"/>
      <sheetName val="s640_1_Acero_refuerzo19"/>
      <sheetName val="S642_13_Juntas_dilatacion19"/>
      <sheetName val="S644_2_Tuberia_PVC_4&quot;19"/>
      <sheetName val="_TUBERIA_36&quot;19"/>
      <sheetName val="S632_1_Baranda19"/>
      <sheetName val="_S661_1_TUBERIA_36&quot;_19"/>
      <sheetName val="S673_1_MAT__FILTRANTE19"/>
      <sheetName val="S673_2_GEOTEXTIL19"/>
      <sheetName val="TRANS__EXPLANACION19"/>
      <sheetName val="_S673_3_GEODREN_PLANAR_6&quot;19"/>
      <sheetName val="S681_1_GAVIONES19"/>
      <sheetName val="S700_1_Demarcacion19"/>
      <sheetName val="S700_2_Marca_víal19"/>
      <sheetName val="S701_1_tachas_reflectivas19"/>
      <sheetName val="S710_1_1_SEÑ_VERT__19"/>
      <sheetName val="S710_2_SEÑ_VERT_V19"/>
      <sheetName val="S710_1_2_SEÑ_VERT_19"/>
      <sheetName val="S730_1Defensas_19"/>
      <sheetName val="S800_2_CERCAS19"/>
      <sheetName val="S810_1_PROTECCION_TALUDES19"/>
      <sheetName val="S900_2Trans_explan19"/>
      <sheetName val="Tratamiento_fisuras19"/>
      <sheetName val="MARCAS_VIALES19"/>
      <sheetName val="Geomalla_con_fibra_de_vidrio19"/>
      <sheetName val="Anclajes_pasivos_4#619"/>
      <sheetName val="SNP1-geomalla_fibra_Vidrio19"/>
      <sheetName val="SNP2-geomalla_Biaxial19"/>
      <sheetName val="SNP3_concreto_3500_19"/>
      <sheetName val="SNP4_CEM__ASFALTICO19"/>
      <sheetName val="SNP5_MTTO_RUTINARIO19"/>
      <sheetName val="SNP6_Drenes19"/>
      <sheetName val="SNP7_Anclajes_pasivos_4#619"/>
      <sheetName val="SNP8_Anclajes_activos_2_Tor19"/>
      <sheetName val="SNP9_Anclajes_activos_4_Tor19"/>
      <sheetName val="SNP10_MATERIAL_3&quot;_TRIT19"/>
      <sheetName val="SNP11_Material_Relleno19"/>
      <sheetName val="SNP12_CUNETAS_3_00019"/>
      <sheetName val="SNP13_PARCHEO19"/>
      <sheetName val="SNP14_SELLO_JUNTAS19"/>
      <sheetName val="SNP15_Pilotes19"/>
      <sheetName val="SNP16_EXCAV__PAVIMENTO19"/>
      <sheetName val="SNP17_TRANS_BASE19"/>
      <sheetName val="SNP18_AFIRMADO_3&quot;19"/>
      <sheetName val="alcantarilla_K69+10319"/>
      <sheetName val="alcantarilla_K68+43719"/>
      <sheetName val="alcantarilla_K67+45519"/>
      <sheetName val="BOX_110+520_PUENTE_EL_VERDE19"/>
      <sheetName val="Muro_K99+070319"/>
      <sheetName val="MURO_K104+45419"/>
      <sheetName val="Muro_K109+057019"/>
      <sheetName val="BOX_K19"/>
      <sheetName val="INFORME_SEMANAL16"/>
      <sheetName val="201_716"/>
      <sheetName val="211_116"/>
      <sheetName val="320_216"/>
      <sheetName val="330_116"/>
      <sheetName val="330_216"/>
      <sheetName val="411_216"/>
      <sheetName val="450_2P16"/>
      <sheetName val="450_9P16"/>
      <sheetName val="461_116"/>
      <sheetName val="465_116"/>
      <sheetName val="464_1P16"/>
      <sheetName val="600_216"/>
      <sheetName val="630_516"/>
      <sheetName val="630_616"/>
      <sheetName val="630_716"/>
      <sheetName val="681_116"/>
      <sheetName val="670_P16"/>
      <sheetName val="671_P16"/>
      <sheetName val="674_216"/>
      <sheetName val="450_3P16"/>
      <sheetName val="621_1P16"/>
      <sheetName val="610_2P16"/>
      <sheetName val="230_216"/>
      <sheetName val="230_2P16"/>
      <sheetName val="621_1-1P16"/>
      <sheetName val="621_1_2P16"/>
      <sheetName val="PESO_VARILLAS16"/>
      <sheetName val="210_1_115"/>
      <sheetName val="210_1_215"/>
      <sheetName val="210_2_115"/>
      <sheetName val="220_115"/>
      <sheetName val="420_115"/>
      <sheetName val="421_115"/>
      <sheetName val="630_4_115"/>
      <sheetName val="640_1_115"/>
      <sheetName val="4P_1_115"/>
      <sheetName val="671_115"/>
      <sheetName val="673P_115"/>
      <sheetName val="674p_215"/>
      <sheetName val="640_1_215"/>
      <sheetName val="640_1_415"/>
      <sheetName val="630_3_115"/>
      <sheetName val="700_115"/>
      <sheetName val="701_215"/>
      <sheetName val="710_115"/>
      <sheetName val="730_115"/>
      <sheetName val="TORTA_EST15"/>
      <sheetName val="Indicadores_Y_Listas15"/>
      <sheetName val="PROY_ORIGINAL27"/>
      <sheetName val="PU_(2)26"/>
      <sheetName val="COSTOS_UNITARIOS21"/>
      <sheetName val="TRAYECTO_121"/>
      <sheetName val="200P_121"/>
      <sheetName val="210_2_221"/>
      <sheetName val="320_121"/>
      <sheetName val="640_121"/>
      <sheetName val="500P_121"/>
      <sheetName val="500P_221"/>
      <sheetName val="600_121"/>
      <sheetName val="610_121"/>
      <sheetName val="630_421"/>
      <sheetName val="640P_221"/>
      <sheetName val="640_1_(2)21"/>
      <sheetName val="672P_121"/>
      <sheetName val="2P_121"/>
      <sheetName val="900_221"/>
      <sheetName val="materiales_de_insumo21"/>
      <sheetName val="jornales_y_prestaciones21"/>
      <sheetName val="210_121"/>
      <sheetName val="310_121"/>
      <sheetName val="600_421"/>
      <sheetName val="661_121"/>
      <sheetName val="673_121"/>
      <sheetName val="673_221"/>
      <sheetName val="673_321"/>
      <sheetName val="672_121"/>
      <sheetName val="3P_121"/>
      <sheetName val="3P_221"/>
      <sheetName val="6_1P21"/>
      <sheetName val="6_2P21"/>
      <sheetName val="6_4P21"/>
      <sheetName val="VALOR_ENSAYOS21"/>
      <sheetName val="resumen_preacta21"/>
      <sheetName val="Resalto_en_asfalto21"/>
      <sheetName val="Mat_fresado_para_ampliacion21"/>
      <sheetName val="Tuberia_filtro_D=6&quot;21"/>
      <sheetName val="Realce_de_bordillo21"/>
      <sheetName val="Remocion_tuberia_d=24&quot;21"/>
      <sheetName val="GRAVA_ATRAQUES_DE_ALCANTARILL21"/>
      <sheetName val="FORMATO_PREACTA21"/>
      <sheetName val="FORMATO_FECHA)21"/>
      <sheetName val="DESMONTE_LIMP_21"/>
      <sheetName val="REGISTRO_FOTOGRAFICO21"/>
      <sheetName val="S200_1_DESM__LIMP_B_21"/>
      <sheetName val="S200_2_DESM__LIMP__NB21"/>
      <sheetName val="S201_7_DEMO__ESTRUCTURAS21"/>
      <sheetName val="Remocion_alcantarillas_21"/>
      <sheetName val="Excav__Mat__Comun_21"/>
      <sheetName val="s201_15-remoción_de_alcantari21"/>
      <sheetName val="s210_2_2-Exc_de_expl21"/>
      <sheetName val="s210_2_1-Exc_en_roca21"/>
      <sheetName val="s211_1_REMOCION_DERR_21"/>
      <sheetName val="s220_1_Terraplenes21"/>
      <sheetName val="s221_1_Pedraplen21"/>
      <sheetName val="S900_3_TRANS__DERRUMBE21"/>
      <sheetName val="s231_1_Geotextil21"/>
      <sheetName val="S230_2_Mejora__de_la_Sub-Ra21"/>
      <sheetName val="S320_1_Sub_base21"/>
      <sheetName val="S330_1_BASE_GRANULAR21"/>
      <sheetName val="CONFM__DE_CALZADA_EXISTENTE21"/>
      <sheetName val="S310_1_Confor__calzada_existe21"/>
      <sheetName val="_S450_1_MEZCLA_MDC-121"/>
      <sheetName val="_S450_2MEZCLA_MDC-221"/>
      <sheetName val="S420_1_RIEGO_DE_IMPRIMACION_21"/>
      <sheetName val="S421_1_RIEGO_LIGA_CRR-121"/>
      <sheetName val="S460_1_FRESADO_21"/>
      <sheetName val="Excav__REPARACION_PAVIMENTO_21"/>
      <sheetName val="S465_1_EXC__PAV__ASFALTICO21"/>
      <sheetName val="S500_1_PAVIMENTO_CONCRETO21"/>
      <sheetName val="S510_1_PAVIMENTO_ADOQUIN21"/>
      <sheetName val="S600_1_EXCAV__VARIAS_21"/>
      <sheetName val="Relleno_Estructuras21"/>
      <sheetName val="eXCAVACIONES_VARIAS_EN_ROCA_21"/>
      <sheetName val="S600_2_EXCAV__ROCA21"/>
      <sheetName val="S610_1_Relleno_Estructuras21"/>
      <sheetName val="S623_1_Anclajes_21"/>
      <sheetName val="S623P1_Pantalla_Concreto21"/>
      <sheetName val="S630_3_Concretos_C21"/>
      <sheetName val="S630_4a_Concretos_D21"/>
      <sheetName val="S630_4b_Concretos_D21"/>
      <sheetName val="S630_6_CONCRETO_F21"/>
      <sheetName val="CONCRETO_G21"/>
      <sheetName val="S630_7_CONCRETO_G21"/>
      <sheetName val="s640_1_Acero_refuerzo21"/>
      <sheetName val="S642_13_Juntas_dilatacion21"/>
      <sheetName val="S644_2_Tuberia_PVC_4&quot;21"/>
      <sheetName val="_TUBERIA_36&quot;21"/>
      <sheetName val="S632_1_Baranda21"/>
      <sheetName val="_S661_1_TUBERIA_36&quot;_21"/>
      <sheetName val="S673_1_MAT__FILTRANTE21"/>
      <sheetName val="S673_2_GEOTEXTIL21"/>
      <sheetName val="TRANS__EXPLANACION21"/>
      <sheetName val="_S673_3_GEODREN_PLANAR_6&quot;21"/>
      <sheetName val="S681_1_GAVIONES21"/>
      <sheetName val="S700_1_Demarcacion21"/>
      <sheetName val="S700_2_Marca_víal21"/>
      <sheetName val="S701_1_tachas_reflectivas21"/>
      <sheetName val="S710_1_1_SEÑ_VERT__21"/>
      <sheetName val="S710_2_SEÑ_VERT_V21"/>
      <sheetName val="S710_1_2_SEÑ_VERT_21"/>
      <sheetName val="S730_1Defensas_21"/>
      <sheetName val="S800_2_CERCAS21"/>
      <sheetName val="S810_1_PROTECCION_TALUDES21"/>
      <sheetName val="S900_2Trans_explan21"/>
      <sheetName val="Tratamiento_fisuras21"/>
      <sheetName val="MARCAS_VIALES21"/>
      <sheetName val="Geomalla_con_fibra_de_vidrio21"/>
      <sheetName val="Anclajes_pasivos_4#621"/>
      <sheetName val="SNP1-geomalla_fibra_Vidrio21"/>
      <sheetName val="SNP2-geomalla_Biaxial21"/>
      <sheetName val="SNP3_concreto_3500_21"/>
      <sheetName val="SNP4_CEM__ASFALTICO21"/>
      <sheetName val="SNP5_MTTO_RUTINARIO21"/>
      <sheetName val="SNP6_Drenes21"/>
      <sheetName val="SNP7_Anclajes_pasivos_4#621"/>
      <sheetName val="SNP8_Anclajes_activos_2_Tor21"/>
      <sheetName val="SNP9_Anclajes_activos_4_Tor21"/>
      <sheetName val="SNP10_MATERIAL_3&quot;_TRIT21"/>
      <sheetName val="SNP11_Material_Relleno21"/>
      <sheetName val="SNP12_CUNETAS_3_00021"/>
      <sheetName val="SNP13_PARCHEO21"/>
      <sheetName val="SNP14_SELLO_JUNTAS21"/>
      <sheetName val="SNP15_Pilotes21"/>
      <sheetName val="SNP16_EXCAV__PAVIMENTO21"/>
      <sheetName val="SNP17_TRANS_BASE21"/>
      <sheetName val="SNP18_AFIRMADO_3&quot;21"/>
      <sheetName val="alcantarilla_K69+10321"/>
      <sheetName val="alcantarilla_K68+43721"/>
      <sheetName val="alcantarilla_K67+45521"/>
      <sheetName val="BOX_110+520_PUENTE_EL_VERDE21"/>
      <sheetName val="Muro_K99+070321"/>
      <sheetName val="MURO_K104+45421"/>
      <sheetName val="Muro_K109+057021"/>
      <sheetName val="BOX_K21"/>
      <sheetName val="INFORME_SEMANAL18"/>
      <sheetName val="201_718"/>
      <sheetName val="211_118"/>
      <sheetName val="320_218"/>
      <sheetName val="330_118"/>
      <sheetName val="330_218"/>
      <sheetName val="411_218"/>
      <sheetName val="450_2P18"/>
      <sheetName val="450_9P18"/>
      <sheetName val="461_118"/>
      <sheetName val="465_118"/>
      <sheetName val="464_1P18"/>
      <sheetName val="600_218"/>
      <sheetName val="630_518"/>
      <sheetName val="630_618"/>
      <sheetName val="630_718"/>
      <sheetName val="681_118"/>
      <sheetName val="670_P18"/>
      <sheetName val="671_P18"/>
      <sheetName val="674_218"/>
      <sheetName val="450_3P18"/>
      <sheetName val="621_1P18"/>
      <sheetName val="610_2P18"/>
      <sheetName val="230_218"/>
      <sheetName val="230_2P18"/>
      <sheetName val="621_1-1P18"/>
      <sheetName val="621_1_2P18"/>
      <sheetName val="PESO_VARILLAS18"/>
      <sheetName val="210_1_117"/>
      <sheetName val="210_1_217"/>
      <sheetName val="210_2_117"/>
      <sheetName val="220_117"/>
      <sheetName val="420_117"/>
      <sheetName val="421_117"/>
      <sheetName val="630_4_117"/>
      <sheetName val="640_1_117"/>
      <sheetName val="4P_1_117"/>
      <sheetName val="671_117"/>
      <sheetName val="673P_117"/>
      <sheetName val="674p_217"/>
      <sheetName val="640_1_217"/>
      <sheetName val="640_1_417"/>
      <sheetName val="630_3_117"/>
      <sheetName val="700_117"/>
      <sheetName val="701_217"/>
      <sheetName val="710_117"/>
      <sheetName val="730_117"/>
      <sheetName val="TORTA_EST17"/>
      <sheetName val="Indicadores_Y_Listas17"/>
      <sheetName val="PROY_ORIGINAL26"/>
      <sheetName val="PU_(2)25"/>
      <sheetName val="COSTOS_UNITARIOS20"/>
      <sheetName val="TRAYECTO_120"/>
      <sheetName val="200P_120"/>
      <sheetName val="210_2_220"/>
      <sheetName val="320_120"/>
      <sheetName val="640_120"/>
      <sheetName val="500P_120"/>
      <sheetName val="500P_220"/>
      <sheetName val="600_120"/>
      <sheetName val="610_120"/>
      <sheetName val="630_420"/>
      <sheetName val="640P_220"/>
      <sheetName val="640_1_(2)20"/>
      <sheetName val="672P_120"/>
      <sheetName val="2P_120"/>
      <sheetName val="900_220"/>
      <sheetName val="materiales_de_insumo20"/>
      <sheetName val="jornales_y_prestaciones20"/>
      <sheetName val="210_120"/>
      <sheetName val="310_120"/>
      <sheetName val="600_420"/>
      <sheetName val="661_120"/>
      <sheetName val="673_120"/>
      <sheetName val="673_220"/>
      <sheetName val="673_320"/>
      <sheetName val="672_120"/>
      <sheetName val="3P_120"/>
      <sheetName val="3P_220"/>
      <sheetName val="6_1P20"/>
      <sheetName val="6_2P20"/>
      <sheetName val="6_4P20"/>
      <sheetName val="VALOR_ENSAYOS20"/>
      <sheetName val="resumen_preacta20"/>
      <sheetName val="Resalto_en_asfalto20"/>
      <sheetName val="Mat_fresado_para_ampliacion20"/>
      <sheetName val="Tuberia_filtro_D=6&quot;20"/>
      <sheetName val="Realce_de_bordillo20"/>
      <sheetName val="Remocion_tuberia_d=24&quot;20"/>
      <sheetName val="GRAVA_ATRAQUES_DE_ALCANTARILL20"/>
      <sheetName val="FORMATO_PREACTA20"/>
      <sheetName val="FORMATO_FECHA)20"/>
      <sheetName val="DESMONTE_LIMP_20"/>
      <sheetName val="REGISTRO_FOTOGRAFICO20"/>
      <sheetName val="S200_1_DESM__LIMP_B_20"/>
      <sheetName val="S200_2_DESM__LIMP__NB20"/>
      <sheetName val="S201_7_DEMO__ESTRUCTURAS20"/>
      <sheetName val="Remocion_alcantarillas_20"/>
      <sheetName val="Excav__Mat__Comun_20"/>
      <sheetName val="s201_15-remoción_de_alcantari20"/>
      <sheetName val="s210_2_2-Exc_de_expl20"/>
      <sheetName val="s210_2_1-Exc_en_roca20"/>
      <sheetName val="s211_1_REMOCION_DERR_20"/>
      <sheetName val="s220_1_Terraplenes20"/>
      <sheetName val="s221_1_Pedraplen20"/>
      <sheetName val="S900_3_TRANS__DERRUMBE20"/>
      <sheetName val="s231_1_Geotextil20"/>
      <sheetName val="S230_2_Mejora__de_la_Sub-Ra20"/>
      <sheetName val="S320_1_Sub_base20"/>
      <sheetName val="S330_1_BASE_GRANULAR20"/>
      <sheetName val="CONFM__DE_CALZADA_EXISTENTE20"/>
      <sheetName val="S310_1_Confor__calzada_existe20"/>
      <sheetName val="_S450_1_MEZCLA_MDC-120"/>
      <sheetName val="_S450_2MEZCLA_MDC-220"/>
      <sheetName val="S420_1_RIEGO_DE_IMPRIMACION_20"/>
      <sheetName val="S421_1_RIEGO_LIGA_CRR-120"/>
      <sheetName val="S460_1_FRESADO_20"/>
      <sheetName val="Excav__REPARACION_PAVIMENTO_20"/>
      <sheetName val="S465_1_EXC__PAV__ASFALTICO20"/>
      <sheetName val="S500_1_PAVIMENTO_CONCRETO20"/>
      <sheetName val="S510_1_PAVIMENTO_ADOQUIN20"/>
      <sheetName val="S600_1_EXCAV__VARIAS_20"/>
      <sheetName val="Relleno_Estructuras20"/>
      <sheetName val="eXCAVACIONES_VARIAS_EN_ROCA_20"/>
      <sheetName val="S600_2_EXCAV__ROCA20"/>
      <sheetName val="S610_1_Relleno_Estructuras20"/>
      <sheetName val="S623_1_Anclajes_20"/>
      <sheetName val="S623P1_Pantalla_Concreto20"/>
      <sheetName val="S630_3_Concretos_C20"/>
      <sheetName val="S630_4a_Concretos_D20"/>
      <sheetName val="S630_4b_Concretos_D20"/>
      <sheetName val="S630_6_CONCRETO_F20"/>
      <sheetName val="CONCRETO_G20"/>
      <sheetName val="S630_7_CONCRETO_G20"/>
      <sheetName val="s640_1_Acero_refuerzo20"/>
      <sheetName val="S642_13_Juntas_dilatacion20"/>
      <sheetName val="S644_2_Tuberia_PVC_4&quot;20"/>
      <sheetName val="_TUBERIA_36&quot;20"/>
      <sheetName val="S632_1_Baranda20"/>
      <sheetName val="_S661_1_TUBERIA_36&quot;_20"/>
      <sheetName val="S673_1_MAT__FILTRANTE20"/>
      <sheetName val="S673_2_GEOTEXTIL20"/>
      <sheetName val="TRANS__EXPLANACION20"/>
      <sheetName val="_S673_3_GEODREN_PLANAR_6&quot;20"/>
      <sheetName val="S681_1_GAVIONES20"/>
      <sheetName val="S700_1_Demarcacion20"/>
      <sheetName val="S700_2_Marca_víal20"/>
      <sheetName val="S701_1_tachas_reflectivas20"/>
      <sheetName val="S710_1_1_SEÑ_VERT__20"/>
      <sheetName val="S710_2_SEÑ_VERT_V20"/>
      <sheetName val="S710_1_2_SEÑ_VERT_20"/>
      <sheetName val="S730_1Defensas_20"/>
      <sheetName val="S800_2_CERCAS20"/>
      <sheetName val="S810_1_PROTECCION_TALUDES20"/>
      <sheetName val="S900_2Trans_explan20"/>
      <sheetName val="Tratamiento_fisuras20"/>
      <sheetName val="MARCAS_VIALES20"/>
      <sheetName val="Geomalla_con_fibra_de_vidrio20"/>
      <sheetName val="Anclajes_pasivos_4#620"/>
      <sheetName val="SNP1-geomalla_fibra_Vidrio20"/>
      <sheetName val="SNP2-geomalla_Biaxial20"/>
      <sheetName val="SNP3_concreto_3500_20"/>
      <sheetName val="SNP4_CEM__ASFALTICO20"/>
      <sheetName val="SNP5_MTTO_RUTINARIO20"/>
      <sheetName val="SNP6_Drenes20"/>
      <sheetName val="SNP7_Anclajes_pasivos_4#620"/>
      <sheetName val="SNP8_Anclajes_activos_2_Tor20"/>
      <sheetName val="SNP9_Anclajes_activos_4_Tor20"/>
      <sheetName val="SNP10_MATERIAL_3&quot;_TRIT20"/>
      <sheetName val="SNP11_Material_Relleno20"/>
      <sheetName val="SNP12_CUNETAS_3_00020"/>
      <sheetName val="SNP13_PARCHEO20"/>
      <sheetName val="SNP14_SELLO_JUNTAS20"/>
      <sheetName val="SNP15_Pilotes20"/>
      <sheetName val="SNP16_EXCAV__PAVIMENTO20"/>
      <sheetName val="SNP17_TRANS_BASE20"/>
      <sheetName val="SNP18_AFIRMADO_3&quot;20"/>
      <sheetName val="alcantarilla_K69+10320"/>
      <sheetName val="alcantarilla_K68+43720"/>
      <sheetName val="alcantarilla_K67+45520"/>
      <sheetName val="BOX_110+520_PUENTE_EL_VERDE20"/>
      <sheetName val="Muro_K99+070320"/>
      <sheetName val="MURO_K104+45420"/>
      <sheetName val="Muro_K109+057020"/>
      <sheetName val="BOX_K20"/>
      <sheetName val="INFORME_SEMANAL17"/>
      <sheetName val="201_717"/>
      <sheetName val="211_117"/>
      <sheetName val="320_217"/>
      <sheetName val="330_117"/>
      <sheetName val="330_217"/>
      <sheetName val="411_217"/>
      <sheetName val="450_2P17"/>
      <sheetName val="450_9P17"/>
      <sheetName val="461_117"/>
      <sheetName val="465_117"/>
      <sheetName val="464_1P17"/>
      <sheetName val="600_217"/>
      <sheetName val="630_517"/>
      <sheetName val="630_617"/>
      <sheetName val="630_717"/>
      <sheetName val="681_117"/>
      <sheetName val="670_P17"/>
      <sheetName val="671_P17"/>
      <sheetName val="674_217"/>
      <sheetName val="450_3P17"/>
      <sheetName val="621_1P17"/>
      <sheetName val="610_2P17"/>
      <sheetName val="230_217"/>
      <sheetName val="230_2P17"/>
      <sheetName val="621_1-1P17"/>
      <sheetName val="621_1_2P17"/>
      <sheetName val="PESO_VARILLAS17"/>
      <sheetName val="210_1_116"/>
      <sheetName val="210_1_216"/>
      <sheetName val="210_2_116"/>
      <sheetName val="220_116"/>
      <sheetName val="420_116"/>
      <sheetName val="421_116"/>
      <sheetName val="630_4_116"/>
      <sheetName val="640_1_116"/>
      <sheetName val="4P_1_116"/>
      <sheetName val="671_116"/>
      <sheetName val="673P_116"/>
      <sheetName val="674p_216"/>
      <sheetName val="640_1_216"/>
      <sheetName val="640_1_416"/>
      <sheetName val="630_3_116"/>
      <sheetName val="700_116"/>
      <sheetName val="701_216"/>
      <sheetName val="710_116"/>
      <sheetName val="730_116"/>
      <sheetName val="TORTA_EST16"/>
      <sheetName val="Indicadores_Y_Listas16"/>
      <sheetName val="PROY_ORIGINAL28"/>
      <sheetName val="PU_(2)27"/>
      <sheetName val="COSTOS_UNITARIOS22"/>
      <sheetName val="TRAYECTO_122"/>
      <sheetName val="200P_122"/>
      <sheetName val="210_2_222"/>
      <sheetName val="320_122"/>
      <sheetName val="640_122"/>
      <sheetName val="500P_122"/>
      <sheetName val="500P_222"/>
      <sheetName val="600_122"/>
      <sheetName val="610_122"/>
      <sheetName val="630_422"/>
      <sheetName val="640P_222"/>
      <sheetName val="640_1_(2)22"/>
      <sheetName val="672P_122"/>
      <sheetName val="2P_122"/>
      <sheetName val="900_222"/>
      <sheetName val="materiales_de_insumo22"/>
      <sheetName val="jornales_y_prestaciones22"/>
      <sheetName val="210_122"/>
      <sheetName val="310_122"/>
      <sheetName val="600_422"/>
      <sheetName val="661_122"/>
      <sheetName val="673_122"/>
      <sheetName val="673_222"/>
      <sheetName val="673_322"/>
      <sheetName val="672_122"/>
      <sheetName val="3P_122"/>
      <sheetName val="3P_222"/>
      <sheetName val="6_1P22"/>
      <sheetName val="6_2P22"/>
      <sheetName val="6_4P22"/>
      <sheetName val="VALOR_ENSAYOS22"/>
      <sheetName val="resumen_preacta22"/>
      <sheetName val="Resalto_en_asfalto22"/>
      <sheetName val="Mat_fresado_para_ampliacion22"/>
      <sheetName val="Tuberia_filtro_D=6&quot;22"/>
      <sheetName val="Realce_de_bordillo22"/>
      <sheetName val="Remocion_tuberia_d=24&quot;22"/>
      <sheetName val="GRAVA_ATRAQUES_DE_ALCANTARILL22"/>
      <sheetName val="FORMATO_PREACTA22"/>
      <sheetName val="FORMATO_FECHA)22"/>
      <sheetName val="DESMONTE_LIMP_22"/>
      <sheetName val="REGISTRO_FOTOGRAFICO22"/>
      <sheetName val="S200_1_DESM__LIMP_B_22"/>
      <sheetName val="S200_2_DESM__LIMP__NB22"/>
      <sheetName val="S201_7_DEMO__ESTRUCTURAS22"/>
      <sheetName val="Remocion_alcantarillas_22"/>
      <sheetName val="Excav__Mat__Comun_22"/>
      <sheetName val="s201_15-remoción_de_alcantari22"/>
      <sheetName val="s210_2_2-Exc_de_expl22"/>
      <sheetName val="s210_2_1-Exc_en_roca22"/>
      <sheetName val="s211_1_REMOCION_DERR_22"/>
      <sheetName val="s220_1_Terraplenes22"/>
      <sheetName val="s221_1_Pedraplen22"/>
      <sheetName val="S900_3_TRANS__DERRUMBE22"/>
      <sheetName val="s231_1_Geotextil22"/>
      <sheetName val="S230_2_Mejora__de_la_Sub-Ra22"/>
      <sheetName val="S320_1_Sub_base22"/>
      <sheetName val="S330_1_BASE_GRANULAR22"/>
      <sheetName val="CONFM__DE_CALZADA_EXISTENTE22"/>
      <sheetName val="S310_1_Confor__calzada_existe22"/>
      <sheetName val="_S450_1_MEZCLA_MDC-122"/>
      <sheetName val="_S450_2MEZCLA_MDC-222"/>
      <sheetName val="S420_1_RIEGO_DE_IMPRIMACION_22"/>
      <sheetName val="S421_1_RIEGO_LIGA_CRR-122"/>
      <sheetName val="S460_1_FRESADO_22"/>
      <sheetName val="Excav__REPARACION_PAVIMENTO_22"/>
      <sheetName val="S465_1_EXC__PAV__ASFALTICO22"/>
      <sheetName val="S500_1_PAVIMENTO_CONCRETO22"/>
      <sheetName val="S510_1_PAVIMENTO_ADOQUIN22"/>
      <sheetName val="S600_1_EXCAV__VARIAS_22"/>
      <sheetName val="Relleno_Estructuras22"/>
      <sheetName val="eXCAVACIONES_VARIAS_EN_ROCA_22"/>
      <sheetName val="S600_2_EXCAV__ROCA22"/>
      <sheetName val="S610_1_Relleno_Estructuras22"/>
      <sheetName val="S623_1_Anclajes_22"/>
      <sheetName val="S623P1_Pantalla_Concreto22"/>
      <sheetName val="S630_3_Concretos_C22"/>
      <sheetName val="S630_4a_Concretos_D22"/>
      <sheetName val="S630_4b_Concretos_D22"/>
      <sheetName val="S630_6_CONCRETO_F22"/>
      <sheetName val="CONCRETO_G22"/>
      <sheetName val="S630_7_CONCRETO_G22"/>
      <sheetName val="s640_1_Acero_refuerzo22"/>
      <sheetName val="S642_13_Juntas_dilatacion22"/>
      <sheetName val="S644_2_Tuberia_PVC_4&quot;22"/>
      <sheetName val="_TUBERIA_36&quot;22"/>
      <sheetName val="S632_1_Baranda22"/>
      <sheetName val="_S661_1_TUBERIA_36&quot;_22"/>
      <sheetName val="S673_1_MAT__FILTRANTE22"/>
      <sheetName val="S673_2_GEOTEXTIL22"/>
      <sheetName val="TRANS__EXPLANACION22"/>
      <sheetName val="_S673_3_GEODREN_PLANAR_6&quot;22"/>
      <sheetName val="S681_1_GAVIONES22"/>
      <sheetName val="S700_1_Demarcacion22"/>
      <sheetName val="S700_2_Marca_víal22"/>
      <sheetName val="S701_1_tachas_reflectivas22"/>
      <sheetName val="S710_1_1_SEÑ_VERT__22"/>
      <sheetName val="S710_2_SEÑ_VERT_V22"/>
      <sheetName val="S710_1_2_SEÑ_VERT_22"/>
      <sheetName val="S730_1Defensas_22"/>
      <sheetName val="S800_2_CERCAS22"/>
      <sheetName val="S810_1_PROTECCION_TALUDES22"/>
      <sheetName val="S900_2Trans_explan22"/>
      <sheetName val="Tratamiento_fisuras22"/>
      <sheetName val="MARCAS_VIALES22"/>
      <sheetName val="Geomalla_con_fibra_de_vidrio22"/>
      <sheetName val="Anclajes_pasivos_4#622"/>
      <sheetName val="SNP1-geomalla_fibra_Vidrio22"/>
      <sheetName val="SNP2-geomalla_Biaxial22"/>
      <sheetName val="SNP3_concreto_3500_22"/>
      <sheetName val="SNP4_CEM__ASFALTICO22"/>
      <sheetName val="SNP5_MTTO_RUTINARIO22"/>
      <sheetName val="SNP6_Drenes22"/>
      <sheetName val="SNP7_Anclajes_pasivos_4#622"/>
      <sheetName val="SNP8_Anclajes_activos_2_Tor22"/>
      <sheetName val="SNP9_Anclajes_activos_4_Tor22"/>
      <sheetName val="SNP10_MATERIAL_3&quot;_TRIT22"/>
      <sheetName val="SNP11_Material_Relleno22"/>
      <sheetName val="SNP12_CUNETAS_3_00022"/>
      <sheetName val="SNP13_PARCHEO22"/>
      <sheetName val="SNP14_SELLO_JUNTAS22"/>
      <sheetName val="SNP15_Pilotes22"/>
      <sheetName val="SNP16_EXCAV__PAVIMENTO22"/>
      <sheetName val="SNP17_TRANS_BASE22"/>
      <sheetName val="SNP18_AFIRMADO_3&quot;22"/>
      <sheetName val="alcantarilla_K69+10322"/>
      <sheetName val="alcantarilla_K68+43722"/>
      <sheetName val="alcantarilla_K67+45522"/>
      <sheetName val="BOX_110+520_PUENTE_EL_VERDE22"/>
      <sheetName val="Muro_K99+070322"/>
      <sheetName val="MURO_K104+45422"/>
      <sheetName val="Muro_K109+057022"/>
      <sheetName val="BOX_K22"/>
      <sheetName val="INFORME_SEMANAL19"/>
      <sheetName val="201_719"/>
      <sheetName val="211_119"/>
      <sheetName val="320_219"/>
      <sheetName val="330_119"/>
      <sheetName val="330_219"/>
      <sheetName val="411_219"/>
      <sheetName val="450_2P19"/>
      <sheetName val="450_9P19"/>
      <sheetName val="461_119"/>
      <sheetName val="465_119"/>
      <sheetName val="464_1P19"/>
      <sheetName val="600_219"/>
      <sheetName val="630_519"/>
      <sheetName val="630_619"/>
      <sheetName val="630_719"/>
      <sheetName val="681_119"/>
      <sheetName val="670_P19"/>
      <sheetName val="671_P19"/>
      <sheetName val="674_219"/>
      <sheetName val="450_3P19"/>
      <sheetName val="621_1P19"/>
      <sheetName val="610_2P19"/>
      <sheetName val="230_219"/>
      <sheetName val="230_2P19"/>
      <sheetName val="621_1-1P19"/>
      <sheetName val="621_1_2P19"/>
      <sheetName val="PESO_VARILLAS19"/>
      <sheetName val="210_1_118"/>
      <sheetName val="210_1_218"/>
      <sheetName val="210_2_118"/>
      <sheetName val="220_118"/>
      <sheetName val="420_118"/>
      <sheetName val="421_118"/>
      <sheetName val="630_4_118"/>
      <sheetName val="640_1_118"/>
      <sheetName val="4P_1_118"/>
      <sheetName val="671_118"/>
      <sheetName val="673P_118"/>
      <sheetName val="674p_218"/>
      <sheetName val="640_1_218"/>
      <sheetName val="640_1_418"/>
      <sheetName val="630_3_118"/>
      <sheetName val="700_118"/>
      <sheetName val="701_218"/>
      <sheetName val="710_118"/>
      <sheetName val="730_118"/>
      <sheetName val="TORTA_EST18"/>
      <sheetName val="Indicadores_Y_Listas18"/>
      <sheetName val="PROY_ORIGINAL29"/>
      <sheetName val="PU_(2)28"/>
      <sheetName val="COSTOS_UNITARIOS23"/>
      <sheetName val="TRAYECTO_123"/>
      <sheetName val="200P_123"/>
      <sheetName val="210_2_223"/>
      <sheetName val="320_123"/>
      <sheetName val="640_123"/>
      <sheetName val="500P_123"/>
      <sheetName val="500P_223"/>
      <sheetName val="600_123"/>
      <sheetName val="610_123"/>
      <sheetName val="630_423"/>
      <sheetName val="640P_223"/>
      <sheetName val="640_1_(2)23"/>
      <sheetName val="672P_123"/>
      <sheetName val="2P_123"/>
      <sheetName val="900_223"/>
      <sheetName val="materiales_de_insumo23"/>
      <sheetName val="jornales_y_prestaciones23"/>
      <sheetName val="210_123"/>
      <sheetName val="310_123"/>
      <sheetName val="600_423"/>
      <sheetName val="661_123"/>
      <sheetName val="673_123"/>
      <sheetName val="673_223"/>
      <sheetName val="673_323"/>
      <sheetName val="672_123"/>
      <sheetName val="3P_123"/>
      <sheetName val="3P_223"/>
      <sheetName val="6_1P23"/>
      <sheetName val="6_2P23"/>
      <sheetName val="6_4P23"/>
      <sheetName val="VALOR_ENSAYOS23"/>
      <sheetName val="resumen_preacta23"/>
      <sheetName val="Resalto_en_asfalto23"/>
      <sheetName val="Mat_fresado_para_ampliacion23"/>
      <sheetName val="Tuberia_filtro_D=6&quot;23"/>
      <sheetName val="Realce_de_bordillo23"/>
      <sheetName val="Remocion_tuberia_d=24&quot;23"/>
      <sheetName val="GRAVA_ATRAQUES_DE_ALCANTARILL23"/>
      <sheetName val="FORMATO_PREACTA23"/>
      <sheetName val="FORMATO_FECHA)23"/>
      <sheetName val="DESMONTE_LIMP_23"/>
      <sheetName val="REGISTRO_FOTOGRAFICO23"/>
      <sheetName val="S200_1_DESM__LIMP_B_23"/>
      <sheetName val="S200_2_DESM__LIMP__NB23"/>
      <sheetName val="S201_7_DEMO__ESTRUCTURAS23"/>
      <sheetName val="Remocion_alcantarillas_23"/>
      <sheetName val="Excav__Mat__Comun_23"/>
      <sheetName val="s201_15-remoción_de_alcantari23"/>
      <sheetName val="s210_2_2-Exc_de_expl23"/>
      <sheetName val="s210_2_1-Exc_en_roca23"/>
      <sheetName val="s211_1_REMOCION_DERR_23"/>
      <sheetName val="s220_1_Terraplenes23"/>
      <sheetName val="s221_1_Pedraplen23"/>
      <sheetName val="S900_3_TRANS__DERRUMBE23"/>
      <sheetName val="s231_1_Geotextil23"/>
      <sheetName val="S230_2_Mejora__de_la_Sub-Ra23"/>
      <sheetName val="S320_1_Sub_base23"/>
      <sheetName val="S330_1_BASE_GRANULAR23"/>
      <sheetName val="CONFM__DE_CALZADA_EXISTENTE23"/>
      <sheetName val="S310_1_Confor__calzada_existe23"/>
      <sheetName val="_S450_1_MEZCLA_MDC-123"/>
      <sheetName val="_S450_2MEZCLA_MDC-223"/>
      <sheetName val="S420_1_RIEGO_DE_IMPRIMACION_23"/>
      <sheetName val="S421_1_RIEGO_LIGA_CRR-123"/>
      <sheetName val="S460_1_FRESADO_23"/>
      <sheetName val="Excav__REPARACION_PAVIMENTO_23"/>
      <sheetName val="S465_1_EXC__PAV__ASFALTICO23"/>
      <sheetName val="S500_1_PAVIMENTO_CONCRETO23"/>
      <sheetName val="S510_1_PAVIMENTO_ADOQUIN23"/>
      <sheetName val="S600_1_EXCAV__VARIAS_23"/>
      <sheetName val="Relleno_Estructuras23"/>
      <sheetName val="eXCAVACIONES_VARIAS_EN_ROCA_23"/>
      <sheetName val="S600_2_EXCAV__ROCA23"/>
      <sheetName val="S610_1_Relleno_Estructuras23"/>
      <sheetName val="S623_1_Anclajes_23"/>
      <sheetName val="S623P1_Pantalla_Concreto23"/>
      <sheetName val="S630_3_Concretos_C23"/>
      <sheetName val="S630_4a_Concretos_D23"/>
      <sheetName val="S630_4b_Concretos_D23"/>
      <sheetName val="S630_6_CONCRETO_F23"/>
      <sheetName val="CONCRETO_G23"/>
      <sheetName val="S630_7_CONCRETO_G23"/>
      <sheetName val="s640_1_Acero_refuerzo23"/>
      <sheetName val="S642_13_Juntas_dilatacion23"/>
      <sheetName val="S644_2_Tuberia_PVC_4&quot;23"/>
      <sheetName val="_TUBERIA_36&quot;23"/>
      <sheetName val="S632_1_Baranda23"/>
      <sheetName val="_S661_1_TUBERIA_36&quot;_23"/>
      <sheetName val="S673_1_MAT__FILTRANTE23"/>
      <sheetName val="S673_2_GEOTEXTIL23"/>
      <sheetName val="TRANS__EXPLANACION23"/>
      <sheetName val="_S673_3_GEODREN_PLANAR_6&quot;23"/>
      <sheetName val="S681_1_GAVIONES23"/>
      <sheetName val="S700_1_Demarcacion23"/>
      <sheetName val="S700_2_Marca_víal23"/>
      <sheetName val="S701_1_tachas_reflectivas23"/>
      <sheetName val="S710_1_1_SEÑ_VERT__23"/>
      <sheetName val="S710_2_SEÑ_VERT_V23"/>
      <sheetName val="S710_1_2_SEÑ_VERT_23"/>
      <sheetName val="S730_1Defensas_23"/>
      <sheetName val="S800_2_CERCAS23"/>
      <sheetName val="S810_1_PROTECCION_TALUDES23"/>
      <sheetName val="S900_2Trans_explan23"/>
      <sheetName val="Tratamiento_fisuras23"/>
      <sheetName val="MARCAS_VIALES23"/>
      <sheetName val="Geomalla_con_fibra_de_vidrio23"/>
      <sheetName val="Anclajes_pasivos_4#623"/>
      <sheetName val="SNP1-geomalla_fibra_Vidrio23"/>
      <sheetName val="SNP2-geomalla_Biaxial23"/>
      <sheetName val="SNP3_concreto_3500_23"/>
      <sheetName val="SNP4_CEM__ASFALTICO23"/>
      <sheetName val="SNP5_MTTO_RUTINARIO23"/>
      <sheetName val="SNP6_Drenes23"/>
      <sheetName val="SNP7_Anclajes_pasivos_4#623"/>
      <sheetName val="SNP8_Anclajes_activos_2_Tor23"/>
      <sheetName val="SNP9_Anclajes_activos_4_Tor23"/>
      <sheetName val="SNP10_MATERIAL_3&quot;_TRIT23"/>
      <sheetName val="SNP11_Material_Relleno23"/>
      <sheetName val="SNP12_CUNETAS_3_00023"/>
      <sheetName val="SNP13_PARCHEO23"/>
      <sheetName val="SNP14_SELLO_JUNTAS23"/>
      <sheetName val="SNP15_Pilotes23"/>
      <sheetName val="SNP16_EXCAV__PAVIMENTO23"/>
      <sheetName val="SNP17_TRANS_BASE23"/>
      <sheetName val="SNP18_AFIRMADO_3&quot;23"/>
      <sheetName val="alcantarilla_K69+10323"/>
      <sheetName val="alcantarilla_K68+43723"/>
      <sheetName val="alcantarilla_K67+45523"/>
      <sheetName val="BOX_110+520_PUENTE_EL_VERDE23"/>
      <sheetName val="Muro_K99+070323"/>
      <sheetName val="MURO_K104+45423"/>
      <sheetName val="Muro_K109+057023"/>
      <sheetName val="BOX_K23"/>
      <sheetName val="INFORME_SEMANAL20"/>
      <sheetName val="201_720"/>
      <sheetName val="211_120"/>
      <sheetName val="320_220"/>
      <sheetName val="330_120"/>
      <sheetName val="330_220"/>
      <sheetName val="411_220"/>
      <sheetName val="450_2P20"/>
      <sheetName val="450_9P20"/>
      <sheetName val="461_120"/>
      <sheetName val="465_120"/>
      <sheetName val="464_1P20"/>
      <sheetName val="600_220"/>
      <sheetName val="630_520"/>
      <sheetName val="630_620"/>
      <sheetName val="630_720"/>
      <sheetName val="681_120"/>
      <sheetName val="670_P20"/>
      <sheetName val="671_P20"/>
      <sheetName val="674_220"/>
      <sheetName val="450_3P20"/>
      <sheetName val="621_1P20"/>
      <sheetName val="610_2P20"/>
      <sheetName val="230_220"/>
      <sheetName val="230_2P20"/>
      <sheetName val="621_1-1P20"/>
      <sheetName val="621_1_2P20"/>
      <sheetName val="PESO_VARILLAS20"/>
      <sheetName val="210_1_119"/>
      <sheetName val="210_1_219"/>
      <sheetName val="210_2_119"/>
      <sheetName val="220_119"/>
      <sheetName val="420_119"/>
      <sheetName val="421_119"/>
      <sheetName val="630_4_119"/>
      <sheetName val="640_1_119"/>
      <sheetName val="4P_1_119"/>
      <sheetName val="671_119"/>
      <sheetName val="673P_119"/>
      <sheetName val="674p_219"/>
      <sheetName val="640_1_219"/>
      <sheetName val="640_1_419"/>
      <sheetName val="630_3_119"/>
      <sheetName val="700_119"/>
      <sheetName val="701_219"/>
      <sheetName val="710_119"/>
      <sheetName val="730_119"/>
      <sheetName val="TORTA_EST19"/>
      <sheetName val="Indicadores_Y_Listas19"/>
      <sheetName val="PROY_ORIGINAL30"/>
      <sheetName val="PU_(2)29"/>
      <sheetName val="COSTOS_UNITARIOS24"/>
      <sheetName val="TRAYECTO_124"/>
      <sheetName val="200P_124"/>
      <sheetName val="210_2_224"/>
      <sheetName val="320_124"/>
      <sheetName val="640_124"/>
      <sheetName val="500P_124"/>
      <sheetName val="500P_224"/>
      <sheetName val="600_124"/>
      <sheetName val="610_124"/>
      <sheetName val="630_424"/>
      <sheetName val="640P_224"/>
      <sheetName val="640_1_(2)24"/>
      <sheetName val="672P_124"/>
      <sheetName val="2P_124"/>
      <sheetName val="900_224"/>
      <sheetName val="materiales_de_insumo24"/>
      <sheetName val="jornales_y_prestaciones24"/>
      <sheetName val="210_124"/>
      <sheetName val="310_124"/>
      <sheetName val="600_424"/>
      <sheetName val="661_124"/>
      <sheetName val="673_124"/>
      <sheetName val="673_224"/>
      <sheetName val="673_324"/>
      <sheetName val="672_124"/>
      <sheetName val="3P_124"/>
      <sheetName val="3P_224"/>
      <sheetName val="6_1P24"/>
      <sheetName val="6_2P24"/>
      <sheetName val="6_4P24"/>
      <sheetName val="VALOR_ENSAYOS24"/>
      <sheetName val="resumen_preacta24"/>
      <sheetName val="Resalto_en_asfalto24"/>
      <sheetName val="Mat_fresado_para_ampliacion24"/>
      <sheetName val="Tuberia_filtro_D=6&quot;24"/>
      <sheetName val="Realce_de_bordillo24"/>
      <sheetName val="Remocion_tuberia_d=24&quot;24"/>
      <sheetName val="GRAVA_ATRAQUES_DE_ALCANTARILL24"/>
      <sheetName val="FORMATO_PREACTA24"/>
      <sheetName val="FORMATO_FECHA)24"/>
      <sheetName val="DESMONTE_LIMP_24"/>
      <sheetName val="REGISTRO_FOTOGRAFICO24"/>
      <sheetName val="S200_1_DESM__LIMP_B_24"/>
      <sheetName val="S200_2_DESM__LIMP__NB24"/>
      <sheetName val="S201_7_DEMO__ESTRUCTURAS24"/>
      <sheetName val="Remocion_alcantarillas_24"/>
      <sheetName val="Excav__Mat__Comun_24"/>
      <sheetName val="s201_15-remoción_de_alcantari24"/>
      <sheetName val="s210_2_2-Exc_de_expl24"/>
      <sheetName val="s210_2_1-Exc_en_roca24"/>
      <sheetName val="s211_1_REMOCION_DERR_24"/>
      <sheetName val="s220_1_Terraplenes24"/>
      <sheetName val="s221_1_Pedraplen24"/>
      <sheetName val="S900_3_TRANS__DERRUMBE24"/>
      <sheetName val="s231_1_Geotextil24"/>
      <sheetName val="S230_2_Mejora__de_la_Sub-Ra24"/>
      <sheetName val="S320_1_Sub_base24"/>
      <sheetName val="S330_1_BASE_GRANULAR24"/>
      <sheetName val="CONFM__DE_CALZADA_EXISTENTE24"/>
      <sheetName val="S310_1_Confor__calzada_existe24"/>
      <sheetName val="_S450_1_MEZCLA_MDC-124"/>
      <sheetName val="_S450_2MEZCLA_MDC-224"/>
      <sheetName val="S420_1_RIEGO_DE_IMPRIMACION_24"/>
      <sheetName val="S421_1_RIEGO_LIGA_CRR-124"/>
      <sheetName val="S460_1_FRESADO_24"/>
      <sheetName val="Excav__REPARACION_PAVIMENTO_24"/>
      <sheetName val="S465_1_EXC__PAV__ASFALTICO24"/>
      <sheetName val="S500_1_PAVIMENTO_CONCRETO24"/>
      <sheetName val="S510_1_PAVIMENTO_ADOQUIN24"/>
      <sheetName val="S600_1_EXCAV__VARIAS_24"/>
      <sheetName val="Relleno_Estructuras24"/>
      <sheetName val="eXCAVACIONES_VARIAS_EN_ROCA_24"/>
      <sheetName val="S600_2_EXCAV__ROCA24"/>
      <sheetName val="S610_1_Relleno_Estructuras24"/>
      <sheetName val="S623_1_Anclajes_24"/>
      <sheetName val="S623P1_Pantalla_Concreto24"/>
      <sheetName val="S630_3_Concretos_C24"/>
      <sheetName val="S630_4a_Concretos_D24"/>
      <sheetName val="S630_4b_Concretos_D24"/>
      <sheetName val="S630_6_CONCRETO_F24"/>
      <sheetName val="CONCRETO_G24"/>
      <sheetName val="S630_7_CONCRETO_G24"/>
      <sheetName val="s640_1_Acero_refuerzo24"/>
      <sheetName val="S642_13_Juntas_dilatacion24"/>
      <sheetName val="S644_2_Tuberia_PVC_4&quot;24"/>
      <sheetName val="_TUBERIA_36&quot;24"/>
      <sheetName val="S632_1_Baranda24"/>
      <sheetName val="_S661_1_TUBERIA_36&quot;_24"/>
      <sheetName val="S673_1_MAT__FILTRANTE24"/>
      <sheetName val="S673_2_GEOTEXTIL24"/>
      <sheetName val="TRANS__EXPLANACION24"/>
      <sheetName val="_S673_3_GEODREN_PLANAR_6&quot;24"/>
      <sheetName val="S681_1_GAVIONES24"/>
      <sheetName val="S700_1_Demarcacion24"/>
      <sheetName val="S700_2_Marca_víal24"/>
      <sheetName val="S701_1_tachas_reflectivas24"/>
      <sheetName val="S710_1_1_SEÑ_VERT__24"/>
      <sheetName val="S710_2_SEÑ_VERT_V24"/>
      <sheetName val="S710_1_2_SEÑ_VERT_24"/>
      <sheetName val="S730_1Defensas_24"/>
      <sheetName val="S800_2_CERCAS24"/>
      <sheetName val="S810_1_PROTECCION_TALUDES24"/>
      <sheetName val="S900_2Trans_explan24"/>
      <sheetName val="Tratamiento_fisuras24"/>
      <sheetName val="MARCAS_VIALES24"/>
      <sheetName val="Geomalla_con_fibra_de_vidrio24"/>
      <sheetName val="Anclajes_pasivos_4#624"/>
      <sheetName val="SNP1-geomalla_fibra_Vidrio24"/>
      <sheetName val="SNP2-geomalla_Biaxial24"/>
      <sheetName val="SNP3_concreto_3500_24"/>
      <sheetName val="SNP4_CEM__ASFALTICO24"/>
      <sheetName val="SNP5_MTTO_RUTINARIO24"/>
      <sheetName val="SNP6_Drenes24"/>
      <sheetName val="SNP7_Anclajes_pasivos_4#624"/>
      <sheetName val="SNP8_Anclajes_activos_2_Tor24"/>
      <sheetName val="SNP9_Anclajes_activos_4_Tor24"/>
      <sheetName val="SNP10_MATERIAL_3&quot;_TRIT24"/>
      <sheetName val="SNP11_Material_Relleno24"/>
      <sheetName val="SNP12_CUNETAS_3_00024"/>
      <sheetName val="SNP13_PARCHEO24"/>
      <sheetName val="SNP14_SELLO_JUNTAS24"/>
      <sheetName val="SNP15_Pilotes24"/>
      <sheetName val="SNP16_EXCAV__PAVIMENTO24"/>
      <sheetName val="SNP17_TRANS_BASE24"/>
      <sheetName val="SNP18_AFIRMADO_3&quot;24"/>
      <sheetName val="alcantarilla_K69+10324"/>
      <sheetName val="alcantarilla_K68+43724"/>
      <sheetName val="alcantarilla_K67+45524"/>
      <sheetName val="BOX_110+520_PUENTE_EL_VERDE24"/>
      <sheetName val="Muro_K99+070324"/>
      <sheetName val="MURO_K104+45424"/>
      <sheetName val="Muro_K109+057024"/>
      <sheetName val="BOX_K24"/>
      <sheetName val="INFORME_SEMANAL21"/>
      <sheetName val="201_721"/>
      <sheetName val="211_121"/>
      <sheetName val="320_221"/>
      <sheetName val="330_121"/>
      <sheetName val="330_221"/>
      <sheetName val="411_221"/>
      <sheetName val="450_2P21"/>
      <sheetName val="450_9P21"/>
      <sheetName val="461_121"/>
      <sheetName val="465_121"/>
      <sheetName val="464_1P21"/>
      <sheetName val="600_221"/>
      <sheetName val="630_521"/>
      <sheetName val="630_621"/>
      <sheetName val="630_721"/>
      <sheetName val="681_121"/>
      <sheetName val="670_P21"/>
      <sheetName val="671_P21"/>
      <sheetName val="674_221"/>
      <sheetName val="450_3P21"/>
      <sheetName val="621_1P21"/>
      <sheetName val="610_2P21"/>
      <sheetName val="230_221"/>
      <sheetName val="230_2P21"/>
      <sheetName val="621_1-1P21"/>
      <sheetName val="621_1_2P21"/>
      <sheetName val="PESO_VARILLAS21"/>
      <sheetName val="210_1_120"/>
      <sheetName val="210_1_220"/>
      <sheetName val="210_2_120"/>
      <sheetName val="220_120"/>
      <sheetName val="420_120"/>
      <sheetName val="421_120"/>
      <sheetName val="630_4_120"/>
      <sheetName val="640_1_120"/>
      <sheetName val="4P_1_120"/>
      <sheetName val="671_120"/>
      <sheetName val="673P_120"/>
      <sheetName val="674p_220"/>
      <sheetName val="640_1_220"/>
      <sheetName val="640_1_420"/>
      <sheetName val="630_3_120"/>
      <sheetName val="700_120"/>
      <sheetName val="701_220"/>
      <sheetName val="710_120"/>
      <sheetName val="730_120"/>
      <sheetName val="TORTA_EST20"/>
      <sheetName val="Indicadores_Y_Listas20"/>
      <sheetName val="PROY_ORIGINAL31"/>
      <sheetName val="PU_(2)30"/>
      <sheetName val="COSTOS_UNITARIOS25"/>
      <sheetName val="TRAYECTO_125"/>
      <sheetName val="200P_125"/>
      <sheetName val="210_2_225"/>
      <sheetName val="320_125"/>
      <sheetName val="640_125"/>
      <sheetName val="500P_125"/>
      <sheetName val="500P_225"/>
      <sheetName val="600_125"/>
      <sheetName val="610_125"/>
      <sheetName val="630_425"/>
      <sheetName val="640P_225"/>
      <sheetName val="640_1_(2)25"/>
      <sheetName val="672P_125"/>
      <sheetName val="2P_125"/>
      <sheetName val="900_225"/>
      <sheetName val="materiales_de_insumo25"/>
      <sheetName val="jornales_y_prestaciones25"/>
      <sheetName val="210_125"/>
      <sheetName val="310_125"/>
      <sheetName val="600_425"/>
      <sheetName val="661_125"/>
      <sheetName val="673_125"/>
      <sheetName val="673_225"/>
      <sheetName val="673_325"/>
      <sheetName val="672_125"/>
      <sheetName val="3P_125"/>
      <sheetName val="3P_225"/>
      <sheetName val="6_1P25"/>
      <sheetName val="6_2P25"/>
      <sheetName val="6_4P25"/>
      <sheetName val="VALOR_ENSAYOS25"/>
      <sheetName val="resumen_preacta25"/>
      <sheetName val="Resalto_en_asfalto25"/>
      <sheetName val="Mat_fresado_para_ampliacion25"/>
      <sheetName val="Tuberia_filtro_D=6&quot;25"/>
      <sheetName val="Realce_de_bordillo25"/>
      <sheetName val="Remocion_tuberia_d=24&quot;25"/>
      <sheetName val="GRAVA_ATRAQUES_DE_ALCANTARILL25"/>
      <sheetName val="FORMATO_PREACTA25"/>
      <sheetName val="FORMATO_FECHA)25"/>
      <sheetName val="DESMONTE_LIMP_25"/>
      <sheetName val="REGISTRO_FOTOGRAFICO25"/>
      <sheetName val="S200_1_DESM__LIMP_B_25"/>
      <sheetName val="S200_2_DESM__LIMP__NB25"/>
      <sheetName val="S201_7_DEMO__ESTRUCTURAS25"/>
      <sheetName val="Remocion_alcantarillas_25"/>
      <sheetName val="Excav__Mat__Comun_25"/>
      <sheetName val="s201_15-remoción_de_alcantari25"/>
      <sheetName val="s210_2_2-Exc_de_expl25"/>
      <sheetName val="s210_2_1-Exc_en_roca25"/>
      <sheetName val="s211_1_REMOCION_DERR_25"/>
      <sheetName val="s220_1_Terraplenes25"/>
      <sheetName val="s221_1_Pedraplen25"/>
      <sheetName val="S900_3_TRANS__DERRUMBE25"/>
      <sheetName val="s231_1_Geotextil25"/>
      <sheetName val="S230_2_Mejora__de_la_Sub-Ra25"/>
      <sheetName val="S320_1_Sub_base25"/>
      <sheetName val="S330_1_BASE_GRANULAR25"/>
      <sheetName val="CONFM__DE_CALZADA_EXISTENTE25"/>
      <sheetName val="S310_1_Confor__calzada_existe25"/>
      <sheetName val="_S450_1_MEZCLA_MDC-125"/>
      <sheetName val="_S450_2MEZCLA_MDC-225"/>
      <sheetName val="S420_1_RIEGO_DE_IMPRIMACION_25"/>
      <sheetName val="S421_1_RIEGO_LIGA_CRR-125"/>
      <sheetName val="S460_1_FRESADO_25"/>
      <sheetName val="Excav__REPARACION_PAVIMENTO_25"/>
      <sheetName val="S465_1_EXC__PAV__ASFALTICO25"/>
      <sheetName val="S500_1_PAVIMENTO_CONCRETO25"/>
      <sheetName val="S510_1_PAVIMENTO_ADOQUIN25"/>
      <sheetName val="S600_1_EXCAV__VARIAS_25"/>
      <sheetName val="Relleno_Estructuras25"/>
      <sheetName val="eXCAVACIONES_VARIAS_EN_ROCA_25"/>
      <sheetName val="S600_2_EXCAV__ROCA25"/>
      <sheetName val="S610_1_Relleno_Estructuras25"/>
      <sheetName val="S623_1_Anclajes_25"/>
      <sheetName val="S623P1_Pantalla_Concreto25"/>
      <sheetName val="S630_3_Concretos_C25"/>
      <sheetName val="S630_4a_Concretos_D25"/>
      <sheetName val="S630_4b_Concretos_D25"/>
      <sheetName val="S630_6_CONCRETO_F25"/>
      <sheetName val="CONCRETO_G25"/>
      <sheetName val="S630_7_CONCRETO_G25"/>
      <sheetName val="s640_1_Acero_refuerzo25"/>
      <sheetName val="S642_13_Juntas_dilatacion25"/>
      <sheetName val="S644_2_Tuberia_PVC_4&quot;25"/>
      <sheetName val="_TUBERIA_36&quot;25"/>
      <sheetName val="S632_1_Baranda25"/>
      <sheetName val="_S661_1_TUBERIA_36&quot;_25"/>
      <sheetName val="S673_1_MAT__FILTRANTE25"/>
      <sheetName val="S673_2_GEOTEXTIL25"/>
      <sheetName val="TRANS__EXPLANACION25"/>
      <sheetName val="_S673_3_GEODREN_PLANAR_6&quot;25"/>
      <sheetName val="S681_1_GAVIONES25"/>
      <sheetName val="S700_1_Demarcacion25"/>
      <sheetName val="S700_2_Marca_víal25"/>
      <sheetName val="S701_1_tachas_reflectivas25"/>
      <sheetName val="S710_1_1_SEÑ_VERT__25"/>
      <sheetName val="S710_2_SEÑ_VERT_V25"/>
      <sheetName val="S710_1_2_SEÑ_VERT_25"/>
      <sheetName val="S730_1Defensas_25"/>
      <sheetName val="S800_2_CERCAS25"/>
      <sheetName val="S810_1_PROTECCION_TALUDES25"/>
      <sheetName val="S900_2Trans_explan25"/>
      <sheetName val="Tratamiento_fisuras25"/>
      <sheetName val="MARCAS_VIALES25"/>
      <sheetName val="Geomalla_con_fibra_de_vidrio25"/>
      <sheetName val="Anclajes_pasivos_4#625"/>
      <sheetName val="SNP1-geomalla_fibra_Vidrio25"/>
      <sheetName val="SNP2-geomalla_Biaxial25"/>
      <sheetName val="SNP3_concreto_3500_25"/>
      <sheetName val="SNP4_CEM__ASFALTICO25"/>
      <sheetName val="SNP5_MTTO_RUTINARIO25"/>
      <sheetName val="SNP6_Drenes25"/>
      <sheetName val="SNP7_Anclajes_pasivos_4#625"/>
      <sheetName val="SNP8_Anclajes_activos_2_Tor25"/>
      <sheetName val="SNP9_Anclajes_activos_4_Tor25"/>
      <sheetName val="SNP10_MATERIAL_3&quot;_TRIT25"/>
      <sheetName val="SNP11_Material_Relleno25"/>
      <sheetName val="SNP12_CUNETAS_3_00025"/>
      <sheetName val="SNP13_PARCHEO25"/>
      <sheetName val="SNP14_SELLO_JUNTAS25"/>
      <sheetName val="SNP15_Pilotes25"/>
      <sheetName val="SNP16_EXCAV__PAVIMENTO25"/>
      <sheetName val="SNP17_TRANS_BASE25"/>
      <sheetName val="SNP18_AFIRMADO_3&quot;25"/>
      <sheetName val="alcantarilla_K69+10325"/>
      <sheetName val="alcantarilla_K68+43725"/>
      <sheetName val="alcantarilla_K67+45525"/>
      <sheetName val="BOX_110+520_PUENTE_EL_VERDE25"/>
      <sheetName val="Muro_K99+070325"/>
      <sheetName val="MURO_K104+45425"/>
      <sheetName val="Muro_K109+057025"/>
      <sheetName val="BOX_K25"/>
      <sheetName val="INFORME_SEMANAL22"/>
      <sheetName val="201_722"/>
      <sheetName val="211_122"/>
      <sheetName val="320_222"/>
      <sheetName val="330_122"/>
      <sheetName val="330_222"/>
      <sheetName val="411_222"/>
      <sheetName val="450_2P22"/>
      <sheetName val="450_9P22"/>
      <sheetName val="461_122"/>
      <sheetName val="465_122"/>
      <sheetName val="464_1P22"/>
      <sheetName val="600_222"/>
      <sheetName val="630_522"/>
      <sheetName val="630_622"/>
      <sheetName val="630_722"/>
      <sheetName val="681_122"/>
      <sheetName val="670_P22"/>
      <sheetName val="671_P22"/>
      <sheetName val="674_222"/>
      <sheetName val="450_3P22"/>
      <sheetName val="621_1P22"/>
      <sheetName val="610_2P22"/>
      <sheetName val="230_222"/>
      <sheetName val="230_2P22"/>
      <sheetName val="621_1-1P22"/>
      <sheetName val="621_1_2P22"/>
      <sheetName val="PESO_VARILLAS22"/>
      <sheetName val="210_1_121"/>
      <sheetName val="210_1_221"/>
      <sheetName val="210_2_121"/>
      <sheetName val="220_121"/>
      <sheetName val="420_121"/>
      <sheetName val="421_121"/>
      <sheetName val="630_4_121"/>
      <sheetName val="640_1_121"/>
      <sheetName val="4P_1_121"/>
      <sheetName val="671_121"/>
      <sheetName val="673P_121"/>
      <sheetName val="674p_221"/>
      <sheetName val="640_1_221"/>
      <sheetName val="640_1_421"/>
      <sheetName val="630_3_121"/>
      <sheetName val="700_121"/>
      <sheetName val="701_221"/>
      <sheetName val="710_121"/>
      <sheetName val="730_121"/>
      <sheetName val="TORTA_EST21"/>
      <sheetName val="Indicadores_Y_Listas21"/>
      <sheetName val="PROY_ORIGINAL32"/>
      <sheetName val="PU_(2)31"/>
      <sheetName val="COSTOS_UNITARIOS26"/>
      <sheetName val="TRAYECTO_126"/>
      <sheetName val="200P_126"/>
      <sheetName val="210_2_226"/>
      <sheetName val="320_126"/>
      <sheetName val="640_126"/>
      <sheetName val="500P_126"/>
      <sheetName val="500P_226"/>
      <sheetName val="600_126"/>
      <sheetName val="610_126"/>
      <sheetName val="630_426"/>
      <sheetName val="640P_226"/>
      <sheetName val="640_1_(2)26"/>
      <sheetName val="672P_126"/>
      <sheetName val="2P_126"/>
      <sheetName val="900_226"/>
      <sheetName val="materiales_de_insumo26"/>
      <sheetName val="jornales_y_prestaciones26"/>
      <sheetName val="210_126"/>
      <sheetName val="310_126"/>
      <sheetName val="600_426"/>
      <sheetName val="661_126"/>
      <sheetName val="673_126"/>
      <sheetName val="673_226"/>
      <sheetName val="673_326"/>
      <sheetName val="672_126"/>
      <sheetName val="3P_126"/>
      <sheetName val="3P_226"/>
      <sheetName val="6_1P26"/>
      <sheetName val="6_2P26"/>
      <sheetName val="6_4P26"/>
      <sheetName val="VALOR_ENSAYOS26"/>
      <sheetName val="resumen_preacta26"/>
      <sheetName val="Resalto_en_asfalto26"/>
      <sheetName val="Mat_fresado_para_ampliacion26"/>
      <sheetName val="Tuberia_filtro_D=6&quot;26"/>
      <sheetName val="Realce_de_bordillo26"/>
      <sheetName val="Remocion_tuberia_d=24&quot;26"/>
      <sheetName val="GRAVA_ATRAQUES_DE_ALCANTARILL26"/>
      <sheetName val="FORMATO_PREACTA26"/>
      <sheetName val="FORMATO_FECHA)26"/>
      <sheetName val="DESMONTE_LIMP_26"/>
      <sheetName val="REGISTRO_FOTOGRAFICO26"/>
      <sheetName val="S200_1_DESM__LIMP_B_26"/>
      <sheetName val="S200_2_DESM__LIMP__NB26"/>
      <sheetName val="S201_7_DEMO__ESTRUCTURAS26"/>
      <sheetName val="Remocion_alcantarillas_26"/>
      <sheetName val="Excav__Mat__Comun_26"/>
      <sheetName val="s201_15-remoción_de_alcantari26"/>
      <sheetName val="s210_2_2-Exc_de_expl26"/>
      <sheetName val="s210_2_1-Exc_en_roca26"/>
      <sheetName val="s211_1_REMOCION_DERR_26"/>
      <sheetName val="s220_1_Terraplenes26"/>
      <sheetName val="s221_1_Pedraplen26"/>
      <sheetName val="S900_3_TRANS__DERRUMBE26"/>
      <sheetName val="s231_1_Geotextil26"/>
      <sheetName val="S230_2_Mejora__de_la_Sub-Ra26"/>
      <sheetName val="S320_1_Sub_base26"/>
      <sheetName val="S330_1_BASE_GRANULAR26"/>
      <sheetName val="CONFM__DE_CALZADA_EXISTENTE26"/>
      <sheetName val="S310_1_Confor__calzada_existe26"/>
      <sheetName val="_S450_1_MEZCLA_MDC-126"/>
      <sheetName val="_S450_2MEZCLA_MDC-226"/>
      <sheetName val="S420_1_RIEGO_DE_IMPRIMACION_26"/>
      <sheetName val="S421_1_RIEGO_LIGA_CRR-126"/>
      <sheetName val="S460_1_FRESADO_26"/>
      <sheetName val="Excav__REPARACION_PAVIMENTO_26"/>
      <sheetName val="S465_1_EXC__PAV__ASFALTICO26"/>
      <sheetName val="S500_1_PAVIMENTO_CONCRETO26"/>
      <sheetName val="S510_1_PAVIMENTO_ADOQUIN26"/>
      <sheetName val="S600_1_EXCAV__VARIAS_26"/>
      <sheetName val="Relleno_Estructuras26"/>
      <sheetName val="eXCAVACIONES_VARIAS_EN_ROCA_26"/>
      <sheetName val="S600_2_EXCAV__ROCA26"/>
      <sheetName val="S610_1_Relleno_Estructuras26"/>
      <sheetName val="S623_1_Anclajes_26"/>
      <sheetName val="S623P1_Pantalla_Concreto26"/>
      <sheetName val="S630_3_Concretos_C26"/>
      <sheetName val="S630_4a_Concretos_D26"/>
      <sheetName val="S630_4b_Concretos_D26"/>
      <sheetName val="S630_6_CONCRETO_F26"/>
      <sheetName val="CONCRETO_G26"/>
      <sheetName val="S630_7_CONCRETO_G26"/>
      <sheetName val="s640_1_Acero_refuerzo26"/>
      <sheetName val="S642_13_Juntas_dilatacion26"/>
      <sheetName val="S644_2_Tuberia_PVC_4&quot;26"/>
      <sheetName val="_TUBERIA_36&quot;26"/>
      <sheetName val="S632_1_Baranda26"/>
      <sheetName val="_S661_1_TUBERIA_36&quot;_26"/>
      <sheetName val="S673_1_MAT__FILTRANTE26"/>
      <sheetName val="S673_2_GEOTEXTIL26"/>
      <sheetName val="TRANS__EXPLANACION26"/>
      <sheetName val="_S673_3_GEODREN_PLANAR_6&quot;26"/>
      <sheetName val="S681_1_GAVIONES26"/>
      <sheetName val="S700_1_Demarcacion26"/>
      <sheetName val="S700_2_Marca_víal26"/>
      <sheetName val="S701_1_tachas_reflectivas26"/>
      <sheetName val="S710_1_1_SEÑ_VERT__26"/>
      <sheetName val="S710_2_SEÑ_VERT_V26"/>
      <sheetName val="S710_1_2_SEÑ_VERT_26"/>
      <sheetName val="S730_1Defensas_26"/>
      <sheetName val="S800_2_CERCAS26"/>
      <sheetName val="S810_1_PROTECCION_TALUDES26"/>
      <sheetName val="S900_2Trans_explan26"/>
      <sheetName val="Tratamiento_fisuras26"/>
      <sheetName val="MARCAS_VIALES26"/>
      <sheetName val="Geomalla_con_fibra_de_vidrio26"/>
      <sheetName val="Anclajes_pasivos_4#626"/>
      <sheetName val="SNP1-geomalla_fibra_Vidrio26"/>
      <sheetName val="SNP2-geomalla_Biaxial26"/>
      <sheetName val="SNP3_concreto_3500_26"/>
      <sheetName val="SNP4_CEM__ASFALTICO26"/>
      <sheetName val="SNP5_MTTO_RUTINARIO26"/>
      <sheetName val="SNP6_Drenes26"/>
      <sheetName val="SNP7_Anclajes_pasivos_4#626"/>
      <sheetName val="SNP8_Anclajes_activos_2_Tor26"/>
      <sheetName val="SNP9_Anclajes_activos_4_Tor26"/>
      <sheetName val="SNP10_MATERIAL_3&quot;_TRIT26"/>
      <sheetName val="SNP11_Material_Relleno26"/>
      <sheetName val="SNP12_CUNETAS_3_00026"/>
      <sheetName val="SNP13_PARCHEO26"/>
      <sheetName val="SNP14_SELLO_JUNTAS26"/>
      <sheetName val="SNP15_Pilotes26"/>
      <sheetName val="SNP16_EXCAV__PAVIMENTO26"/>
      <sheetName val="SNP17_TRANS_BASE26"/>
      <sheetName val="SNP18_AFIRMADO_3&quot;26"/>
      <sheetName val="alcantarilla_K69+10326"/>
      <sheetName val="alcantarilla_K68+43726"/>
      <sheetName val="alcantarilla_K67+45526"/>
      <sheetName val="BOX_110+520_PUENTE_EL_VERDE26"/>
      <sheetName val="Muro_K99+070326"/>
      <sheetName val="MURO_K104+45426"/>
      <sheetName val="Muro_K109+057026"/>
      <sheetName val="BOX_K26"/>
      <sheetName val="INFORME_SEMANAL23"/>
      <sheetName val="201_723"/>
      <sheetName val="211_123"/>
      <sheetName val="320_223"/>
      <sheetName val="330_123"/>
      <sheetName val="330_223"/>
      <sheetName val="411_223"/>
      <sheetName val="450_2P23"/>
      <sheetName val="450_9P23"/>
      <sheetName val="461_123"/>
      <sheetName val="465_123"/>
      <sheetName val="464_1P23"/>
      <sheetName val="600_223"/>
      <sheetName val="630_523"/>
      <sheetName val="630_623"/>
      <sheetName val="630_723"/>
      <sheetName val="681_123"/>
      <sheetName val="670_P23"/>
      <sheetName val="671_P23"/>
      <sheetName val="674_223"/>
      <sheetName val="450_3P23"/>
      <sheetName val="621_1P23"/>
      <sheetName val="610_2P23"/>
      <sheetName val="230_223"/>
      <sheetName val="230_2P23"/>
      <sheetName val="621_1-1P23"/>
      <sheetName val="621_1_2P23"/>
      <sheetName val="PESO_VARILLAS23"/>
      <sheetName val="210_1_122"/>
      <sheetName val="210_1_222"/>
      <sheetName val="210_2_122"/>
      <sheetName val="220_122"/>
      <sheetName val="420_122"/>
      <sheetName val="421_122"/>
      <sheetName val="630_4_122"/>
      <sheetName val="640_1_122"/>
      <sheetName val="4P_1_122"/>
      <sheetName val="671_122"/>
      <sheetName val="673P_122"/>
      <sheetName val="674p_222"/>
      <sheetName val="640_1_222"/>
      <sheetName val="640_1_422"/>
      <sheetName val="630_3_122"/>
      <sheetName val="700_122"/>
      <sheetName val="701_222"/>
      <sheetName val="710_122"/>
      <sheetName val="730_122"/>
      <sheetName val="TORTA_EST22"/>
      <sheetName val="Indicadores_Y_Listas22"/>
      <sheetName val="PROY_ORIGINAL33"/>
      <sheetName val="PU_(2)32"/>
      <sheetName val="COSTOS_UNITARIOS27"/>
      <sheetName val="TRAYECTO_127"/>
      <sheetName val="200P_127"/>
      <sheetName val="210_2_227"/>
      <sheetName val="320_127"/>
      <sheetName val="640_127"/>
      <sheetName val="500P_127"/>
      <sheetName val="500P_227"/>
      <sheetName val="600_127"/>
      <sheetName val="610_127"/>
      <sheetName val="630_427"/>
      <sheetName val="640P_227"/>
      <sheetName val="640_1_(2)27"/>
      <sheetName val="672P_127"/>
      <sheetName val="2P_127"/>
      <sheetName val="900_227"/>
      <sheetName val="materiales_de_insumo27"/>
      <sheetName val="jornales_y_prestaciones27"/>
      <sheetName val="210_127"/>
      <sheetName val="310_127"/>
      <sheetName val="600_427"/>
      <sheetName val="661_127"/>
      <sheetName val="673_127"/>
      <sheetName val="673_227"/>
      <sheetName val="673_327"/>
      <sheetName val="672_127"/>
      <sheetName val="3P_127"/>
      <sheetName val="3P_227"/>
      <sheetName val="6_1P27"/>
      <sheetName val="6_2P27"/>
      <sheetName val="6_4P27"/>
      <sheetName val="VALOR_ENSAYOS27"/>
      <sheetName val="resumen_preacta27"/>
      <sheetName val="Resalto_en_asfalto27"/>
      <sheetName val="Mat_fresado_para_ampliacion27"/>
      <sheetName val="Tuberia_filtro_D=6&quot;27"/>
      <sheetName val="Realce_de_bordillo27"/>
      <sheetName val="Remocion_tuberia_d=24&quot;27"/>
      <sheetName val="GRAVA_ATRAQUES_DE_ALCANTARILL27"/>
      <sheetName val="FORMATO_PREACTA27"/>
      <sheetName val="FORMATO_FECHA)27"/>
      <sheetName val="DESMONTE_LIMP_27"/>
      <sheetName val="REGISTRO_FOTOGRAFICO27"/>
      <sheetName val="S200_1_DESM__LIMP_B_27"/>
      <sheetName val="S200_2_DESM__LIMP__NB27"/>
      <sheetName val="S201_7_DEMO__ESTRUCTURAS27"/>
      <sheetName val="Remocion_alcantarillas_27"/>
      <sheetName val="Excav__Mat__Comun_27"/>
      <sheetName val="s201_15-remoción_de_alcantari27"/>
      <sheetName val="s210_2_2-Exc_de_expl27"/>
      <sheetName val="s210_2_1-Exc_en_roca27"/>
      <sheetName val="s211_1_REMOCION_DERR_27"/>
      <sheetName val="s220_1_Terraplenes27"/>
      <sheetName val="s221_1_Pedraplen27"/>
      <sheetName val="S900_3_TRANS__DERRUMBE27"/>
      <sheetName val="s231_1_Geotextil27"/>
      <sheetName val="S230_2_Mejora__de_la_Sub-Ra27"/>
      <sheetName val="S320_1_Sub_base27"/>
      <sheetName val="S330_1_BASE_GRANULAR27"/>
      <sheetName val="CONFM__DE_CALZADA_EXISTENTE27"/>
      <sheetName val="S310_1_Confor__calzada_existe27"/>
      <sheetName val="_S450_1_MEZCLA_MDC-127"/>
      <sheetName val="_S450_2MEZCLA_MDC-227"/>
      <sheetName val="S420_1_RIEGO_DE_IMPRIMACION_27"/>
      <sheetName val="S421_1_RIEGO_LIGA_CRR-127"/>
      <sheetName val="S460_1_FRESADO_27"/>
      <sheetName val="Excav__REPARACION_PAVIMENTO_27"/>
      <sheetName val="S465_1_EXC__PAV__ASFALTICO27"/>
      <sheetName val="S500_1_PAVIMENTO_CONCRETO27"/>
      <sheetName val="S510_1_PAVIMENTO_ADOQUIN27"/>
      <sheetName val="S600_1_EXCAV__VARIAS_27"/>
      <sheetName val="Relleno_Estructuras27"/>
      <sheetName val="eXCAVACIONES_VARIAS_EN_ROCA_27"/>
      <sheetName val="S600_2_EXCAV__ROCA27"/>
      <sheetName val="S610_1_Relleno_Estructuras27"/>
      <sheetName val="S623_1_Anclajes_27"/>
      <sheetName val="S623P1_Pantalla_Concreto27"/>
      <sheetName val="S630_3_Concretos_C27"/>
      <sheetName val="S630_4a_Concretos_D27"/>
      <sheetName val="S630_4b_Concretos_D27"/>
      <sheetName val="S630_6_CONCRETO_F27"/>
      <sheetName val="CONCRETO_G27"/>
      <sheetName val="S630_7_CONCRETO_G27"/>
      <sheetName val="s640_1_Acero_refuerzo27"/>
      <sheetName val="S642_13_Juntas_dilatacion27"/>
      <sheetName val="S644_2_Tuberia_PVC_4&quot;27"/>
      <sheetName val="_TUBERIA_36&quot;27"/>
      <sheetName val="S632_1_Baranda27"/>
      <sheetName val="_S661_1_TUBERIA_36&quot;_27"/>
      <sheetName val="S673_1_MAT__FILTRANTE27"/>
      <sheetName val="S673_2_GEOTEXTIL27"/>
      <sheetName val="TRANS__EXPLANACION27"/>
      <sheetName val="_S673_3_GEODREN_PLANAR_6&quot;27"/>
      <sheetName val="S681_1_GAVIONES27"/>
      <sheetName val="S700_1_Demarcacion27"/>
      <sheetName val="S700_2_Marca_víal27"/>
      <sheetName val="S701_1_tachas_reflectivas27"/>
      <sheetName val="S710_1_1_SEÑ_VERT__27"/>
      <sheetName val="S710_2_SEÑ_VERT_V27"/>
      <sheetName val="S710_1_2_SEÑ_VERT_27"/>
      <sheetName val="S730_1Defensas_27"/>
      <sheetName val="S800_2_CERCAS27"/>
      <sheetName val="S810_1_PROTECCION_TALUDES27"/>
      <sheetName val="S900_2Trans_explan27"/>
      <sheetName val="Tratamiento_fisuras27"/>
      <sheetName val="MARCAS_VIALES27"/>
      <sheetName val="Geomalla_con_fibra_de_vidrio27"/>
      <sheetName val="Anclajes_pasivos_4#627"/>
      <sheetName val="SNP1-geomalla_fibra_Vidrio27"/>
      <sheetName val="SNP2-geomalla_Biaxial27"/>
      <sheetName val="SNP3_concreto_3500_27"/>
      <sheetName val="SNP4_CEM__ASFALTICO27"/>
      <sheetName val="SNP5_MTTO_RUTINARIO27"/>
      <sheetName val="SNP6_Drenes27"/>
      <sheetName val="SNP7_Anclajes_pasivos_4#627"/>
      <sheetName val="SNP8_Anclajes_activos_2_Tor27"/>
      <sheetName val="SNP9_Anclajes_activos_4_Tor27"/>
      <sheetName val="SNP10_MATERIAL_3&quot;_TRIT27"/>
      <sheetName val="SNP11_Material_Relleno27"/>
      <sheetName val="SNP12_CUNETAS_3_00027"/>
      <sheetName val="SNP13_PARCHEO27"/>
      <sheetName val="SNP14_SELLO_JUNTAS27"/>
      <sheetName val="SNP15_Pilotes27"/>
      <sheetName val="SNP16_EXCAV__PAVIMENTO27"/>
      <sheetName val="SNP17_TRANS_BASE27"/>
      <sheetName val="SNP18_AFIRMADO_3&quot;27"/>
      <sheetName val="alcantarilla_K69+10327"/>
      <sheetName val="alcantarilla_K68+43727"/>
      <sheetName val="alcantarilla_K67+45527"/>
      <sheetName val="BOX_110+520_PUENTE_EL_VERDE27"/>
      <sheetName val="Muro_K99+070327"/>
      <sheetName val="MURO_K104+45427"/>
      <sheetName val="Muro_K109+057027"/>
      <sheetName val="BOX_K27"/>
      <sheetName val="INFORME_SEMANAL24"/>
      <sheetName val="201_724"/>
      <sheetName val="211_124"/>
      <sheetName val="320_224"/>
      <sheetName val="330_124"/>
      <sheetName val="330_224"/>
      <sheetName val="411_224"/>
      <sheetName val="450_2P24"/>
      <sheetName val="450_9P24"/>
      <sheetName val="461_124"/>
      <sheetName val="465_124"/>
      <sheetName val="464_1P24"/>
      <sheetName val="600_224"/>
      <sheetName val="630_524"/>
      <sheetName val="630_624"/>
      <sheetName val="630_724"/>
      <sheetName val="681_124"/>
      <sheetName val="670_P24"/>
      <sheetName val="671_P24"/>
      <sheetName val="674_224"/>
      <sheetName val="450_3P24"/>
      <sheetName val="621_1P24"/>
      <sheetName val="610_2P24"/>
      <sheetName val="230_224"/>
      <sheetName val="230_2P24"/>
      <sheetName val="621_1-1P24"/>
      <sheetName val="621_1_2P24"/>
      <sheetName val="PESO_VARILLAS24"/>
      <sheetName val="210_1_123"/>
      <sheetName val="210_1_223"/>
      <sheetName val="210_2_123"/>
      <sheetName val="220_123"/>
      <sheetName val="420_123"/>
      <sheetName val="421_123"/>
      <sheetName val="630_4_123"/>
      <sheetName val="640_1_123"/>
      <sheetName val="4P_1_123"/>
      <sheetName val="671_123"/>
      <sheetName val="673P_123"/>
      <sheetName val="674p_223"/>
      <sheetName val="640_1_223"/>
      <sheetName val="640_1_423"/>
      <sheetName val="630_3_123"/>
      <sheetName val="700_123"/>
      <sheetName val="701_223"/>
      <sheetName val="710_123"/>
      <sheetName val="730_123"/>
      <sheetName val="TORTA_EST23"/>
      <sheetName val="Indicadores_Y_Listas23"/>
      <sheetName val="Resistividad "/>
      <sheetName val="01"/>
      <sheetName val="Ruta 01"/>
      <sheetName val="AFECTACION 01 "/>
      <sheetName val="EJECUCION C"/>
      <sheetName val="Inf Financiera 01"/>
      <sheetName val="02"/>
      <sheetName val="RUTA 02"/>
      <sheetName val="AFECTACION 02"/>
      <sheetName val="EJECUCION C. 02"/>
      <sheetName val="INF FINANCIERA 02"/>
      <sheetName val="03"/>
      <sheetName val="RUTA 03"/>
      <sheetName val="AFECTACION 03"/>
      <sheetName val="EJECUCION C. 03"/>
      <sheetName val="INF FINANCIERA 03"/>
      <sheetName val="04"/>
      <sheetName val="RUTA 04"/>
      <sheetName val="AFECTACION 04"/>
      <sheetName val="EJECUCION C. 04"/>
      <sheetName val="INF FINANCIERA 04"/>
      <sheetName val="05"/>
      <sheetName val="RUTA 05"/>
      <sheetName val="AFECTACION 05"/>
      <sheetName val="EJECUCION C. 05"/>
      <sheetName val="INF FINANCIERA 05"/>
      <sheetName val="06"/>
      <sheetName val="RUTA 06"/>
      <sheetName val="AFECTACION 06"/>
      <sheetName val="EJECUCION C. 06"/>
      <sheetName val="INF FINANCIERA 06"/>
      <sheetName val="07"/>
      <sheetName val="RUTA 07"/>
      <sheetName val="AFECTACION 07"/>
      <sheetName val="EJECUCION C. 07"/>
      <sheetName val="INF FINANCIERA 07"/>
      <sheetName val="08"/>
      <sheetName val="RUTA 08"/>
      <sheetName val="AFECTACION 08"/>
      <sheetName val="EJECUCION C. 08"/>
      <sheetName val="INF FINANCIERA 08"/>
      <sheetName val="09"/>
      <sheetName val="RUTA 09"/>
      <sheetName val="AFECTACION 09"/>
      <sheetName val="EJECUCION C. 09"/>
      <sheetName val="INF FINANCIERA 09"/>
      <sheetName val="RUTA 10"/>
      <sheetName val="AFECTACION 10"/>
      <sheetName val="EJECUCION C. 10"/>
      <sheetName val="INF FINANCIERA 10"/>
      <sheetName val="RUTA 11"/>
      <sheetName val="AFECTACION 11"/>
      <sheetName val="EJECUCION C. 11"/>
      <sheetName val="INF FINANCIERA 11"/>
      <sheetName val="MINFRA-MN-IN-15-FR-13"/>
      <sheetName val="PRESUPUESTOS-REV1.xls"/>
      <sheetName val="DUB-823"/>
      <sheetName val="GPI 526"/>
      <sheetName val="SKJ452"/>
      <sheetName val="ITA878"/>
      <sheetName val="AEA-944"/>
      <sheetName val="XXJ617"/>
      <sheetName val="SNG_855"/>
      <sheetName val="VEA 374"/>
      <sheetName val="HFB024"/>
      <sheetName val="PAJ825"/>
      <sheetName val="resum96"/>
      <sheetName val="ó&gt;_x0000__x0001__x0000__x0000__"/>
      <sheetName val="Equipo_Menor"/>
      <sheetName val="ALQUILADO_F-7857-308_"/>
      <sheetName val="Real_Para_tarifas"/>
      <sheetName val="Causa_Posible"/>
      <sheetName val="Base_de_Datos"/>
      <sheetName val="Elementos_Involucrados"/>
      <sheetName val="CRA_MODI"/>
      <sheetName val="HER"/>
      <sheetName val="MAT"/>
      <sheetName val="PER"/>
      <sheetName val="TRANS"/>
      <sheetName val="Mensilizzato"/>
      <sheetName val="PORTADA "/>
      <sheetName val="C.C. "/>
      <sheetName val="Aux Presupuesto"/>
      <sheetName val="CANTIDADES FINALES"/>
      <sheetName val="Memoria de Calculo"/>
      <sheetName val="Mov Tierras Locacion"/>
      <sheetName val="Vias"/>
      <sheetName val="Zodme"/>
      <sheetName val="Tipicos Civil"/>
      <sheetName val="Tipicos Electrica"/>
      <sheetName val="Tipicos Mecanica"/>
      <sheetName val="Perfiles Metalicos"/>
      <sheetName val="Relación De Equipos"/>
      <sheetName val="&quot;PAGA&quot;"/>
      <sheetName val="BCE-ENERO-2004"/>
      <sheetName val="API93"/>
      <sheetName val="INSUMOS"/>
      <sheetName val="EQUIPOS"/>
      <sheetName val="CUADRI"/>
      <sheetName val="EQUI"/>
      <sheetName val="BASE"/>
      <sheetName val="civ_roma"/>
      <sheetName val="octubre"/>
      <sheetName val="Base de Diseño"/>
      <sheetName val="CANT OBRA"/>
      <sheetName val="EXC. TERRENO NATURAL 3&quot;"/>
      <sheetName val="EXC. PAVIMENTO 3&quot;"/>
      <sheetName val="ANDEN"/>
      <sheetName val="ACTA DE OBRA ACUEDUCTO"/>
      <sheetName val="ACTA DE OBRA ANDEN"/>
      <sheetName val="EXC. TERRENO NATURAL 6&quot;"/>
      <sheetName val="EXC. PAVIMENTO 6&quot;"/>
      <sheetName val="EXC. ANDEN TUBERIA 6&quot;"/>
      <sheetName val="EXC. ZAPATAS"/>
      <sheetName val="CORTES"/>
      <sheetName val="MICROMEDICION"/>
      <sheetName val="EMPALMES Y ACCESORIOS"/>
      <sheetName val="TANQUE"/>
      <sheetName val="SEMANA 8"/>
      <sheetName val="LOS CAÑITOS"/>
      <sheetName val="APU CAÑITOS"/>
      <sheetName val="PRESUPUESTO CASETA"/>
      <sheetName val="APU-CASETA"/>
      <sheetName val="APU BASES"/>
      <sheetName val="EL PARAISO"/>
      <sheetName val="APU EL PARAISO"/>
      <sheetName val="LOS BLANCO"/>
      <sheetName val="APU LOS BLANCO"/>
      <sheetName val="BOCAS DE SOLIS"/>
      <sheetName val="APU BOCAS DE SOLIS"/>
      <sheetName val="CUADRILLAS"/>
      <sheetName val="FACTOR PRESTACIONAL"/>
      <sheetName val="Valores_consolidados4"/>
      <sheetName val="Tipo_A14"/>
      <sheetName val="Tipo_A24"/>
      <sheetName val="Tipo_A34"/>
      <sheetName val="Tipo_B14"/>
      <sheetName val="Tipo_B24"/>
      <sheetName val="Tipo_B34"/>
      <sheetName val="Tipo_C14"/>
      <sheetName val="Tipo_C24"/>
      <sheetName val="Tipo_C34"/>
      <sheetName val="Tipo_D14"/>
      <sheetName val="Tipo_D24"/>
      <sheetName val="Tipo_D34"/>
      <sheetName val="Base_de_Datos4"/>
      <sheetName val="Causa_Posible4"/>
      <sheetName val="Elementos_Involucrados4"/>
      <sheetName val="CRA_MODI4"/>
      <sheetName val="Avan_Var4"/>
      <sheetName val="Avan_UF14"/>
      <sheetName val="Avan_UF24"/>
      <sheetName val="Avan_UF34"/>
      <sheetName val="Avan_UF4_4"/>
      <sheetName val="Plan_de_Obras4"/>
      <sheetName val="Hoja_24"/>
      <sheetName val="Valores_consolidados1"/>
      <sheetName val="Tipo_A11"/>
      <sheetName val="Tipo_A21"/>
      <sheetName val="Tipo_A31"/>
      <sheetName val="Tipo_B11"/>
      <sheetName val="Tipo_B21"/>
      <sheetName val="Tipo_B31"/>
      <sheetName val="Tipo_C11"/>
      <sheetName val="Tipo_C21"/>
      <sheetName val="Tipo_C31"/>
      <sheetName val="Tipo_D11"/>
      <sheetName val="Tipo_D21"/>
      <sheetName val="Tipo_D31"/>
      <sheetName val="Base_de_Datos1"/>
      <sheetName val="Causa_Posible1"/>
      <sheetName val="Elementos_Involucrados1"/>
      <sheetName val="CRA_MODI1"/>
      <sheetName val="Valores_consolidados"/>
      <sheetName val="Tipo_A1"/>
      <sheetName val="Tipo_A2"/>
      <sheetName val="Tipo_A3"/>
      <sheetName val="Tipo_B1"/>
      <sheetName val="Tipo_B2"/>
      <sheetName val="Tipo_B3"/>
      <sheetName val="Tipo_C1"/>
      <sheetName val="Tipo_C2"/>
      <sheetName val="Tipo_C3"/>
      <sheetName val="Tipo_D1"/>
      <sheetName val="Tipo_D2"/>
      <sheetName val="Tipo_D3"/>
      <sheetName val="Avan_Var"/>
      <sheetName val="Avan_UF1"/>
      <sheetName val="Avan_UF2"/>
      <sheetName val="Avan_UF3"/>
      <sheetName val="Avan_UF4_"/>
      <sheetName val="Plan_de_Obras"/>
      <sheetName val="Hoja_2"/>
      <sheetName val="Avan_Var1"/>
      <sheetName val="Avan_UF11"/>
      <sheetName val="Avan_UF21"/>
      <sheetName val="Avan_UF31"/>
      <sheetName val="Avan_UF4_1"/>
      <sheetName val="Plan_de_Obras1"/>
      <sheetName val="Hoja_21"/>
      <sheetName val="Equipo_Menor1"/>
      <sheetName val="ALQUILADO_F-7857-308_1"/>
      <sheetName val="Real_Para_tarifas1"/>
      <sheetName val="Valores_consolidados2"/>
      <sheetName val="Tipo_A12"/>
      <sheetName val="Tipo_A22"/>
      <sheetName val="Tipo_A32"/>
      <sheetName val="Tipo_B12"/>
      <sheetName val="Tipo_B22"/>
      <sheetName val="Tipo_B32"/>
      <sheetName val="Tipo_C12"/>
      <sheetName val="Tipo_C22"/>
      <sheetName val="Tipo_C32"/>
      <sheetName val="Tipo_D12"/>
      <sheetName val="Tipo_D22"/>
      <sheetName val="Tipo_D32"/>
      <sheetName val="Base_de_Datos2"/>
      <sheetName val="Causa_Posible2"/>
      <sheetName val="Elementos_Involucrados2"/>
      <sheetName val="CRA_MODI2"/>
      <sheetName val="Avan_Var2"/>
      <sheetName val="Avan_UF12"/>
      <sheetName val="Avan_UF22"/>
      <sheetName val="Avan_UF32"/>
      <sheetName val="Avan_UF4_2"/>
      <sheetName val="Plan_de_Obras2"/>
      <sheetName val="Hoja_22"/>
      <sheetName val="Valores_consolidados3"/>
      <sheetName val="Tipo_A13"/>
      <sheetName val="Tipo_A23"/>
      <sheetName val="Tipo_A33"/>
      <sheetName val="Tipo_B13"/>
      <sheetName val="Tipo_B23"/>
      <sheetName val="Tipo_B33"/>
      <sheetName val="Tipo_C13"/>
      <sheetName val="Tipo_C23"/>
      <sheetName val="Tipo_C33"/>
      <sheetName val="Tipo_D13"/>
      <sheetName val="Tipo_D23"/>
      <sheetName val="Tipo_D33"/>
      <sheetName val="Base_de_Datos3"/>
      <sheetName val="Causa_Posible3"/>
      <sheetName val="Elementos_Involucrados3"/>
      <sheetName val="CRA_MODI3"/>
      <sheetName val="Avan_Var3"/>
      <sheetName val="Avan_UF13"/>
      <sheetName val="Avan_UF23"/>
      <sheetName val="Avan_UF33"/>
      <sheetName val="Avan_UF4_3"/>
      <sheetName val="Plan_de_Obras3"/>
      <sheetName val="Hoja_23"/>
      <sheetName val="Paral__1"/>
      <sheetName val="Paral__2"/>
      <sheetName val="Paral__3"/>
      <sheetName val="Paral_4"/>
      <sheetName val="Base de datos cuadrillas"/>
      <sheetName val="Patrimonio_neto_personal"/>
      <sheetName val="Lista_ICCU"/>
      <sheetName val="PRESUPUESTOS-REV1_xls"/>
      <sheetName val="Patrimonio_neto_personal1"/>
      <sheetName val="Paral__11"/>
      <sheetName val="Paral__21"/>
      <sheetName val="Paral__31"/>
      <sheetName val="Paral_41"/>
      <sheetName val="Lista_ICCU1"/>
      <sheetName val="PRESUPUESTOS-REV1_xls1"/>
      <sheetName val="Equipo_Menor2"/>
      <sheetName val="ALQUILADO_F-7857-308_2"/>
      <sheetName val="Real_Para_tarifas2"/>
      <sheetName val="Patrimonio_neto_personal2"/>
      <sheetName val="Paral__12"/>
      <sheetName val="Paral__22"/>
      <sheetName val="Paral__32"/>
      <sheetName val="Paral_42"/>
      <sheetName val="Lista_ICCU2"/>
      <sheetName val="PRESUPUESTOS-REV1_xls2"/>
      <sheetName val="MDC-1_COLOCACION_6"/>
      <sheetName val="D-20_COLOCACION_6"/>
      <sheetName val="TRANSPORTE_MEZCLA_ASFALTICA6"/>
      <sheetName val="EXT_microagomerado6"/>
      <sheetName val="Tramo_26"/>
      <sheetName val="MYE_OBRA6"/>
      <sheetName val="Grafico_Avance6"/>
      <sheetName val="Equipo_Menor4"/>
      <sheetName val="ALQUILADO_F-7857-308_4"/>
      <sheetName val="Real_Para_tarifas4"/>
      <sheetName val="BASE_DE_DATOS_DE_PRECIOS6"/>
      <sheetName val="Patrimonio_neto_personal4"/>
      <sheetName val="Paral__14"/>
      <sheetName val="Paral__24"/>
      <sheetName val="Paral__34"/>
      <sheetName val="Paral_44"/>
      <sheetName val="Lista_ICCU4"/>
      <sheetName val="PRESUPUESTOS-REV1_xls4"/>
      <sheetName val="Equipo_Menor3"/>
      <sheetName val="ALQUILADO_F-7857-308_3"/>
      <sheetName val="Real_Para_tarifas3"/>
      <sheetName val="Patrimonio_neto_personal3"/>
      <sheetName val="Paral__13"/>
      <sheetName val="Paral__23"/>
      <sheetName val="Paral__33"/>
      <sheetName val="Paral_43"/>
      <sheetName val="Lista_ICCU3"/>
      <sheetName val="PRESUPUESTOS-REV1_xls3"/>
      <sheetName val="MDC-1_COLOCACION_7"/>
      <sheetName val="D-20_COLOCACION_7"/>
      <sheetName val="TRANSPORTE_MEZCLA_ASFALTICA7"/>
      <sheetName val="EXT_microagomerado7"/>
      <sheetName val="Causa_Posible5"/>
      <sheetName val="Elementos_Involucrados5"/>
      <sheetName val="Tramo_27"/>
      <sheetName val="Base_de_Datos5"/>
      <sheetName val="CRA_MODI5"/>
      <sheetName val="MYE_OBRA7"/>
      <sheetName val="Grafico_Avance7"/>
      <sheetName val="Equipo_Menor5"/>
      <sheetName val="ALQUILADO_F-7857-308_5"/>
      <sheetName val="Real_Para_tarifas5"/>
      <sheetName val="BASE_DE_DATOS_DE_PRECIOS7"/>
      <sheetName val="Valores_consolidados5"/>
      <sheetName val="Tipo_A15"/>
      <sheetName val="Tipo_A25"/>
      <sheetName val="Tipo_A35"/>
      <sheetName val="Tipo_B15"/>
      <sheetName val="Tipo_B25"/>
      <sheetName val="Tipo_B35"/>
      <sheetName val="Tipo_C15"/>
      <sheetName val="Tipo_C25"/>
      <sheetName val="Tipo_C35"/>
      <sheetName val="Tipo_D15"/>
      <sheetName val="Tipo_D25"/>
      <sheetName val="Tipo_D35"/>
      <sheetName val="Patrimonio_neto_personal5"/>
      <sheetName val="Paral__15"/>
      <sheetName val="Paral__25"/>
      <sheetName val="Paral__35"/>
      <sheetName val="Paral_45"/>
      <sheetName val="Lista_ICCU5"/>
      <sheetName val="PRESUPUESTOS-REV1_xls5"/>
      <sheetName val="Avan_Var5"/>
      <sheetName val="Avan_UF15"/>
      <sheetName val="Avan_UF25"/>
      <sheetName val="Avan_UF35"/>
      <sheetName val="Avan_UF4_5"/>
      <sheetName val="Plan_de_Obras5"/>
      <sheetName val="Hoja_25"/>
      <sheetName val="Item"/>
      <sheetName val="AIU"/>
      <sheetName val="Constantes Generales"/>
      <sheetName val="Prestaciones Sociales"/>
      <sheetName val="M.OBRA"/>
      <sheetName val="ZF"/>
      <sheetName val="HE-BA"/>
      <sheetName val="for2-consor"/>
      <sheetName val="[PRESUPUESTOS-R_x0000_耽1._x0000__x0000_㙊辎簎䣼ꦱ_xdb30_疏揤S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 refreshError="1"/>
      <sheetData sheetId="484" refreshError="1"/>
      <sheetData sheetId="485" refreshError="1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/>
      <sheetData sheetId="763" refreshError="1"/>
      <sheetData sheetId="764" refreshError="1"/>
      <sheetData sheetId="765" refreshError="1"/>
      <sheetData sheetId="766" refreshError="1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 refreshError="1"/>
      <sheetData sheetId="1035" refreshError="1"/>
      <sheetData sheetId="1036"/>
      <sheetData sheetId="1037"/>
      <sheetData sheetId="1038"/>
      <sheetData sheetId="1039"/>
      <sheetData sheetId="1040" refreshError="1"/>
      <sheetData sheetId="1041"/>
      <sheetData sheetId="1042"/>
      <sheetData sheetId="1043" refreshError="1"/>
      <sheetData sheetId="1044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 refreshError="1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 refreshError="1"/>
      <sheetData sheetId="1724"/>
      <sheetData sheetId="1725" refreshError="1"/>
      <sheetData sheetId="1726" refreshError="1"/>
      <sheetData sheetId="1727"/>
      <sheetData sheetId="1728"/>
      <sheetData sheetId="1729"/>
      <sheetData sheetId="1730"/>
      <sheetData sheetId="1731"/>
      <sheetData sheetId="1732" refreshError="1"/>
      <sheetData sheetId="1733"/>
      <sheetData sheetId="1734"/>
      <sheetData sheetId="1735" refreshError="1"/>
      <sheetData sheetId="1736" refreshError="1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 refreshError="1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 refreshError="1"/>
      <sheetData sheetId="2562" refreshError="1"/>
      <sheetData sheetId="2563" refreshError="1"/>
      <sheetData sheetId="2564" refreshError="1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/>
      <sheetData sheetId="5522"/>
      <sheetData sheetId="5523" refreshError="1"/>
      <sheetData sheetId="5524" refreshError="1"/>
      <sheetData sheetId="5525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/>
      <sheetData sheetId="5549"/>
      <sheetData sheetId="5550" refreshError="1"/>
      <sheetData sheetId="5551" refreshError="1"/>
      <sheetData sheetId="5552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/>
      <sheetData sheetId="5589"/>
      <sheetData sheetId="5590"/>
      <sheetData sheetId="5591"/>
      <sheetData sheetId="5592"/>
      <sheetData sheetId="5593"/>
      <sheetData sheetId="5594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 refreshError="1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les"/>
      <sheetName val="Personal"/>
      <sheetName val="Equipo"/>
      <sheetName val="Transporte"/>
      <sheetName val="FP"/>
      <sheetName val="Jornal"/>
      <sheetName val="Cuadrillas"/>
      <sheetName val="Dat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  aaInformación"/>
      <sheetName val="a%20%20aaInformación"/>
      <sheetName val="Informacion"/>
      <sheetName val="aCCIDENTES DE 1995 - 1996"/>
      <sheetName val="a%20%20aaInformaci%C3%B3n"/>
      <sheetName val="BASES"/>
      <sheetName val="CDItem"/>
      <sheetName val="\MANTENIMIENTO RUTA 1001_MARZO "/>
      <sheetName val="ANEXO IX"/>
      <sheetName val="Presupuesto"/>
      <sheetName val="otros"/>
      <sheetName val="\Users\USUARIO\Downloads\MANTEN"/>
      <sheetName val="APUs"/>
      <sheetName val="INSUMOS"/>
      <sheetName val="PptoGral"/>
      <sheetName val="\I\MANTENIMIENTO RUTA 1001_MARZ"/>
      <sheetName val="\F\MANTENIMIENTO RUTA 1001_MARZ"/>
      <sheetName val="a__aaInformación"/>
      <sheetName val="a__aaInformación1"/>
      <sheetName val="a__aaInformación2"/>
      <sheetName val="Formulario N° 4"/>
      <sheetName val="MATERIALES"/>
      <sheetName val="EQUIPO"/>
      <sheetName val="\\SERVIDOR\Public2\MANTENIMIENT"/>
      <sheetName val="CONT_ADI"/>
      <sheetName val="INDICMICROEMP"/>
      <sheetName val="INDICE"/>
      <sheetName val="#REF"/>
      <sheetName val="Datos"/>
      <sheetName val="Cuadrillas"/>
      <sheetName val="Jornal"/>
      <sheetName val="PRESUP"/>
      <sheetName val="Fornato 6"/>
      <sheetName val="[a  aaInformación]__cceficien_2"/>
      <sheetName val="[a  aaInformación]__cceficien_3"/>
      <sheetName val="\G\I\MANTENIMIENTO RUTA 1001_MA"/>
      <sheetName val="\D\MANTENIMIENTO RUTA 1001_MARZ"/>
      <sheetName val="\G\D\MANTENIMIENTO RUTA 1001_MA"/>
      <sheetName val="\I\I\MANTENIMIENTO RUTA 1001_MA"/>
      <sheetName val="\Users\Personal\Downloads\MANTE"/>
      <sheetName val="TOTALES"/>
      <sheetName val="Concretos y morteros"/>
      <sheetName val="Datos iniciales "/>
      <sheetName val="Transporte"/>
      <sheetName val="a__aaInformación3"/>
      <sheetName val="aCCIDENTES_DE_1995_-_1996"/>
      <sheetName val="a__aaInformación5"/>
      <sheetName val="aCCIDENTES_DE_1995_-_19962"/>
      <sheetName val="a__aaInformación4"/>
      <sheetName val="aCCIDENTES_DE_1995_-_19961"/>
      <sheetName val="a__aaInformación6"/>
      <sheetName val="aCCIDENTES_DE_1995_-_19963"/>
      <sheetName val="[a  aaInformación][a  aaInforma"/>
      <sheetName val="lisprecios"/>
      <sheetName val="PERSONAL"/>
      <sheetName val="PRESTACIONES SOCIALES"/>
      <sheetName val="precios-básicos2002"/>
    </sheetNames>
    <definedNames>
      <definedName name="absc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O ACOM ALDO. FRENTE"/>
      <sheetName val="FORMATO ACOM ALDO REVES"/>
      <sheetName val="FORMATO_ACOM_ALDO__FRENTE"/>
      <sheetName val="FORMATO_ACOM_ALDO_REVES"/>
      <sheetName val="FORMATO_ACOM_ALDO__FRENTE2"/>
      <sheetName val="FORMATO_ACOM_ALDO_REVES2"/>
      <sheetName val="FORMATO_ACOM_ALDO__FRENTE1"/>
      <sheetName val="FORMATO_ACOM_ALDO_REVES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  <sheetName val="IMPLEMENTACION VERTICAL"/>
    </sheetNames>
    <sheetDataSet>
      <sheetData sheetId="0" refreshError="1"/>
      <sheetData sheetId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2.1"/>
      <sheetName val="cuad2.2"/>
      <sheetName val="cuad2.3"/>
      <sheetName val="cuad2.4"/>
      <sheetName val="c2.5y2.6"/>
      <sheetName val="Hoja4"/>
      <sheetName val="Hoja1"/>
      <sheetName val="Cambio redes"/>
      <sheetName val="Cambio A.P"/>
      <sheetName val="Cambio por ajustes"/>
      <sheetName val="Instalación redes"/>
      <sheetName val="Instalación A.P"/>
      <sheetName val="Instalación por ajustes"/>
      <sheetName val="LUMINARIAS CAMBIO1999"/>
      <sheetName val="LUMINARIAS CAMBIO2000"/>
      <sheetName val="LUMINARIAS CAMBIO2001"/>
      <sheetName val="LUMINARIAS CAMBIO2002"/>
      <sheetName val="LUMINARIAS INST1999"/>
      <sheetName val="LUMINARIAS INST2000"/>
      <sheetName val="LUMINARIAS INST2001"/>
      <sheetName val="LUMINARIAS INST2002"/>
      <sheetName val="LUMINARIAS RETIRO 1999-2002"/>
      <sheetName val="RESUMEN LUMINARIAS"/>
      <sheetName val="REMUNERACIÓN LUMINARIAS"/>
      <sheetName val="REMUNERACIÓN POSTERÍA Y REDES"/>
      <sheetName val="REMUNERACIÓN TRAFOS"/>
      <sheetName val="RESUMEN REMUNERACIÓN"/>
      <sheetName val="c2_5y2_6"/>
      <sheetName val="MaterialesUrbanos"/>
      <sheetName val="2.Eficiencia en Compra"/>
      <sheetName val="ABC a Dic.2007"/>
      <sheetName val="Cambio_redes"/>
      <sheetName val="Cambio_A_P"/>
      <sheetName val="Cambio_por_ajustes"/>
      <sheetName val="Instalación_redes"/>
      <sheetName val="Instalación_A_P"/>
      <sheetName val="Instalación_por_ajustes"/>
      <sheetName val="LUMINARIAS_CAMBIO1999"/>
      <sheetName val="LUMINARIAS_CAMBIO2000"/>
      <sheetName val="LUMINARIAS_CAMBIO2001"/>
      <sheetName val="LUMINARIAS_CAMBIO2002"/>
      <sheetName val="LUMINARIAS_INST1999"/>
      <sheetName val="LUMINARIAS_INST2000"/>
      <sheetName val="LUMINARIAS_INST2001"/>
      <sheetName val="LUMINARIAS_INST2002"/>
      <sheetName val="LUMINARIAS_RETIRO_1999-2002"/>
      <sheetName val="RESUMEN_LUMINARIAS"/>
      <sheetName val="REMUNERACIÓN_LUMINARIAS"/>
      <sheetName val="REMUNERACIÓN_POSTERÍA_Y_REDES"/>
      <sheetName val="REMUNERACIÓN_TRAFOS"/>
      <sheetName val="RESUMEN_REMUNERACIÓN"/>
      <sheetName val="cuad2_1"/>
      <sheetName val="cuad2_2"/>
      <sheetName val="cuad2_3"/>
      <sheetName val="cuad2_4"/>
      <sheetName val="c2_5y2_61"/>
      <sheetName val="2_Eficiencia_en_Compra"/>
      <sheetName val="ABC_a_Dic_2007"/>
      <sheetName val="GCB2000"/>
      <sheetName val="Modelo"/>
      <sheetName val="Cuadrillas"/>
      <sheetName val="Equ"/>
      <sheetName val="Trans"/>
      <sheetName val="Mat"/>
      <sheetName val="Salarios"/>
      <sheetName val="PRESUPUESTO"/>
      <sheetName val="2,2,6,1 Pilotes 0,30"/>
      <sheetName val="TARIFAS"/>
      <sheetName val="OBRAS SES"/>
      <sheetName val="cuad2_11"/>
      <sheetName val="cuad2_21"/>
      <sheetName val="cuad2_31"/>
      <sheetName val="cuad2_41"/>
      <sheetName val="c2_5y2_62"/>
      <sheetName val="Cambio_redes1"/>
      <sheetName val="Cambio_A_P1"/>
      <sheetName val="Cambio_por_ajustes1"/>
      <sheetName val="Instalación_redes1"/>
      <sheetName val="Instalación_A_P1"/>
      <sheetName val="Instalación_por_ajustes1"/>
      <sheetName val="LUMINARIAS_CAMBIO19991"/>
      <sheetName val="LUMINARIAS_CAMBIO20001"/>
      <sheetName val="LUMINARIAS_CAMBIO20011"/>
      <sheetName val="LUMINARIAS_CAMBIO20021"/>
      <sheetName val="LUMINARIAS_INST19991"/>
      <sheetName val="LUMINARIAS_INST20001"/>
      <sheetName val="LUMINARIAS_INST20011"/>
      <sheetName val="LUMINARIAS_INST20021"/>
      <sheetName val="LUMINARIAS_RETIRO_1999-20021"/>
      <sheetName val="RESUMEN_LUMINARIAS1"/>
      <sheetName val="REMUNERACIÓN_LUMINARIAS1"/>
      <sheetName val="REMUNERACIÓN_POSTERÍA_Y_REDES1"/>
      <sheetName val="REMUNERACIÓN_TRAFOS1"/>
      <sheetName val="RESUMEN_REMUNERACIÓN1"/>
      <sheetName val="Cuad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S"/>
      <sheetName val="CDItem"/>
      <sheetName val="AIU"/>
      <sheetName val="VentaMes"/>
      <sheetName val="ForPago"/>
      <sheetName val="PryFinc"/>
      <sheetName val="APO"/>
      <sheetName val="Tecnic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-Accide-10"/>
      <sheetName val="Portada"/>
      <sheetName val="Contenido"/>
      <sheetName val="Generalidades 1"/>
      <sheetName val="Generalidades 2,3"/>
      <sheetName val="Mapa estado 4"/>
      <sheetName val="Semáforo 5"/>
      <sheetName val="Semáforo 6"/>
      <sheetName val="Tortas 7"/>
      <sheetName val="Acciden-Señal 7A"/>
      <sheetName val="Puentes 8"/>
      <sheetName val="Críticos 9"/>
      <sheetName val="Emerg 9A"/>
      <sheetName val="Acci-Ago-11"/>
      <sheetName val="Acc-Ago-11a"/>
      <sheetName val="Acci-Sep-12"/>
      <sheetName val="Acci-Sep-12 (2)"/>
      <sheetName val="ACCI-JUL-13"/>
      <sheetName val="Acc Ago-Sep"/>
      <sheetName val="BASES"/>
      <sheetName val="CDItem"/>
      <sheetName val="ESTADO RED"/>
      <sheetName val="Acc Ago-Sep.xls"/>
      <sheetName val="Plan auditoría"/>
      <sheetName val="Presupuesto"/>
      <sheetName val="Aerocivil - Cantidades "/>
      <sheetName val="Aerocivil Acta"/>
      <sheetName val="Aerocivil IVA"/>
      <sheetName val="101 Loc Y Repl"/>
      <sheetName val="CRONOGRAMA AMBIENTAL"/>
      <sheetName val="DATA"/>
      <sheetName val="COSTOS INDIRECTOS"/>
      <sheetName val="M&amp;E "/>
      <sheetName val="UTILIDAD ESPERADA"/>
      <sheetName val="SOLICITUDES DE PERSONAL"/>
      <sheetName val="PLAN DE INVERSIÓN ANTICIPO"/>
      <sheetName val="DL"/>
      <sheetName val="2)"/>
      <sheetName val="3) PRESUPUESTO"/>
      <sheetName val="PRIMARIO APU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EYD"/>
      <sheetName val="5) P-INVERSIONES"/>
      <sheetName val="6) FLUJO DE CAJA"/>
      <sheetName val="7) INST PROV"/>
      <sheetName val="PRE-ACTA 05SC-2019"/>
      <sheetName val="MINFRA-MN-IN-6-FR-1(5)"/>
      <sheetName val="1.2 Exc."/>
      <sheetName val="1.5.Derrum"/>
      <sheetName val="1,6 Ad.Zodme"/>
      <sheetName val="1,7 conform"/>
      <sheetName val="1,14 Lleno mec"/>
      <sheetName val="1,17. topog"/>
      <sheetName val="1,19 Desm"/>
      <sheetName val="2,5 Sub base"/>
      <sheetName val="2.6 Base"/>
      <sheetName val="3.4 Trans &gt;3000"/>
      <sheetName val="4,1 Acero"/>
      <sheetName val="4,2 Señal I"/>
      <sheetName val="4,5 Baranda"/>
      <sheetName val="4,21,2, neopreno"/>
      <sheetName val="6,1 Exc.roca"/>
      <sheetName val="6,2 Excav.mat.com"/>
      <sheetName val="6,4 Excav.pil-2"/>
      <sheetName val="6,5 Excav.pil-4"/>
      <sheetName val="6,6 Excav.pil-6"/>
      <sheetName val="6,7 Excav.pil-8"/>
      <sheetName val="6,18 Pila"/>
      <sheetName val="6,25 Concreto D"/>
      <sheetName val="6,27 Concreto C"/>
      <sheetName val="6,28 Concret F"/>
      <sheetName val="6,29 Cunetas"/>
      <sheetName val="6,44 Mat,filtrante"/>
      <sheetName val="6,46,1 Demolic"/>
      <sheetName val="6,55 Reveg."/>
      <sheetName val="6,69,2 Concreto 42mpa"/>
      <sheetName val="6,71 Alcanta."/>
      <sheetName val="8,1 Geotextil"/>
      <sheetName val="8,4,1 Tub.filtro"/>
      <sheetName val="8,5 Geo Dren"/>
      <sheetName val="8,10 Imprima"/>
      <sheetName val="8,14 MDC-2"/>
      <sheetName val="8,15 Lineas"/>
      <sheetName val="12,1 Tachas"/>
      <sheetName val="12,10 Defensa"/>
      <sheetName val="12,11 Seccion"/>
      <sheetName val="12,13 Captafaros"/>
      <sheetName val="220,1 Terraplen"/>
      <sheetName val="230,P -Mejor.4&quot;"/>
      <sheetName val="310,10 Conformacion"/>
      <sheetName val="610,1-Relleno"/>
      <sheetName val="630,3P Caisson"/>
      <sheetName val="630,7- Concret G"/>
      <sheetName val="671,1 Cuneta"/>
      <sheetName val="681,1, Gavion"/>
      <sheetName val="710,1,2 Señal IV"/>
      <sheetName val="710,1,3 Señal V"/>
      <sheetName val="720,1 Poste"/>
      <sheetName val="900,1 Trans &lt;1000"/>
      <sheetName val="900,3 Trans.Derrum"/>
      <sheetName val="Hoja2"/>
      <sheetName val="Hoja1"/>
      <sheetName val="PREACTA 10"/>
      <sheetName val="Mezcla "/>
      <sheetName val="Fresado "/>
      <sheetName val="Imprimación "/>
      <sheetName val="Transporte Mezcla "/>
      <sheetName val="Defensas Metalicas"/>
      <sheetName val="Captafaros"/>
      <sheetName val="Excavación"/>
      <sheetName val="Base "/>
      <sheetName val="Transporte Base "/>
      <sheetName val="Demarcación H."/>
      <sheetName val="Señalizacion Vertical 90 cm"/>
      <sheetName val="S. Vertical 90 cm TIPO XI"/>
      <sheetName val="Señalizacion Vertical 120 cm"/>
      <sheetName val="Señalizacion Vertical DCH"/>
      <sheetName val="MINFRA-MN-IN-6-FR-2 SEGUIMIENTO"/>
      <sheetName val="EMPRESA"/>
      <sheetName val="Acc%20Ago-Sep.xls"/>
      <sheetName val="Materiales"/>
      <sheetName val="Cuadrillas"/>
      <sheetName val="Concretos y morteros"/>
      <sheetName val="Equipo"/>
      <sheetName val="Datos iniciales "/>
      <sheetName val="Transporte"/>
      <sheetName val="Información de la Empresa"/>
      <sheetName val="List. Análisis"/>
      <sheetName val="List. Materiales"/>
      <sheetName val="List. Equipo"/>
      <sheetName val="List. Mano de Obra"/>
      <sheetName val="Módulo2"/>
      <sheetName val="Módulo3"/>
      <sheetName val="CANTIDADES"/>
      <sheetName val="resumen de cantidades"/>
      <sheetName val="1,01"/>
      <sheetName val="1,02"/>
      <sheetName val="2,01"/>
      <sheetName val="2,02"/>
      <sheetName val="3,01"/>
      <sheetName val="3,02"/>
      <sheetName val="3,03"/>
      <sheetName val="3,04"/>
      <sheetName val="3,05"/>
      <sheetName val="3,06"/>
      <sheetName val="3,07"/>
      <sheetName val="4,01"/>
      <sheetName val="4,02"/>
      <sheetName val="4,07"/>
      <sheetName val="4,09"/>
      <sheetName val="4,10"/>
      <sheetName val="4,11"/>
      <sheetName val="5,01"/>
      <sheetName val="5,02"/>
      <sheetName val="5,03"/>
      <sheetName val="5,04"/>
      <sheetName val="5,05"/>
      <sheetName val="5,06"/>
      <sheetName val="6,01"/>
      <sheetName val="6,02"/>
      <sheetName val="6,03"/>
      <sheetName val="6,04"/>
      <sheetName val="6,05"/>
      <sheetName val="Hoja12"/>
      <sheetName val="8,01"/>
      <sheetName val="\\Amd\documentos c\Documentos-W"/>
      <sheetName val="MC SF GAVIONES"/>
      <sheetName val="otros"/>
      <sheetName val="ANEXO 7"/>
      <sheetName val="Macro1"/>
      <sheetName val="INSUMOS"/>
      <sheetName val="Generalidades_1"/>
      <sheetName val="Generalidades_2,3"/>
      <sheetName val="Mapa_estado_4"/>
      <sheetName val="Semáforo_5"/>
      <sheetName val="Semáforo_6"/>
      <sheetName val="Tortas_7"/>
      <sheetName val="Acciden-Señal_7A"/>
      <sheetName val="Puentes_8"/>
      <sheetName val="Críticos_9"/>
      <sheetName val="Emerg_9A"/>
      <sheetName val="Acci-Sep-12_(2)"/>
      <sheetName val="Acc_Ago-Sep"/>
      <sheetName val="ESTADO_RED"/>
      <sheetName val="Plan_auditoría"/>
      <sheetName val="Acc_Ago-Sep_xls"/>
      <sheetName val="Aerocivil_-_Cantidades_"/>
      <sheetName val="Aerocivil_Acta"/>
      <sheetName val="Aerocivil_IVA"/>
      <sheetName val="101_Loc_Y_Repl"/>
      <sheetName val="CRONOGRAMA_AMBIENTAL"/>
      <sheetName val="COSTOS_INDIRECTOS"/>
      <sheetName val="M&amp;E_"/>
      <sheetName val="UTILIDAD_ESPERADA"/>
      <sheetName val="SOLICITUDES_DE_PERSONAL"/>
      <sheetName val="PLAN_DE_INVERSIÓN_ANTICIPO"/>
      <sheetName val="3)_PRESUPUESTO"/>
      <sheetName val="PRIMARIO_APUS"/>
      <sheetName val="5)_P-INVERSIONES"/>
      <sheetName val="6)_FLUJO_DE_CAJA"/>
      <sheetName val="7)_INST_PROV"/>
      <sheetName val="PRE-ACTA_05SC-2019"/>
      <sheetName val="1_2_Exc_"/>
      <sheetName val="1_5_Derrum"/>
      <sheetName val="1,6_Ad_Zodme"/>
      <sheetName val="1,7_conform"/>
      <sheetName val="1,14_Lleno_mec"/>
      <sheetName val="1,17__topog"/>
      <sheetName val="1,19_Desm"/>
      <sheetName val="2,5_Sub_base"/>
      <sheetName val="2_6_Base"/>
      <sheetName val="3_4_Trans_&gt;3000"/>
      <sheetName val="4,1_Acero"/>
      <sheetName val="4,2_Señal_I"/>
      <sheetName val="4,5_Baranda"/>
      <sheetName val="4,21,2,_neopreno"/>
      <sheetName val="6,1_Exc_roca"/>
      <sheetName val="6,2_Excav_mat_com"/>
      <sheetName val="6,4_Excav_pil-2"/>
      <sheetName val="6,5_Excav_pil-4"/>
      <sheetName val="6,6_Excav_pil-6"/>
      <sheetName val="6,7_Excav_pil-8"/>
      <sheetName val="6,18_Pila"/>
      <sheetName val="6,25_Concreto_D"/>
      <sheetName val="6,27_Concreto_C"/>
      <sheetName val="6,28_Concret_F"/>
      <sheetName val="6,29_Cunetas"/>
      <sheetName val="6,44_Mat,filtrante"/>
      <sheetName val="6,46,1_Demolic"/>
      <sheetName val="6,55_Reveg_"/>
      <sheetName val="6,69,2_Concreto_42mpa"/>
      <sheetName val="6,71_Alcanta_"/>
      <sheetName val="8,1_Geotextil"/>
      <sheetName val="8,4,1_Tub_filtro"/>
      <sheetName val="8,5_Geo_Dren"/>
      <sheetName val="8,10_Imprima"/>
      <sheetName val="8,14_MDC-2"/>
      <sheetName val="8,15_Lineas"/>
      <sheetName val="12,1_Tachas"/>
      <sheetName val="12,10_Defensa"/>
      <sheetName val="12,11_Seccion"/>
      <sheetName val="12,13_Captafaros"/>
      <sheetName val="220,1_Terraplen"/>
      <sheetName val="230,P_-Mejor_4&quot;"/>
      <sheetName val="310,10_Conformacion"/>
      <sheetName val="630,3P_Caisson"/>
      <sheetName val="630,7-_Concret_G"/>
      <sheetName val="671,1_Cuneta"/>
      <sheetName val="681,1,_Gavion"/>
      <sheetName val="710,1,2_Señal_IV"/>
      <sheetName val="710,1,3_Señal_V"/>
      <sheetName val="720,1_Poste"/>
      <sheetName val="900,1_Trans_&lt;1000"/>
      <sheetName val="900,3_Trans_Derrum"/>
      <sheetName val="PREACTA_10"/>
      <sheetName val="Mezcla_"/>
      <sheetName val="Fresado_"/>
      <sheetName val="Imprimación_"/>
      <sheetName val="Transporte_Mezcla_"/>
      <sheetName val="Defensas_Metalicas"/>
      <sheetName val="Base_"/>
      <sheetName val="Transporte_Base_"/>
      <sheetName val="Demarcación_H_"/>
      <sheetName val="Señalizacion_Vertical_90_cm"/>
      <sheetName val="S__Vertical_90_cm_TIPO_XI"/>
      <sheetName val="Señalizacion_Vertical_120_cm"/>
      <sheetName val="Señalizacion_Vertical_DCH"/>
      <sheetName val="MINFRA-MN-IN-6-FR-2_SEGUIMIENTO"/>
      <sheetName val="TARIFAS EQUIPOS"/>
      <sheetName val="EQUIPOS pte"/>
      <sheetName val="VARIABLES"/>
      <sheetName val="ACTA PARCIAL No 01"/>
      <sheetName val="FORMATO-FORMATO E PARA EFECTO K"/>
      <sheetName val="FORMATO-FACTOR CT PARA EFECTO K"/>
      <sheetName val="FORMATO - SCE PARA EFECTO DEL K"/>
      <sheetName val="TEXT-ACTA PARCIAL No1"/>
      <sheetName val="Hoj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la"/>
      <sheetName val="EVA"/>
      <sheetName val="Program"/>
      <sheetName val="COS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BASICOS"/>
      <sheetName val="RESUMEN CIERRE "/>
      <sheetName val="PRESUPUESTO"/>
      <sheetName val="DESGLOSE DE EQUIPOS"/>
      <sheetName val="INDIRECTOS"/>
      <sheetName val="ORGANIGRAMA"/>
      <sheetName val="EQUIPO"/>
      <sheetName val="TABLA DE SALARIOS"/>
      <sheetName val="vivienda"/>
      <sheetName val="COSTO PERSONAL HH"/>
      <sheetName val="POLIZAS"/>
      <sheetName val="FLUJO DE CAJA"/>
      <sheetName val="HORARIO"/>
      <sheetName val="HORARIO 21-7"/>
      <sheetName val="CAL2_DOBLE_TURNO"/>
      <sheetName val="ANALISIS DE HORAS EXTRAS"/>
      <sheetName val="CURVA DE AVANCE"/>
      <sheetName val="IMPREVISTOS"/>
      <sheetName val="CAMP CONST"/>
      <sheetName val="CONSUMO ENERGIA"/>
      <sheetName val="Cot. CV y AP"/>
      <sheetName val="RESUMEN ALCANCE"/>
      <sheetName val="W.B.S"/>
      <sheetName val="Parametros"/>
      <sheetName val="DISEÑO GEOMETRICO_CONCOL"/>
      <sheetName val="DATOS_BASICOS"/>
      <sheetName val="RESUMEN_CIERRE_"/>
      <sheetName val="DESGLOSE_DE_EQUIPOS"/>
      <sheetName val="TABLA_DE_SALARIOS"/>
      <sheetName val="COSTO_PERSONAL_HH"/>
      <sheetName val="FLUJO_DE_CAJA"/>
      <sheetName val="HORARIO_21-7"/>
      <sheetName val="ANALISIS_DE_HORAS_EXTRAS"/>
      <sheetName val="CURVA_DE_AVANCE"/>
      <sheetName val="CAMP_CONST"/>
      <sheetName val="CONSUMO_ENERGIA"/>
      <sheetName val="Cot__CV_y_AP"/>
      <sheetName val="RESUMEN_ALCANCE"/>
      <sheetName val="W_B_S"/>
      <sheetName val="DISEÑO_GEOMETRICO_CONCOL"/>
      <sheetName val="costos oficina"/>
      <sheetName val="costos campamento"/>
      <sheetName val="MEMOR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 y Dis"/>
      <sheetName val="Fondo Ensayos"/>
      <sheetName val="Obra puente"/>
      <sheetName val="AIU"/>
      <sheetName val="Fondo Ajustes"/>
      <sheetName val="Interventoria"/>
      <sheetName val="MINTRANSPORTE"/>
      <sheetName val="FACTOR MULTIPLICADOR"/>
      <sheetName val="Datos Generales"/>
      <sheetName val="CRONOGRAMA"/>
      <sheetName val="APU ANTICORROSIVO"/>
      <sheetName val="APU LIMPIEZA Y PINTURA"/>
      <sheetName val="APU REFUERZOS"/>
      <sheetName val="APU ADECUACIÓN PASAMANOS"/>
      <sheetName val="APU DESMONTE BARANDA"/>
      <sheetName val="APU REINSTALACIÓN BARANDA"/>
      <sheetName val="APU BARANDA NUEVA"/>
      <sheetName val="APU PINTURA BARANDA"/>
      <sheetName val="APU CONCRETO - METALDECK"/>
      <sheetName val="Est_y_Dis"/>
      <sheetName val="Fondo_Ensayos"/>
      <sheetName val="Obra_puente"/>
      <sheetName val="Fondo_Ajustes"/>
      <sheetName val="FACTOR_MULTIPLICADOR"/>
      <sheetName val="Datos_Generales"/>
      <sheetName val="APU_ANTICORROSIVO"/>
      <sheetName val="APU_LIMPIEZA_Y_PINTURA"/>
      <sheetName val="APU_REFUERZOS"/>
      <sheetName val="APU_ADECUACIÓN_PASAMANOS"/>
      <sheetName val="APU_DESMONTE_BARANDA"/>
      <sheetName val="APU_REINSTALACIÓN_BARANDA"/>
      <sheetName val="APU_BARANDA_NUEVA"/>
      <sheetName val="APU_PINTURA_BARANDA"/>
      <sheetName val="APU_CONCRETO_-_METALDECK"/>
      <sheetName val="días habiles 2015"/>
      <sheetName val="AUX"/>
      <sheetName val="DATOS DE ENTRADA"/>
      <sheetName val="Est_y_Dis1"/>
      <sheetName val="Fondo_Ensayos1"/>
      <sheetName val="Obra_puente1"/>
      <sheetName val="Fondo_Ajustes1"/>
      <sheetName val="FACTOR_MULTIPLICADOR1"/>
      <sheetName val="Datos_Generales1"/>
      <sheetName val="APU_ANTICORROSIVO1"/>
      <sheetName val="APU_LIMPIEZA_Y_PINTURA1"/>
      <sheetName val="APU_REFUERZOS1"/>
      <sheetName val="APU_ADECUACIÓN_PASAMANOS1"/>
      <sheetName val="APU_DESMONTE_BARANDA1"/>
      <sheetName val="APU_REINSTALACIÓN_BARANDA1"/>
      <sheetName val="APU_BARANDA_NUEVA1"/>
      <sheetName val="APU_PINTURA_BARANDA1"/>
      <sheetName val="APU_CONCRETO_-_METALDECK1"/>
      <sheetName val="DATOS_DE_ENTRADA"/>
      <sheetName val="ITEMS"/>
      <sheetName val="Datos básicos"/>
      <sheetName val="Datos_básicos"/>
      <sheetName val="Est_y_Dis4"/>
      <sheetName val="Fondo_Ensayos4"/>
      <sheetName val="Obra_puente4"/>
      <sheetName val="Fondo_Ajustes4"/>
      <sheetName val="FACTOR_MULTIPLICADOR4"/>
      <sheetName val="Datos_Generales4"/>
      <sheetName val="APU_ANTICORROSIVO4"/>
      <sheetName val="APU_LIMPIEZA_Y_PINTURA4"/>
      <sheetName val="APU_REFUERZOS4"/>
      <sheetName val="APU_ADECUACIÓN_PASAMANOS4"/>
      <sheetName val="APU_DESMONTE_BARANDA4"/>
      <sheetName val="APU_REINSTALACIÓN_BARANDA4"/>
      <sheetName val="APU_BARANDA_NUEVA4"/>
      <sheetName val="APU_PINTURA_BARANDA4"/>
      <sheetName val="APU_CONCRETO_-_METALDECK4"/>
      <sheetName val="Est_y_Dis2"/>
      <sheetName val="Fondo_Ensayos2"/>
      <sheetName val="Obra_puente2"/>
      <sheetName val="Fondo_Ajustes2"/>
      <sheetName val="FACTOR_MULTIPLICADOR2"/>
      <sheetName val="Datos_Generales2"/>
      <sheetName val="APU_ANTICORROSIVO2"/>
      <sheetName val="APU_LIMPIEZA_Y_PINTURA2"/>
      <sheetName val="APU_REFUERZOS2"/>
      <sheetName val="APU_ADECUACIÓN_PASAMANOS2"/>
      <sheetName val="APU_DESMONTE_BARANDA2"/>
      <sheetName val="APU_REINSTALACIÓN_BARANDA2"/>
      <sheetName val="APU_BARANDA_NUEVA2"/>
      <sheetName val="APU_PINTURA_BARANDA2"/>
      <sheetName val="APU_CONCRETO_-_METALDECK2"/>
      <sheetName val="Est_y_Dis3"/>
      <sheetName val="Fondo_Ensayos3"/>
      <sheetName val="Obra_puente3"/>
      <sheetName val="Fondo_Ajustes3"/>
      <sheetName val="FACTOR_MULTIPLICADOR3"/>
      <sheetName val="Datos_Generales3"/>
      <sheetName val="APU_ANTICORROSIVO3"/>
      <sheetName val="APU_LIMPIEZA_Y_PINTURA3"/>
      <sheetName val="APU_REFUERZOS3"/>
      <sheetName val="APU_ADECUACIÓN_PASAMANOS3"/>
      <sheetName val="APU_DESMONTE_BARANDA3"/>
      <sheetName val="APU_REINSTALACIÓN_BARANDA3"/>
      <sheetName val="APU_BARANDA_NUEVA3"/>
      <sheetName val="APU_PINTURA_BARANDA3"/>
      <sheetName val="APU_CONCRETO_-_METALDECK3"/>
      <sheetName val="Est_y_Dis5"/>
      <sheetName val="Fondo_Ensayos5"/>
      <sheetName val="Obra_puente5"/>
      <sheetName val="Fondo_Ajustes5"/>
      <sheetName val="FACTOR_MULTIPLICADOR5"/>
      <sheetName val="Datos_Generales5"/>
      <sheetName val="APU_ANTICORROSIVO5"/>
      <sheetName val="APU_LIMPIEZA_Y_PINTURA5"/>
      <sheetName val="APU_REFUERZOS5"/>
      <sheetName val="APU_ADECUACIÓN_PASAMANOS5"/>
      <sheetName val="APU_DESMONTE_BARANDA5"/>
      <sheetName val="APU_REINSTALACIÓN_BARANDA5"/>
      <sheetName val="APU_BARANDA_NUEVA5"/>
      <sheetName val="APU_PINTURA_BARANDA5"/>
      <sheetName val="APU_CONCRETO_-_METALDECK5"/>
      <sheetName val="Est_y_Dis6"/>
      <sheetName val="Fondo_Ensayos6"/>
      <sheetName val="Obra_puente6"/>
      <sheetName val="Fondo_Ajustes6"/>
      <sheetName val="FACTOR_MULTIPLICADOR6"/>
      <sheetName val="Datos_Generales6"/>
      <sheetName val="APU_ANTICORROSIVO6"/>
      <sheetName val="APU_LIMPIEZA_Y_PINTURA6"/>
      <sheetName val="APU_REFUERZOS6"/>
      <sheetName val="APU_ADECUACIÓN_PASAMANOS6"/>
      <sheetName val="APU_DESMONTE_BARANDA6"/>
      <sheetName val="APU_REINSTALACIÓN_BARANDA6"/>
      <sheetName val="APU_BARANDA_NUEVA6"/>
      <sheetName val="APU_PINTURA_BARANDA6"/>
      <sheetName val="APU_CONCRETO_-_METALDECK6"/>
      <sheetName val="Datos"/>
      <sheetName val="Circuitos"/>
      <sheetName val="Banderas"/>
      <sheetName val="Cuadrillas"/>
      <sheetName val="APU"/>
      <sheetName val="EQUIPOS"/>
      <sheetName val="Item"/>
      <sheetName val="Jornal"/>
      <sheetName val="FLUJO DE CAJA PRESUPUESTO"/>
      <sheetName val="Est_y_Dis7"/>
      <sheetName val="Fondo_Ensayos7"/>
      <sheetName val="Obra_puente7"/>
      <sheetName val="Fondo_Ajustes7"/>
      <sheetName val="FACTOR_MULTIPLICADOR7"/>
      <sheetName val="Datos_Generales7"/>
      <sheetName val="APU_ANTICORROSIVO7"/>
      <sheetName val="APU_LIMPIEZA_Y_PINTURA7"/>
      <sheetName val="APU_REFUERZOS7"/>
      <sheetName val="APU_ADECUACIÓN_PASAMANOS7"/>
      <sheetName val="APU_DESMONTE_BARANDA7"/>
      <sheetName val="APU_REINSTALACIÓN_BARANDA7"/>
      <sheetName val="APU_BARANDA_NUEVA7"/>
      <sheetName val="APU_PINTURA_BARANDA7"/>
      <sheetName val="APU_CONCRETO_-_METALDECK7"/>
      <sheetName val="MEMORIAS"/>
      <sheetName val="EMPRESA"/>
      <sheetName val="Equipo"/>
      <sheetName val="materiales"/>
      <sheetName val="otros"/>
      <sheetName val="lista-precio-mat-equipos"/>
      <sheetName val="rendimiento"/>
      <sheetName val="COSTOS"/>
      <sheetName val="EVA"/>
      <sheetName val="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ACLARACIONES"/>
      <sheetName val="ENTIDADES"/>
      <sheetName val="DATOS INICIALES"/>
      <sheetName val="PRESUPUESTO"/>
      <sheetName val="MEMORIAS"/>
      <sheetName val="APU"/>
      <sheetName val="AIU"/>
      <sheetName val="LEGALIZACIÓN OBRA"/>
      <sheetName val="PMA"/>
      <sheetName val="PMT"/>
      <sheetName val="PÓLIZAS OBRA"/>
      <sheetName val="APU GEORREFERENCIACIÓN"/>
      <sheetName val="APU CARACTERIZACIÓN"/>
      <sheetName val="AJUSTE ESTUDIOS"/>
      <sheetName val="APU AUXILIARES"/>
      <sheetName val="INSUMOS GENERALES"/>
      <sheetName val="INSUMOS EQUIPOS"/>
      <sheetName val="INSUMOS MATERIALES"/>
      <sheetName val="MATERIALES"/>
      <sheetName val="INSUMOS TRANSPORTES"/>
      <sheetName val="INSUMOS MANO DE OBRA"/>
      <sheetName val="INSUMOS SERVICIOS"/>
      <sheetName val="EQUIPOS"/>
      <sheetName val="TRANSPORTES"/>
      <sheetName val="MANO DE OBRA"/>
      <sheetName val="SERVICIOS"/>
      <sheetName val="ANÁLISIS TRANSPORTES"/>
      <sheetName val="FP"/>
      <sheetName val="INSUMOS ENSAYOS"/>
      <sheetName val="FACTOR PRESTACIONAL"/>
      <sheetName val="INTERVENTORÍA"/>
      <sheetName val="FM INTERVENTORÍA"/>
      <sheetName val="TASAS_INTERVENTORIA"/>
      <sheetName val="PÓLIZAS INTERVENTORÍA"/>
      <sheetName val="EXP INSUMOS"/>
      <sheetName val="Análisis_Reajustes_OBRA"/>
      <sheetName val="Análisis_Reajuste_INTERVENT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LARACIONES"/>
      <sheetName val="ENTIDADES"/>
      <sheetName val="DATOS INICIALES"/>
      <sheetName val="DISTANCIAS"/>
      <sheetName val="PRESUPUESTO"/>
      <sheetName val="MEMORIAS"/>
      <sheetName val="APU"/>
      <sheetName val="INSUMOS"/>
      <sheetName val="AIU"/>
      <sheetName val="PÓLIZAS OBRA"/>
      <sheetName val="LEGALIZACIÓN OBRA"/>
      <sheetName val="Análisis_Reajustes_Obra"/>
      <sheetName val="PAGA"/>
      <sheetName val="PMT"/>
      <sheetName val="PAPSO OBRA"/>
      <sheetName val="APU GEORREFERENCIACIÓN"/>
      <sheetName val="APU CARACTERIZACIÓN"/>
      <sheetName val="AJUSTE ESTUDIOS"/>
      <sheetName val="APU AUXILIARES 1"/>
      <sheetName val="APU AUXILIARES 2"/>
      <sheetName val="APU AUXILIARES 3"/>
      <sheetName val="APU AUXILIARES 4"/>
      <sheetName val="INSUMOS GENERALES"/>
      <sheetName val="INSUMOS EQUIPOS"/>
      <sheetName val="INSUMOS MATERIALES"/>
      <sheetName val="MATERIALES"/>
      <sheetName val="INSUMOS TRANSPORTES"/>
      <sheetName val="INSUMOS MANO DE OBRA"/>
      <sheetName val="INSUMOS SERVICIOS"/>
      <sheetName val="EQUIPOS"/>
      <sheetName val="TRANSPORTES"/>
      <sheetName val="MANO DE OBRA"/>
      <sheetName val="SERVICIOS"/>
      <sheetName val="ANÁLISIS TRANSPORTES"/>
      <sheetName val="FP"/>
      <sheetName val="INSUMOS ENSAYOS"/>
      <sheetName val="FACTOR PRESTACIONAL"/>
      <sheetName val="INTERVENTORÍA"/>
      <sheetName val="FM INTERVENTORÍA"/>
      <sheetName val="PÓLIZAS INTERVENTORÍA"/>
      <sheetName val="TASAS_INTERVENTORIA"/>
      <sheetName val="PAPSO INTERVENTORÍA"/>
      <sheetName val="Análisis_Reajustes_In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UMOS"/>
      <sheetName val="PRESUPUESTO"/>
      <sheetName val="L y R"/>
      <sheetName val="Solado 5cm"/>
      <sheetName val="MANO DE O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rio"/>
      <sheetName val="equipos"/>
      <sheetName val="ACARREO"/>
      <sheetName val="MATERIALES"/>
      <sheetName val="CUADBA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"/>
      <sheetName val="PRODUCCION"/>
      <sheetName val="Prod. x Nivel"/>
      <sheetName val="CRONOG."/>
      <sheetName val="CALIDAD"/>
      <sheetName val="CIVILES"/>
      <sheetName val="BASE DATOS"/>
      <sheetName val="Prod__x_Nivel"/>
      <sheetName val="CRONOG_"/>
      <sheetName val="BASE_DATOS"/>
      <sheetName val="MI"/>
      <sheetName val="Par_Dise"/>
      <sheetName val="General"/>
      <sheetName val="Prod__x_Nivel2"/>
      <sheetName val="CRONOG_2"/>
      <sheetName val="BASE_DATOS2"/>
      <sheetName val="Prod__x_Nivel1"/>
      <sheetName val="CRONOG_1"/>
      <sheetName val="BASE_DATOS1"/>
      <sheetName val="Prod__x_Nivel3"/>
      <sheetName val="CRONOG_3"/>
      <sheetName val="BASE_DATOS3"/>
      <sheetName val="Prod__x_Nivel4"/>
      <sheetName val="CRONOG_4"/>
      <sheetName val="BASE_DATOS4"/>
      <sheetName val="Prod__x_Nivel5"/>
      <sheetName val="CRONOG_5"/>
      <sheetName val="BASE_DATOS5"/>
      <sheetName val="Prod__x_Nivel6"/>
      <sheetName val="CRONOG_6"/>
      <sheetName val="BASE_DATOS6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"/>
      <sheetName val="EQUIPOS"/>
      <sheetName val="PRODUCC"/>
      <sheetName val="Grono-Pala"/>
      <sheetName val="CALIDAD"/>
      <sheetName val="BD_831"/>
      <sheetName val="BD_OREG1"/>
      <sheetName val="BD_OREG2"/>
      <sheetName val="BD100-45"/>
      <sheetName val="BD100_45"/>
      <sheetName val="RICS NUEVA HOJA DIARIA"/>
      <sheetName val="RICS_NUEVA_HOJA_DIARIA2"/>
      <sheetName val="RICS_NUEVA_HOJA_DIARIA"/>
      <sheetName val="RICS_NUEVA_HOJA_DIARIA1"/>
      <sheetName val="RICS_NUEVA_HOJA_DIARIA3"/>
      <sheetName val="RICS_NUEVA_HOJA_DIARIA4"/>
      <sheetName val="RICS_NUEVA_HOJA_DIARIA5"/>
      <sheetName val="RICS_NUEVA_HOJA_DIARIA6"/>
      <sheetName val="Parameters"/>
      <sheetName val="Sensitivities"/>
      <sheetName val="Deprec"/>
      <sheetName val="Equip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"/>
      <sheetName val="PRODUCCION"/>
      <sheetName val="Prod. x Nivel"/>
      <sheetName val="CRONOG."/>
      <sheetName val="CIVILES"/>
      <sheetName val="BD-831"/>
      <sheetName val="BD100-45-P1"/>
      <sheetName val="ANEXO"/>
      <sheetName val="BD100_45_P1"/>
      <sheetName val="Prod__x_Nivel"/>
      <sheetName val="CRONOG_"/>
      <sheetName val="BD100-45"/>
      <sheetName val="EQUIPOS"/>
      <sheetName val="Prod__x_Nivel2"/>
      <sheetName val="CRONOG_2"/>
      <sheetName val="Prod__x_Nivel1"/>
      <sheetName val="CRONOG_1"/>
      <sheetName val="Prod__x_Nivel3"/>
      <sheetName val="CRONOG_3"/>
      <sheetName val="Prod__x_Nivel4"/>
      <sheetName val="CRONOG_4"/>
      <sheetName val="Prod__x_Nivel5"/>
      <sheetName val="CRONOG_5"/>
      <sheetName val="Prod__x_Nivel6"/>
      <sheetName val="CRONOG_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MATRIZ PRESUP.obra PP127"/>
      <sheetName val="MATRIZ PRESUP.REDES PP127"/>
      <sheetName val="MATRIZ CANT. OBRA"/>
      <sheetName val="COSTOS OFICINA"/>
      <sheetName val="COSTOS CAMPAMENTO"/>
      <sheetName val="ANEXO GAST. OPERAC. AIU CONST,"/>
      <sheetName val="AIU CONSTRUCCION"/>
      <sheetName val="PMT PEATONALES"/>
      <sheetName val="AIU PMT NUEVO"/>
      <sheetName val="PPTO MANTENIMIENTO"/>
      <sheetName val="AIU mantenimto nuevo"/>
      <sheetName val="ANEXO GAST. OPERAC. AIU MANT,"/>
      <sheetName val="SOCIAL"/>
      <sheetName val="AIU social nuevo"/>
      <sheetName val="AMBIENTAL 308 RYS"/>
      <sheetName val="AIU ambiental corregido"/>
      <sheetName val="PPTO INTERVENTORIA "/>
      <sheetName val="PPTO PRECONSTRUCCION"/>
      <sheetName val="PPTO MANTENIMIENTO R1"/>
      <sheetName val="MATRIZ_PRESUP_obra_PP127"/>
      <sheetName val="MATRIZ_PRESUP_REDES_PP127"/>
      <sheetName val="MATRIZ_CANT__OBRA"/>
      <sheetName val="COSTOS_OFICINA"/>
      <sheetName val="COSTOS_CAMPAMENTO"/>
      <sheetName val="ANEXO_GAST__OPERAC__AIU_CONST,"/>
      <sheetName val="AIU_CONSTRUCCION"/>
      <sheetName val="PMT_PEATONALES"/>
      <sheetName val="AIU_PMT_NUEVO"/>
      <sheetName val="PPTO_MANTENIMIENTO"/>
      <sheetName val="AIU_mantenimto_nuevo"/>
      <sheetName val="ANEXO_GAST__OPERAC__AIU_MANT,"/>
      <sheetName val="AIU_social_nuevo"/>
      <sheetName val="AMBIENTAL_308_RYS"/>
      <sheetName val="AIU_ambiental_corregido"/>
      <sheetName val="PPTO_INTERVENTORIA_"/>
      <sheetName val="PPTO_PRECONSTRUCCION"/>
      <sheetName val="PPTO_MANTENIMIENTO_R1"/>
      <sheetName val="Cuadro6. Cump"/>
      <sheetName val="DetalleMovimientoCuenta"/>
      <sheetName val="Datos básicos"/>
      <sheetName val="Datos"/>
      <sheetName val="Hoja1"/>
      <sheetName val="MATRIZ_PRESUP_obra_PP1275"/>
      <sheetName val="MATRIZ_PRESUP_REDES_PP1275"/>
      <sheetName val="MATRIZ_CANT__OBRA5"/>
      <sheetName val="COSTOS_OFICINA5"/>
      <sheetName val="COSTOS_CAMPAMENTO5"/>
      <sheetName val="ANEXO_GAST__OPERAC__AIU_CONST,5"/>
      <sheetName val="AIU_CONSTRUCCION5"/>
      <sheetName val="PMT_PEATONALES5"/>
      <sheetName val="AIU_PMT_NUEVO5"/>
      <sheetName val="PPTO_MANTENIMIENTO5"/>
      <sheetName val="AIU_mantenimto_nuevo5"/>
      <sheetName val="ANEXO_GAST__OPERAC__AIU_MANT,5"/>
      <sheetName val="AIU_social_nuevo5"/>
      <sheetName val="AMBIENTAL_308_RYS5"/>
      <sheetName val="AIU_ambiental_corregido5"/>
      <sheetName val="PPTO_INTERVENTORIA_5"/>
      <sheetName val="PPTO_PRECONSTRUCCION5"/>
      <sheetName val="PPTO_MANTENIMIENTO_R15"/>
      <sheetName val="MATRIZ_PRESUP_obra_PP1271"/>
      <sheetName val="MATRIZ_PRESUP_REDES_PP1271"/>
      <sheetName val="MATRIZ_CANT__OBRA1"/>
      <sheetName val="COSTOS_OFICINA1"/>
      <sheetName val="COSTOS_CAMPAMENTO1"/>
      <sheetName val="ANEXO_GAST__OPERAC__AIU_CONST,1"/>
      <sheetName val="AIU_CONSTRUCCION1"/>
      <sheetName val="PMT_PEATONALES1"/>
      <sheetName val="AIU_PMT_NUEVO1"/>
      <sheetName val="PPTO_MANTENIMIENTO1"/>
      <sheetName val="AIU_mantenimto_nuevo1"/>
      <sheetName val="ANEXO_GAST__OPERAC__AIU_MANT,1"/>
      <sheetName val="AIU_social_nuevo1"/>
      <sheetName val="AMBIENTAL_308_RYS1"/>
      <sheetName val="AIU_ambiental_corregido1"/>
      <sheetName val="PPTO_INTERVENTORIA_1"/>
      <sheetName val="PPTO_PRECONSTRUCCION1"/>
      <sheetName val="PPTO_MANTENIMIENTO_R11"/>
      <sheetName val="MATRIZ_PRESUP_obra_PP1274"/>
      <sheetName val="MATRIZ_PRESUP_REDES_PP1274"/>
      <sheetName val="MATRIZ_CANT__OBRA4"/>
      <sheetName val="COSTOS_OFICINA4"/>
      <sheetName val="COSTOS_CAMPAMENTO4"/>
      <sheetName val="ANEXO_GAST__OPERAC__AIU_CONST,4"/>
      <sheetName val="AIU_CONSTRUCCION4"/>
      <sheetName val="PMT_PEATONALES4"/>
      <sheetName val="AIU_PMT_NUEVO4"/>
      <sheetName val="PPTO_MANTENIMIENTO4"/>
      <sheetName val="AIU_mantenimto_nuevo4"/>
      <sheetName val="ANEXO_GAST__OPERAC__AIU_MANT,4"/>
      <sheetName val="AIU_social_nuevo4"/>
      <sheetName val="AMBIENTAL_308_RYS4"/>
      <sheetName val="AIU_ambiental_corregido4"/>
      <sheetName val="PPTO_INTERVENTORIA_4"/>
      <sheetName val="PPTO_PRECONSTRUCCION4"/>
      <sheetName val="PPTO_MANTENIMIENTO_R14"/>
      <sheetName val="MATRIZ_PRESUP_obra_PP1272"/>
      <sheetName val="MATRIZ_PRESUP_REDES_PP1272"/>
      <sheetName val="MATRIZ_CANT__OBRA2"/>
      <sheetName val="COSTOS_OFICINA2"/>
      <sheetName val="COSTOS_CAMPAMENTO2"/>
      <sheetName val="ANEXO_GAST__OPERAC__AIU_CONST,2"/>
      <sheetName val="AIU_CONSTRUCCION2"/>
      <sheetName val="PMT_PEATONALES2"/>
      <sheetName val="AIU_PMT_NUEVO2"/>
      <sheetName val="PPTO_MANTENIMIENTO2"/>
      <sheetName val="AIU_mantenimto_nuevo2"/>
      <sheetName val="ANEXO_GAST__OPERAC__AIU_MANT,2"/>
      <sheetName val="AIU_social_nuevo2"/>
      <sheetName val="AMBIENTAL_308_RYS2"/>
      <sheetName val="AIU_ambiental_corregido2"/>
      <sheetName val="PPTO_INTERVENTORIA_2"/>
      <sheetName val="PPTO_PRECONSTRUCCION2"/>
      <sheetName val="PPTO_MANTENIMIENTO_R12"/>
      <sheetName val="MATRIZ_PRESUP_obra_PP1273"/>
      <sheetName val="MATRIZ_PRESUP_REDES_PP1273"/>
      <sheetName val="MATRIZ_CANT__OBRA3"/>
      <sheetName val="COSTOS_OFICINA3"/>
      <sheetName val="COSTOS_CAMPAMENTO3"/>
      <sheetName val="ANEXO_GAST__OPERAC__AIU_CONST,3"/>
      <sheetName val="AIU_CONSTRUCCION3"/>
      <sheetName val="PMT_PEATONALES3"/>
      <sheetName val="AIU_PMT_NUEVO3"/>
      <sheetName val="PPTO_MANTENIMIENTO3"/>
      <sheetName val="AIU_mantenimto_nuevo3"/>
      <sheetName val="ANEXO_GAST__OPERAC__AIU_MANT,3"/>
      <sheetName val="AIU_social_nuevo3"/>
      <sheetName val="AMBIENTAL_308_RYS3"/>
      <sheetName val="AIU_ambiental_corregido3"/>
      <sheetName val="PPTO_INTERVENTORIA_3"/>
      <sheetName val="PPTO_PRECONSTRUCCION3"/>
      <sheetName val="PPTO_MANTENIMIENTO_R13"/>
      <sheetName val="MATRIZ_PRESUP_obra_PP1276"/>
      <sheetName val="MATRIZ_PRESUP_REDES_PP1276"/>
      <sheetName val="MATRIZ_CANT__OBRA6"/>
      <sheetName val="COSTOS_OFICINA6"/>
      <sheetName val="COSTOS_CAMPAMENTO6"/>
      <sheetName val="ANEXO_GAST__OPERAC__AIU_CONST,6"/>
      <sheetName val="AIU_CONSTRUCCION6"/>
      <sheetName val="PMT_PEATONALES6"/>
      <sheetName val="AIU_PMT_NUEVO6"/>
      <sheetName val="PPTO_MANTENIMIENTO6"/>
      <sheetName val="AIU_mantenimto_nuevo6"/>
      <sheetName val="ANEXO_GAST__OPERAC__AIU_MANT,6"/>
      <sheetName val="AIU_social_nuevo6"/>
      <sheetName val="AMBIENTAL_308_RYS6"/>
      <sheetName val="AIU_ambiental_corregido6"/>
      <sheetName val="PPTO_INTERVENTORIA_6"/>
      <sheetName val="PPTO_PRECONSTRUCCION6"/>
      <sheetName val="PPTO_MANTENIMIENTO_R16"/>
      <sheetName val="MATRIZ_PRESUP_obra_PP1277"/>
      <sheetName val="MATRIZ_PRESUP_REDES_PP1277"/>
      <sheetName val="MATRIZ_CANT__OBRA7"/>
      <sheetName val="COSTOS_OFICINA7"/>
      <sheetName val="COSTOS_CAMPAMENTO7"/>
      <sheetName val="ANEXO_GAST__OPERAC__AIU_CONST,7"/>
      <sheetName val="AIU_CONSTRUCCION7"/>
      <sheetName val="PMT_PEATONALES7"/>
      <sheetName val="AIU_PMT_NUEVO7"/>
      <sheetName val="PPTO_MANTENIMIENTO7"/>
      <sheetName val="AIU_mantenimto_nuevo7"/>
      <sheetName val="ANEXO_GAST__OPERAC__AIU_MANT,7"/>
      <sheetName val="AIU_social_nuevo7"/>
      <sheetName val="AMBIENTAL_308_RYS7"/>
      <sheetName val="AIU_ambiental_corregido7"/>
      <sheetName val="PPTO_INTERVENTORIA_7"/>
      <sheetName val="PPTO_PRECONSTRUCCION7"/>
      <sheetName val="PPTO_MANTENIMIENTO_R17"/>
      <sheetName val="precios"/>
      <sheetName val="CODCON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RED"/>
      <sheetName val="CARRETERAS"/>
      <sheetName val="GENERALIDADES "/>
      <sheetName val="PORTADA"/>
      <sheetName val="TABLA DE CONTENIDO"/>
      <sheetName val="CUMPLIMIENTO % "/>
      <sheetName val="CUMPLIMIENTO %  (2)"/>
      <sheetName val="SEMAFORO 45A-04"/>
      <sheetName val="SEMAFORO 55-01"/>
      <sheetName val="SEMAFORO 56-07"/>
      <sheetName val="SEMAFORO 55CN-03"/>
      <sheetName val="SEMAFORO 55CN-01"/>
      <sheetName val="TORTA EST. VIAS "/>
      <sheetName val="EST. VIAS"/>
      <sheetName val="MAPA EST RED"/>
      <sheetName val="NECESIDAD VIA"/>
      <sheetName val="Necesidades cr."/>
      <sheetName val="SITIOS CRITICOS"/>
      <sheetName val="CANT OBRA B-C"/>
      <sheetName val="CANT OBRA C-G"/>
      <sheetName val="CANT OBRA Z-U"/>
      <sheetName val="CANT OBRA B-T"/>
      <sheetName val="INF. EMERGENCIAS"/>
      <sheetName val="PUENTES"/>
      <sheetName val="NEC PTES"/>
      <sheetName val="PONTONES"/>
      <sheetName val="NEC. PONTONES"/>
      <sheetName val="señal v"/>
      <sheetName val="señal H"/>
      <sheetName val="ACCIDENTALIDAD junio"/>
      <sheetName val="ACCIDENTALIDAD julio"/>
      <sheetName val="ACCIDENTALIDAD agosto"/>
      <sheetName val="ACCIDENT."/>
      <sheetName val="DEFENSA VIAS"/>
      <sheetName val="ZONAS RETIRO"/>
      <sheetName val="SEGUIMIENTO"/>
      <sheetName val="CUANTI AMV"/>
      <sheetName val="CUALI AMV"/>
      <sheetName val="CUANTI MICRO"/>
      <sheetName val="CUALI MICRO"/>
      <sheetName val="CALIDAD"/>
      <sheetName val="FOTOG"/>
      <sheetName val="PRENSA"/>
      <sheetName val="COMENTARIOS"/>
      <sheetName val="ACC.EJECUTIVO"/>
      <sheetName val="RESUM.ACCID"/>
      <sheetName val="RESUM.ACCI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 PROD MENSUAL"/>
      <sheetName val="AYUDA"/>
      <sheetName val="CAL PRODUC"/>
      <sheetName val="ListEquipos"/>
      <sheetName val="CAL_PRODUC"/>
      <sheetName val="CALC_PROD_MENSUAL"/>
      <sheetName val="ESTADO RED"/>
      <sheetName val="CARRETERAS"/>
      <sheetName val="GENERALIDADES "/>
      <sheetName val="TARIFAS EQUIPOS"/>
      <sheetName val="CAL_PRODUC1"/>
      <sheetName val="CALC_PROD_MENSUAL1"/>
      <sheetName val="CAL_PRODUC2"/>
      <sheetName val="CALC_PROD_MENSUAL2"/>
      <sheetName val="CAL_PRODUC3"/>
      <sheetName val="CALC_PROD_MENSUAL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"/>
      <sheetName val="SEGM"/>
      <sheetName val="CANT PAV-1"/>
      <sheetName val="MEMORIAS"/>
      <sheetName val="MMTO"/>
      <sheetName val="PRESUPUESTO2"/>
      <sheetName val="SEGM2"/>
      <sheetName val="CANT PAV-2"/>
      <sheetName val="MMTO2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 CCC"/>
      <sheetName val="DATOS ENTRADA"/>
      <sheetName val="CAL PRODUC"/>
      <sheetName val="CALC PROD MENSUAL"/>
      <sheetName val="Glencore 1mill- PITAB"/>
      <sheetName val="Glencore 4mill- PITAB"/>
      <sheetName val="Glencore 10mill-PITAB"/>
      <sheetName val="Glencore total-PITAB 365"/>
      <sheetName val="Glencore total-PITAB 365 alter"/>
      <sheetName val="Glencore total-PITAB O&amp;K90"/>
      <sheetName val="presen_CCC"/>
      <sheetName val="DATOS_ENTRADA"/>
      <sheetName val="CAL_PRODUC"/>
      <sheetName val="CALC_PROD_MENSUAL"/>
      <sheetName val="Glencore_1mill-_PITAB"/>
      <sheetName val="Glencore_4mill-_PITAB"/>
      <sheetName val="Glencore_10mill-PITAB"/>
      <sheetName val="Glencore_total-PITAB_365"/>
      <sheetName val="Glencore_total-PITAB_365_alter"/>
      <sheetName val="Glencore_total-PITAB_O&amp;K90"/>
      <sheetName val="Form5 _Pág_ 1"/>
      <sheetName val="Form5 _Pág_ 2"/>
      <sheetName val="presen_CCC1"/>
      <sheetName val="DATOS_ENTRADA1"/>
      <sheetName val="CAL_PRODUC1"/>
      <sheetName val="CALC_PROD_MENSUAL1"/>
      <sheetName val="Glencore_1mill-_PITAB1"/>
      <sheetName val="Glencore_4mill-_PITAB1"/>
      <sheetName val="Glencore_10mill-PITAB1"/>
      <sheetName val="Glencore_total-PITAB_3651"/>
      <sheetName val="Glencore_total-PITAB_365_alter1"/>
      <sheetName val="Glencore_total-PITAB_O&amp;K901"/>
      <sheetName val="presen_CCC2"/>
      <sheetName val="DATOS_ENTRADA2"/>
      <sheetName val="CAL_PRODUC2"/>
      <sheetName val="CALC_PROD_MENSUAL2"/>
      <sheetName val="Glencore_1mill-_PITAB2"/>
      <sheetName val="Glencore_4mill-_PITAB2"/>
      <sheetName val="Glencore_10mill-PITAB2"/>
      <sheetName val="Glencore_total-PITAB_3652"/>
      <sheetName val="Glencore_total-PITAB_365_alter2"/>
      <sheetName val="Glencore_total-PITAB_O&amp;K902"/>
      <sheetName val="presen_CCC3"/>
      <sheetName val="DATOS_ENTRADA3"/>
      <sheetName val="CAL_PRODUC3"/>
      <sheetName val="CALC_PROD_MENSUAL3"/>
      <sheetName val="Glencore_1mill-_PITAB3"/>
      <sheetName val="Glencore_4mill-_PITAB3"/>
      <sheetName val="Glencore_10mill-PITAB3"/>
      <sheetName val="Glencore_total-PITAB_3653"/>
      <sheetName val="Glencore_total-PITAB_365_alter3"/>
      <sheetName val="Glencore_total-PITAB_O&amp;K903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o"/>
      <sheetName val="datos"/>
      <sheetName val="Descripcion"/>
      <sheetName val="Hoja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pección Horizontal"/>
      <sheetName val="Registro Fotográfico Horizontal"/>
      <sheetName val="Datos"/>
      <sheetName val="Marcas viales"/>
      <sheetName val="Precios"/>
      <sheetName val="FA-001FORMATO MULTIUSO"/>
      <sheetName val="Matriz de Garantías"/>
      <sheetName val="IMPLEMENTACION  HORIZONTAL"/>
      <sheetName val="INDICA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PRESTA"/>
      <sheetName val="BASE"/>
      <sheetName val="BASE CTOS"/>
      <sheetName val="PRELIM"/>
      <sheetName val="TUBERIA"/>
      <sheetName val="EXCAVA"/>
      <sheetName val="APU BOMBEO Y L. IMPUL."/>
      <sheetName val="RESUMEN OBRAS "/>
      <sheetName val="OPTIMIZACIÓN"/>
      <sheetName val="APU OPTIMIZACIÓN"/>
      <sheetName val="PTAP"/>
      <sheetName val="APU PTAP"/>
      <sheetName val="Tanque de Almacenamiento"/>
      <sheetName val="APU TAL"/>
      <sheetName val=" REDES DE DISTRI"/>
      <sheetName val="APU_Redes"/>
      <sheetName val="ESTAC.  REGULA"/>
      <sheetName val="APU ESTC REGUL "/>
      <sheetName val="REDES ALCANTARILLADO"/>
      <sheetName val="APU REDES ALCANTARILLADO"/>
      <sheetName val="VIA"/>
      <sheetName val="APU VIA"/>
      <sheetName val="SENDEROS"/>
      <sheetName val="APU SENDEROS"/>
      <sheetName val="ResumenGeneral"/>
      <sheetName val="BOCATOMA"/>
      <sheetName val="APU BOCATOMA"/>
      <sheetName val="ADUCCIÓN"/>
      <sheetName val="APU ADUCCIÓN"/>
      <sheetName val="DESARENADOR"/>
      <sheetName val="APU DESARENADOR"/>
      <sheetName val="PLANTA DE TRATAMIENTO"/>
      <sheetName val="APU PLANTA DE TRATAMIENTO"/>
      <sheetName val="APU TANQUE ALMAC"/>
      <sheetName val="CASETA DE OPERACIONES"/>
      <sheetName val="APU CASETA DE OPERACIONES"/>
      <sheetName val="BASE_CTOS"/>
      <sheetName val="BASE_CTOS2"/>
      <sheetName val="BASE_CTOS1"/>
      <sheetName val="Hoja1"/>
      <sheetName val="Hoja2"/>
      <sheetName val="Hoja3"/>
      <sheetName val="Solicitud"/>
      <sheetName val="ID-01A"/>
      <sheetName val="ID-01B"/>
      <sheetName val="ID-01C"/>
      <sheetName val="ID-01D"/>
      <sheetName val="ID-01E"/>
      <sheetName val="ID-01F"/>
      <sheetName val="ID-02"/>
      <sheetName val="ID-03"/>
      <sheetName val="ID-05"/>
      <sheetName val="ID-06"/>
      <sheetName val="PE-01"/>
      <sheetName val="PE-02B"/>
      <sheetName val="PE-03"/>
      <sheetName val="PE-04"/>
      <sheetName val="PE-05A"/>
      <sheetName val="PE-05B"/>
      <sheetName val="PE-06"/>
      <sheetName val="PE-07B"/>
      <sheetName val="PE-07C"/>
      <sheetName val="PE-08A"/>
      <sheetName val="PE-08B"/>
      <sheetName val="PE-09(a)"/>
      <sheetName val="PE-09(b)"/>
      <sheetName val="PE-09(c)"/>
      <sheetName val="PE-10"/>
      <sheetName val="FS-01(h)"/>
      <sheetName val="FS-02"/>
      <sheetName val="FS-03"/>
      <sheetName val="FF-01"/>
      <sheetName val="FS-01(h) (2)"/>
      <sheetName val="FS-02 (2)"/>
      <sheetName val="FF-01 (2)"/>
      <sheetName val="POI Físico"/>
      <sheetName val="POI Financiero"/>
      <sheetName val="FLUJO DE FONDOS "/>
      <sheetName val="PRESTACIONES"/>
      <sheetName val="BASE SALARIOS"/>
      <sheetName val="BASE CONCRETOS"/>
      <sheetName val="CUADRO RESUMEN"/>
      <sheetName val="PRESUPUESTO"/>
      <sheetName val="APU"/>
      <sheetName val="Tabla 1.1"/>
      <sheetName val="CANALETA9"/>
      <sheetName val="FS-01(h)_(2)"/>
      <sheetName val="FS-02_(2)"/>
      <sheetName val="FF-01_(2)"/>
      <sheetName val="POI_Físico"/>
      <sheetName val="POI_Financiero"/>
      <sheetName val="FLUJO_DE_FONDOS_"/>
      <sheetName val="BASE_SALARIOS"/>
      <sheetName val="BASE_CONCRETOS"/>
      <sheetName val="CUADRO_RESUMEN"/>
      <sheetName val="RESUMEN_OBRAS_"/>
      <sheetName val="_REDES_DE_DISTRI"/>
      <sheetName val="APU_OPTIMIZACIÓN"/>
      <sheetName val="APU_PTAP"/>
      <sheetName val="Tanque_de_Almacenamiento"/>
      <sheetName val="APU_TAL"/>
      <sheetName val="ESTAC___REGULA"/>
      <sheetName val="APU_ESTC_REGUL_"/>
      <sheetName val="REDES_ALCANTARILLADO"/>
      <sheetName val="APU_REDES_ALCANTARILLADO"/>
      <sheetName val="APU_VIA"/>
      <sheetName val="APU_SENDEROS"/>
      <sheetName val="Resumen"/>
      <sheetName val="Cantidades"/>
      <sheetName val="ARMENIA-CLUB DE TI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ciones"/>
      <sheetName val="Parámetros"/>
      <sheetName val="Precios_Edesa"/>
      <sheetName val="Areas"/>
      <sheetName val="Caudales"/>
      <sheetName val="DATOS"/>
      <sheetName val="Cálc_Cant"/>
      <sheetName val="Proyecto 1"/>
      <sheetName val="RESUMEN_CANT"/>
      <sheetName val="Format"/>
      <sheetName val="Calc Cant"/>
      <sheetName val="PRESUPUESTO"/>
      <sheetName val="APUS NUEVOS"/>
      <sheetName val="ADMON_APU"/>
      <sheetName val="POLIZA"/>
      <sheetName val="Desarenador 1"/>
      <sheetName val="Desarenador 2"/>
      <sheetName val="Desarenador 3"/>
      <sheetName val="Desarenador 4"/>
      <sheetName val="cuadrillas"/>
      <sheetName val="Resumen"/>
      <sheetName val="Cronograma Desarenad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4. G1 Norte"/>
      <sheetName val="4__G1_Norte"/>
      <sheetName val="4__G1_Norte2"/>
      <sheetName val="4__G1_Norte1"/>
      <sheetName val="LISTA CÓDIGOS"/>
      <sheetName val="BASE APU"/>
      <sheetName val="MANO DE OBRA"/>
      <sheetName val="INSUMOS"/>
      <sheetName val="EQUIPOS"/>
      <sheetName val="MATERIALES"/>
      <sheetName val="ESTRUCTURAS"/>
      <sheetName val="TRANSPORTE"/>
      <sheetName val="BASE"/>
      <sheetName val="PSM05-0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OBRAS "/>
      <sheetName val="DESARENADOR"/>
      <sheetName val="APU DESAR"/>
      <sheetName val="ADUCCION"/>
      <sheetName val="APU ADUCCION"/>
      <sheetName val="PTAP"/>
      <sheetName val="APU PTAP"/>
      <sheetName val="Vía"/>
      <sheetName val="apu via"/>
      <sheetName val=" REDES DE DISTRI"/>
      <sheetName val="apu redes"/>
      <sheetName val="ESTAC.  REGULA"/>
      <sheetName val="APU ESTC REGUL "/>
      <sheetName val="BASE CTOS"/>
      <sheetName val="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Hoja4"/>
      <sheetName val="Hoja4 (2)"/>
      <sheetName val="Hoja4 (3)"/>
      <sheetName val="Hoja2"/>
      <sheetName val="Hoja3"/>
      <sheetName val="Tabla 1.1"/>
      <sheetName val="Hoja1_(2)"/>
      <sheetName val="Hoja4_(2)"/>
      <sheetName val="Hoja4_(3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"/>
      <sheetName val="Tarifa MT"/>
      <sheetName val="Info Ensayos"/>
      <sheetName val="Resolucion 342 -2009"/>
      <sheetName val="Ensayos Laboratorio"/>
      <sheetName val="DATO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itos"/>
      <sheetName val="Versión Final Telecomun"/>
      <sheetName val="Versión Final EAAB"/>
      <sheetName val="Versión Final IDU"/>
      <sheetName val="Mano de Obra"/>
      <sheetName val="Materiales"/>
      <sheetName val="CONTRATO"/>
      <sheetName val="Contratos"/>
      <sheetName val="Presupuestos Daños IDU"/>
      <sheetName val="CEDS"/>
      <sheetName val="5094-2003"/>
      <sheetName val="resumen"/>
      <sheetName val="AIU"/>
      <sheetName val="9.4"/>
      <sheetName val="Versión_Final_Telecomun"/>
      <sheetName val="Versión_Final_EAAB"/>
      <sheetName val="Versión_Final_IDU"/>
      <sheetName val="Mano_de_Obra"/>
      <sheetName val="Presupuestos_Daños_IDU"/>
      <sheetName val="9_4"/>
      <sheetName val="Versión_Final_Telecomun1"/>
      <sheetName val="Versión_Final_EAAB1"/>
      <sheetName val="Versión_Final_IDU1"/>
      <sheetName val="Mano_de_Obra1"/>
      <sheetName val="Presupuestos_Daños_IDU1"/>
      <sheetName val="9_41"/>
      <sheetName val="Insum"/>
      <sheetName val="REPLANTEO"/>
      <sheetName val="A. P. U."/>
      <sheetName val="RESPONSABLES"/>
      <sheetName val="g.g"/>
      <sheetName val="EVA"/>
      <sheetName val="Program"/>
      <sheetName val="Connections"/>
      <sheetName val="DWTables"/>
      <sheetName val="Personalizar"/>
      <sheetName val="SECTORIZACIÓN"/>
      <sheetName val="Ppto completo"/>
      <sheetName val="apu"/>
      <sheetName val="Auxiliares"/>
      <sheetName val="CO Teatro"/>
      <sheetName val="Insumos"/>
      <sheetName val="calidad"/>
      <sheetName val="Hoja1"/>
      <sheetName val="PRESUPUESTO"/>
      <sheetName val="ANÁL MERCADO"/>
      <sheetName val="Equipos"/>
      <sheetName val="Transporte"/>
      <sheetName val="ANALISIS MERCA"/>
      <sheetName val="1,1"/>
      <sheetName val="2,01"/>
      <sheetName val="2,02"/>
      <sheetName val="2,03"/>
      <sheetName val="2,04"/>
      <sheetName val="2,05"/>
      <sheetName val="2,06"/>
      <sheetName val="2,07"/>
      <sheetName val="2,08"/>
      <sheetName val="2,09"/>
      <sheetName val="2,10"/>
      <sheetName val="2,11"/>
      <sheetName val="3,1,01"/>
      <sheetName val="3,1,02"/>
      <sheetName val="3,1,03"/>
      <sheetName val="3,1,04"/>
      <sheetName val="3,1,05"/>
      <sheetName val="3,1,06"/>
      <sheetName val="4,1,01"/>
      <sheetName val="4,1,02"/>
      <sheetName val="4,1,03"/>
      <sheetName val="4,1,04"/>
      <sheetName val="4,1,05"/>
      <sheetName val="4,1,06"/>
      <sheetName val="4,1,07"/>
      <sheetName val="4,2,01"/>
      <sheetName val="4,2,02"/>
      <sheetName val="4,2,03"/>
      <sheetName val="4,2,04"/>
      <sheetName val="4,2,05"/>
      <sheetName val="5,1,01"/>
      <sheetName val="5,1,02"/>
      <sheetName val="5,1,03"/>
      <sheetName val="5,1,04"/>
      <sheetName val="5,1,05"/>
      <sheetName val="5,1,06"/>
      <sheetName val="5,1,07"/>
      <sheetName val="5,2,01"/>
      <sheetName val="5,2,02"/>
      <sheetName val="5,2,03"/>
      <sheetName val="5,2,04"/>
      <sheetName val="5,2,05"/>
      <sheetName val="5,2,06"/>
      <sheetName val="6,1,01"/>
      <sheetName val="6,1,02"/>
      <sheetName val="6,1,03"/>
      <sheetName val="6,1,04"/>
      <sheetName val="6,1,05"/>
      <sheetName val="6,1,06"/>
      <sheetName val="6,2,01"/>
      <sheetName val="6,2,02"/>
      <sheetName val="6,2,03"/>
      <sheetName val="7,1,1,01"/>
      <sheetName val="7,1,1,02"/>
      <sheetName val="7,1,1,03"/>
      <sheetName val="7,1,1,04"/>
      <sheetName val="7,1,1,05"/>
      <sheetName val="7,1,2,01"/>
      <sheetName val="7,1,2,02"/>
      <sheetName val="7,1,2,03"/>
      <sheetName val="7,1,2,04"/>
      <sheetName val="7,1,2,05"/>
      <sheetName val="7,1,2,06"/>
      <sheetName val="7,1,2,07"/>
      <sheetName val="7,1,2,08"/>
      <sheetName val="7,1,2,09"/>
      <sheetName val="7,1,2,10"/>
      <sheetName val="7,1,3,01"/>
      <sheetName val="7,2,1,01"/>
      <sheetName val="7,2,1,02"/>
      <sheetName val="7,2,1,03"/>
      <sheetName val="7,2,1,04"/>
      <sheetName val="7,2,2,01"/>
      <sheetName val="7,2,2,02"/>
      <sheetName val="8,1,01"/>
      <sheetName val="8,1,02"/>
      <sheetName val="Versión_Final_Telecomun5"/>
      <sheetName val="Versión_Final_EAAB5"/>
      <sheetName val="Versión_Final_IDU5"/>
      <sheetName val="Mano_de_Obra5"/>
      <sheetName val="Presupuestos_Daños_IDU5"/>
      <sheetName val="9_45"/>
      <sheetName val="Versión_Final_Telecomun4"/>
      <sheetName val="Versión_Final_EAAB4"/>
      <sheetName val="Versión_Final_IDU4"/>
      <sheetName val="Mano_de_Obra4"/>
      <sheetName val="Presupuestos_Daños_IDU4"/>
      <sheetName val="9_44"/>
      <sheetName val="Versión_Final_Telecomun2"/>
      <sheetName val="Versión_Final_EAAB2"/>
      <sheetName val="Versión_Final_IDU2"/>
      <sheetName val="Mano_de_Obra2"/>
      <sheetName val="Presupuestos_Daños_IDU2"/>
      <sheetName val="9_42"/>
      <sheetName val="Versión_Final_Telecomun3"/>
      <sheetName val="Versión_Final_EAAB3"/>
      <sheetName val="Versión_Final_IDU3"/>
      <sheetName val="Mano_de_Obra3"/>
      <sheetName val="Presupuestos_Daños_IDU3"/>
      <sheetName val="9_43"/>
      <sheetName val="Versión_Final_Telecomun6"/>
      <sheetName val="Versión_Final_EAAB6"/>
      <sheetName val="Versión_Final_IDU6"/>
      <sheetName val="Mano_de_Obra6"/>
      <sheetName val="Presupuestos_Daños_IDU6"/>
      <sheetName val="9_46"/>
      <sheetName val="Versión_Final_Telecomun7"/>
      <sheetName val="Versión_Final_EAAB7"/>
      <sheetName val="Versión_Final_IDU7"/>
      <sheetName val="Mano_de_Obra7"/>
      <sheetName val="Presupuestos_Daños_IDU7"/>
      <sheetName val="9_47"/>
      <sheetName val="Versión_Final_Telecomun8"/>
      <sheetName val="Versión_Final_EAAB8"/>
      <sheetName val="Versión_Final_IDU8"/>
      <sheetName val="Mano_de_Obra8"/>
      <sheetName val="Presupuestos_Daños_IDU8"/>
      <sheetName val="Versión_Final_Telecomun9"/>
      <sheetName val="Versión_Final_EAAB9"/>
      <sheetName val="Versión_Final_IDU9"/>
      <sheetName val="Mano_de_Obra9"/>
      <sheetName val="Presupuestos_Daños_IDU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UESTO"/>
      <sheetName val="SEGM"/>
      <sheetName val="CANT PAV-1"/>
      <sheetName val="MEMORIAS"/>
      <sheetName val="MMTO"/>
      <sheetName val="PRESUPUESTO2"/>
      <sheetName val="SEGM2"/>
      <sheetName val="CANT PAV-2"/>
      <sheetName val="MMTO2"/>
      <sheetName val="CANT_PAV-1"/>
      <sheetName val="CANT_PAV-2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PRESTA"/>
      <sheetName val="BASE"/>
      <sheetName val="BASE CTOS"/>
      <sheetName val="PRELIM"/>
      <sheetName val="TUBERIA"/>
      <sheetName val="EXCAV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ciones"/>
      <sheetName val="Datos básicos"/>
      <sheetName val="Banderas"/>
      <sheetName val="valor m2"/>
      <sheetName val="Norte"/>
      <sheetName val="Banderas (2)"/>
      <sheetName val="Banderas (3)"/>
      <sheetName val="codigo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O. OPTIM. SIST. DE CAPTACION"/>
      <sheetName val="PPTO. CONST. ESTAC.  REGULA"/>
      <sheetName val="APU CONST. ESTACIÓN REGULADORA"/>
      <sheetName val="PPTO. OPTIM. REDES DE DISTRIB."/>
      <sheetName val="APU OPTM. REDES DIST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"/>
      <sheetName val="Tarifa MT"/>
      <sheetName val="Info Ensayos"/>
      <sheetName val="Resolucion 342 -2009"/>
      <sheetName val="PERSONAL (2)"/>
      <sheetName val="Ensayos Laboratorio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PRESUPUESTO"/>
      <sheetName val="AIU"/>
      <sheetName val="APU-1301"/>
      <sheetName val="APU-1228"/>
      <sheetName val="APU-1227"/>
      <sheetName val="APU-1226"/>
      <sheetName val="APU-1225"/>
      <sheetName val="APU-1224"/>
      <sheetName val="APU-1223"/>
      <sheetName val="APU-1222"/>
      <sheetName val="APU-1221"/>
      <sheetName val="APU-1212"/>
      <sheetName val="APU-1211"/>
      <sheetName val="APU-1104"/>
      <sheetName val="APU-1103"/>
      <sheetName val="APU-1102"/>
      <sheetName val="APU-1101"/>
      <sheetName val="APU-10423"/>
      <sheetName val="APU-10422"/>
      <sheetName val="APU-10421"/>
      <sheetName val="APU-10420"/>
      <sheetName val="APU-10419"/>
      <sheetName val="APU-10418"/>
      <sheetName val="APU-10417"/>
      <sheetName val="APU-10416"/>
      <sheetName val="APU-10415"/>
      <sheetName val="APU-10414"/>
      <sheetName val="APU-10413"/>
      <sheetName val="APU-10412"/>
      <sheetName val="APU-10411"/>
      <sheetName val="APU-10410"/>
      <sheetName val="APU-1049"/>
      <sheetName val="APU-1048"/>
      <sheetName val="APU-1047"/>
      <sheetName val="APU-1046"/>
      <sheetName val="APU-1045"/>
      <sheetName val="APU-1044"/>
      <sheetName val="APU-1043"/>
      <sheetName val="APU-1042"/>
      <sheetName val="APU-1041"/>
      <sheetName val="APU-1032"/>
      <sheetName val="APU-1031"/>
      <sheetName val="APU-1022"/>
      <sheetName val="APU-1021"/>
      <sheetName val="APU-1012"/>
      <sheetName val="APU-1011"/>
      <sheetName val="APU-9910"/>
      <sheetName val="APU-999"/>
      <sheetName val="APU-998"/>
      <sheetName val="APU-997"/>
      <sheetName val="APU-996"/>
      <sheetName val="APU-995"/>
      <sheetName val="APU-994"/>
      <sheetName val="APU-993"/>
      <sheetName val="APU-992"/>
      <sheetName val="APU-991"/>
      <sheetName val="APU-985"/>
      <sheetName val="APU-984"/>
      <sheetName val="APU-983"/>
      <sheetName val="APU-982"/>
      <sheetName val="APU-981"/>
      <sheetName val="APU-972"/>
      <sheetName val="APU-971"/>
      <sheetName val="APU-962"/>
      <sheetName val="APU-961"/>
      <sheetName val="APU-952"/>
      <sheetName val="APU-951"/>
      <sheetName val="APU-946"/>
      <sheetName val="APU-945"/>
      <sheetName val="APU-944"/>
      <sheetName val="APU-943"/>
      <sheetName val="APU-942"/>
      <sheetName val="APU-941"/>
      <sheetName val="APU-936"/>
      <sheetName val="APU-935"/>
      <sheetName val="APU-934"/>
      <sheetName val="APU-933"/>
      <sheetName val="APU-932"/>
      <sheetName val="APU-931"/>
      <sheetName val="APU-926"/>
      <sheetName val="APU-925"/>
      <sheetName val="APU-924"/>
      <sheetName val="APU-923"/>
      <sheetName val="APU-922"/>
      <sheetName val="APU-921"/>
      <sheetName val="APU-914"/>
      <sheetName val="APU-913"/>
      <sheetName val="APU-912"/>
      <sheetName val="APU-911"/>
      <sheetName val="APU-853"/>
      <sheetName val="APU-852"/>
      <sheetName val="APU-851"/>
      <sheetName val="APU-841"/>
      <sheetName val="APU-839"/>
      <sheetName val="APU-838"/>
      <sheetName val="APU-837"/>
      <sheetName val="APU-836"/>
      <sheetName val="APU-835"/>
      <sheetName val="APU-834"/>
      <sheetName val="APU-833"/>
      <sheetName val="APU-832"/>
      <sheetName val="APU-831"/>
      <sheetName val="APU-824"/>
      <sheetName val="APU-823"/>
      <sheetName val="APU-822"/>
      <sheetName val="APU-821"/>
      <sheetName val="APU-812"/>
      <sheetName val="APU-811"/>
      <sheetName val="APU-707"/>
      <sheetName val="APU-706"/>
      <sheetName val="APU-705"/>
      <sheetName val="APU-704"/>
      <sheetName val="APU-703"/>
      <sheetName val="APU-702"/>
      <sheetName val="APU-701"/>
      <sheetName val="APU-609"/>
      <sheetName val="APU-608"/>
      <sheetName val="APU-607"/>
      <sheetName val="APU-606"/>
      <sheetName val="APU-605"/>
      <sheetName val="APU-604"/>
      <sheetName val="APU-603"/>
      <sheetName val="APU-602"/>
      <sheetName val="APU-601"/>
      <sheetName val="APU-507"/>
      <sheetName val="APU-506"/>
      <sheetName val="APU-505"/>
      <sheetName val="APU-504"/>
      <sheetName val="APU-503"/>
      <sheetName val="APU-502"/>
      <sheetName val="APU-501"/>
      <sheetName val="APU-402"/>
      <sheetName val="APU-401"/>
      <sheetName val="APU-304"/>
      <sheetName val="APU-303"/>
      <sheetName val="APU-302"/>
      <sheetName val="APU-301"/>
      <sheetName val="APU-201"/>
      <sheetName val="APU-103"/>
      <sheetName val="APU-102"/>
      <sheetName val="APU-101"/>
      <sheetName val="Consolidado T2"/>
      <sheetName val="Mz Av.15-Tv.18 - CN"/>
      <sheetName val="Mz Tv.18-Tv.19 - CN"/>
      <sheetName val="Mz Tv.19-Tv.19A - CN"/>
      <sheetName val="Mz Tv.19A-Tv.20 - CN"/>
      <sheetName val="Mz Tv.20-Tv.21 - CN"/>
      <sheetName val="Mz Tv.21-Av.19 - CN"/>
      <sheetName val="Mz Av.15-Tv.17 - CS"/>
      <sheetName val="Mz Tv.17-Tv.19 - CS"/>
      <sheetName val="Mz Tv.19-Tv.19A - CS"/>
      <sheetName val="Mz Tv.19A-Tv.20 - CS"/>
      <sheetName val="Mz Tv.20-Tv.23 - CS"/>
      <sheetName val="Mz Tv.23-Av.19 - CS"/>
      <sheetName val="Separador T2"/>
      <sheetName val="TARIFAS MINTRANSPORTE"/>
      <sheetName val="TARIFAS DIARIO OF 2007"/>
      <sheetName val="COSTOS OFICINA"/>
      <sheetName val="COSTOS CAMPAMENTO"/>
      <sheetName val="UTILIDAD"/>
      <sheetName val="Datos"/>
      <sheetName val="Insum"/>
      <sheetName val="RESUMEN_PRESUPUESTO"/>
      <sheetName val="Consolidado_T2"/>
      <sheetName val="Mz_Av_15-Tv_18_-_CN"/>
      <sheetName val="Mz_Tv_18-Tv_19_-_CN"/>
      <sheetName val="Mz_Tv_19-Tv_19A_-_CN"/>
      <sheetName val="Mz_Tv_19A-Tv_20_-_CN"/>
      <sheetName val="Mz_Tv_20-Tv_21_-_CN"/>
      <sheetName val="Mz_Tv_21-Av_19_-_CN"/>
      <sheetName val="Mz_Av_15-Tv_17_-_CS"/>
      <sheetName val="Mz_Tv_17-Tv_19_-_CS"/>
      <sheetName val="Mz_Tv_19-Tv_19A_-_CS"/>
      <sheetName val="Mz_Tv_19A-Tv_20_-_CS"/>
      <sheetName val="Mz_Tv_20-Tv_23_-_CS"/>
      <sheetName val="Mz_Tv_23-Av_19_-_CS"/>
      <sheetName val="Separador_T2"/>
      <sheetName val="TARIFAS_MINTRANSPORTE"/>
      <sheetName val="TARIFAS_DIARIO_OF_2007"/>
      <sheetName val="COSTOS_OFICINA"/>
      <sheetName val="COSTOS_CAMPAMENTO"/>
      <sheetName val="APUs"/>
      <sheetName val="INSUMOS"/>
      <sheetName val="PptoGral"/>
      <sheetName val="DUB-823"/>
      <sheetName val="GPI 526"/>
      <sheetName val="SKJ452"/>
      <sheetName val="ITA878"/>
      <sheetName val="AEA-944"/>
      <sheetName val="XXJ617"/>
      <sheetName val="SNG_855"/>
      <sheetName val="VEA 374"/>
      <sheetName val="HFB024"/>
      <sheetName val="PAJ825"/>
      <sheetName val="46w9"/>
      <sheetName val="presentacion"/>
      <sheetName val="memorias"/>
      <sheetName val="Item"/>
      <sheetName val="cantidades pH3"/>
      <sheetName val="CON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básicos"/>
      <sheetName val="Item"/>
      <sheetName val="Equipo"/>
      <sheetName val="Materiales"/>
      <sheetName val="M-O"/>
      <sheetName val="transporte"/>
      <sheetName val="1.2.1"/>
      <sheetName val="1.2.2"/>
      <sheetName val="1.2.3"/>
      <sheetName val="1.3.1"/>
      <sheetName val="1.4.1"/>
      <sheetName val="1.4.2"/>
      <sheetName val="1.4.3"/>
      <sheetName val="1.4.4"/>
      <sheetName val="1.4.5"/>
      <sheetName val="1.5.1"/>
      <sheetName val="1.5.2"/>
      <sheetName val="1.5.3"/>
      <sheetName val="1.5.4"/>
      <sheetName val="1.5.5"/>
      <sheetName val="2.1.1"/>
      <sheetName val="2.1.2"/>
      <sheetName val="2.1.3"/>
      <sheetName val="2.1.4"/>
      <sheetName val="2.1.5"/>
      <sheetName val="2.1.6"/>
      <sheetName val="2.1.7"/>
      <sheetName val="2.1.8"/>
      <sheetName val="2.1.9"/>
      <sheetName val="2.1.10"/>
      <sheetName val="2.1.11"/>
      <sheetName val="2.1.12"/>
      <sheetName val="2.1.13"/>
      <sheetName val="2.1.14"/>
      <sheetName val="2.1.15"/>
      <sheetName val="2.1.16"/>
      <sheetName val="2.1.17"/>
      <sheetName val="2.1.18"/>
      <sheetName val="2.1.19"/>
      <sheetName val="2.1.20"/>
      <sheetName val="2.1.21"/>
      <sheetName val="2.2.1"/>
      <sheetName val="2.2.2"/>
      <sheetName val="2.2.3"/>
      <sheetName val="2.2.4"/>
      <sheetName val="2.2.5"/>
      <sheetName val="3.1.1"/>
      <sheetName val="3.1.2"/>
      <sheetName val="3.1.3"/>
      <sheetName val="3.2.1"/>
      <sheetName val="3.2.2"/>
      <sheetName val="3.2.3"/>
      <sheetName val="3.2.4"/>
      <sheetName val="3.2.5"/>
      <sheetName val="3.2.6"/>
      <sheetName val="3.2.7"/>
      <sheetName val="4.1.1"/>
      <sheetName val="4.2.1"/>
      <sheetName val="4.2.2"/>
      <sheetName val="4.2.4"/>
      <sheetName val="4.6.1"/>
      <sheetName val="4.6.2"/>
      <sheetName val="4.7.1"/>
      <sheetName val="4.7.2"/>
      <sheetName val="4.7.3"/>
      <sheetName val="4.7.4"/>
      <sheetName val="4.9.1"/>
      <sheetName val="6.2.1"/>
      <sheetName val="6.2.2"/>
      <sheetName val="Datos"/>
      <sheetName val="Tarifas"/>
      <sheetName val="FACTOR PRESTACIONAL 2008"/>
      <sheetName val="Tar DO"/>
      <sheetName val="IC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ción Financiera"/>
      <sheetName val="Escenario1"/>
      <sheetName val="Modelo"/>
      <sheetName val="Parámetros"/>
      <sheetName val="Factorcarga y pérdidas"/>
      <sheetName val="Cálculo FCC"/>
      <sheetName val="S_E y trafo"/>
      <sheetName val="Módulo Línea B. sencilla"/>
      <sheetName val="Módulo Barraje Tipo 2"/>
      <sheetName val="Módulo Común Tipo2"/>
      <sheetName val="Costo Subestación"/>
      <sheetName val="Costo línea AT"/>
      <sheetName val="Costos RED MT y BT"/>
      <sheetName val="Cálculo pérdidas"/>
      <sheetName val="Cond. económico"/>
      <sheetName val="Costos Red"/>
      <sheetName val="Al_Alma_Ace_desn"/>
      <sheetName val="Cable_subte"/>
      <sheetName val="Costos Conductores"/>
      <sheetName val="AAAC"/>
      <sheetName val="ASC-AAC"/>
      <sheetName val="ACAR"/>
      <sheetName val="ACSR-COMPLE"/>
      <sheetName val="Cable_subte1"/>
      <sheetName val="Validación"/>
      <sheetName val="ipp"/>
      <sheetName val="REDES MT_BT"/>
      <sheetName val="AT_INM"/>
      <sheetName val="AP"/>
      <sheetName val="S_E"/>
      <sheetName val="REDES MT_BT (2)"/>
      <sheetName val="ABRIL"/>
      <sheetName val="MAYO"/>
      <sheetName val="Mensual"/>
      <sheetName val="obra ejec"/>
      <sheetName val="Evaluación_Financiera"/>
      <sheetName val="Factorcarga_y_pérdidas"/>
      <sheetName val="Cálculo_FCC"/>
      <sheetName val="S_E_y_trafo"/>
      <sheetName val="Módulo_Línea_B__sencilla"/>
      <sheetName val="Módulo_Barraje_Tipo_2"/>
      <sheetName val="Módulo_Común_Tipo2"/>
      <sheetName val="Costo_Subestación"/>
      <sheetName val="Costo_línea_AT"/>
      <sheetName val="Costos_RED_MT_y_BT"/>
      <sheetName val="Cálculo_pérdidas"/>
      <sheetName val="Cond__económico"/>
      <sheetName val="Costos_Red"/>
      <sheetName val="Costos_Conductores"/>
      <sheetName val="Acum"/>
      <sheetName val="Cargabilidad económica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S"/>
      <sheetName val="Insum"/>
      <sheetName val="UNITARIOS GENERALES"/>
      <sheetName val="Hoja3"/>
      <sheetName val="MANO DE OBRA"/>
      <sheetName val="1.1"/>
      <sheetName val="EQUIPO"/>
      <sheetName val="TUBERIA"/>
      <sheetName val="Hoja2"/>
      <sheetName val="MATERIALES"/>
      <sheetName val="Datos Generales"/>
      <sheetName val="5094-2003"/>
      <sheetName val="ITEMS"/>
      <sheetName val="APU"/>
      <sheetName val="AIU"/>
      <sheetName val="Form5 _Pág_ 1"/>
      <sheetName val="Form5 _Pág_ 2"/>
      <sheetName val="CONS"/>
      <sheetName val="31"/>
      <sheetName val="FICHA EBI 1 de 6 "/>
      <sheetName val="precios"/>
      <sheetName val="INSUMOS"/>
      <sheetName val="glvc"/>
      <sheetName val="Personalizar"/>
      <sheetName val="PRESUP"/>
      <sheetName val="Presupuesto"/>
      <sheetName val="List.Mat"/>
      <sheetName val="List.Equi"/>
      <sheetName val="List.M.Obra"/>
      <sheetName val="Unit"/>
      <sheetName val="PresuPDosPozos"/>
      <sheetName val="Summary"/>
      <sheetName val="BASES"/>
      <sheetName val="MC SF GAVIONES"/>
      <sheetName val="PESOS"/>
      <sheetName val="civ_roma"/>
      <sheetName val="Sheet1"/>
      <sheetName val="Listado"/>
      <sheetName val="PE_02"/>
      <sheetName val="PE-02"/>
      <sheetName val="BASE"/>
      <sheetName val="5. MODIFICATORIA"/>
      <sheetName val="Jornales"/>
      <sheetName val="PU"/>
      <sheetName val="Estruc_ Tarif"/>
      <sheetName val="RECIBO FINAL"/>
      <sheetName val="letra"/>
      <sheetName val="CRA.MODI"/>
      <sheetName val="UNITARIOS_GENERALES"/>
      <sheetName val="5__MODIFICATORIA"/>
      <sheetName val="BASE DATOS"/>
      <sheetName val="Listas"/>
      <sheetName val="UNITARIOS"/>
      <sheetName val="Desmonte y Limpieza"/>
      <sheetName val="7.12"/>
      <sheetName val="DATOS GRAFICOS"/>
      <sheetName val="Tablas"/>
      <sheetName val="RECURSOS"/>
      <sheetName val="SOURCES"/>
      <sheetName val="STRSUMM0"/>
      <sheetName val="MC_SF_GAVIONES"/>
      <sheetName val="desmonte"/>
      <sheetName val="BITACORA"/>
      <sheetName val="EYD "/>
      <sheetName val="MANO_DE_OBRA"/>
      <sheetName val="1_1"/>
      <sheetName val="Datos_Generales"/>
      <sheetName val="Form5__Pág__1"/>
      <sheetName val="Form5__Pág__2"/>
      <sheetName val="FICHA_EBI_1_de_6_"/>
      <sheetName val="List_Mat"/>
      <sheetName val="List_Equi"/>
      <sheetName val="List_M_Obra"/>
      <sheetName val="PRESUP. RESUMEN"/>
      <sheetName val="\Documents and Settings\Adminis"/>
      <sheetName val="UNITARIOS GENERALES.xls"/>
      <sheetName val="AGUA"/>
      <sheetName val="TKS"/>
      <sheetName val="TEST"/>
      <sheetName val="POZOS"/>
      <sheetName val="Probability Worksheets"/>
      <sheetName val="DATOS"/>
      <sheetName val="PREUPUESTO"/>
      <sheetName val="Tarifas XX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DOS"/>
      <sheetName val="TUBERIAS"/>
      <sheetName val="Hoja3"/>
      <sheetName val="CANTOBRA"/>
      <sheetName val="PPTO AREA URBANA"/>
      <sheetName val="Vitelma"/>
      <sheetName val="Piedra Herrada"/>
      <sheetName val="Vitelma3"/>
      <sheetName val="Vitelma2"/>
      <sheetName val="Piedra Herrada2"/>
      <sheetName val="Vitelma4"/>
      <sheetName val="PiedraHerrada "/>
      <sheetName val="PiedraHerrada3"/>
      <sheetName val="Tanque Fiscala"/>
      <sheetName val="Form 1| VALOR OFERTA"/>
      <sheetName val="Por Proyecto"/>
      <sheetName val="AIU"/>
      <sheetName val="Cronograma"/>
      <sheetName val="Excavacion_Rotura"/>
      <sheetName val="ALTERNATIVAS"/>
      <sheetName val="APU_DERIVACIÓNVitelma"/>
      <sheetName val="APU_EMPATEVitelma"/>
      <sheetName val="APU_EMPATEVitelma (V3)"/>
      <sheetName val="APU_EMPATEVitelma (V2)"/>
      <sheetName val="APU_DERIVACIÓNPiedraHerrada"/>
      <sheetName val="APU_EMPATEPiedraHerrada"/>
      <sheetName val="REFERENCIAAPU"/>
      <sheetName val="CATALOGOS"/>
      <sheetName val="APU"/>
      <sheetName val="APU (2)"/>
      <sheetName val="Items"/>
      <sheetName val="SAI 2016"/>
      <sheetName val="Insumos"/>
      <sheetName val="Imp Urbano"/>
      <sheetName val="Pto PMT Vitelma"/>
      <sheetName val="Pto PMT PH-La Fiscala"/>
      <sheetName val="Plan de Gestión Social"/>
      <sheetName val="FACTOR_PRESTACIONAL"/>
      <sheetName val="SAI 2015 (2)"/>
      <sheetName val="Hoja1"/>
      <sheetName val="CAPITULOS"/>
      <sheetName val="Consolidado"/>
      <sheetName val="Items Dinamica"/>
      <sheetName val="Hoja6"/>
      <sheetName val="Hoja5"/>
      <sheetName val="OCTUBRE"/>
      <sheetName val="DATOS"/>
      <sheetName val="ELECTRICO"/>
      <sheetName val="Vuelta"/>
      <sheetName val="TARIFAS"/>
      <sheetName val="INV"/>
      <sheetName val="AASHTO"/>
      <sheetName val="AMC"/>
      <sheetName val="Basico"/>
      <sheetName val="Iva"/>
      <sheetName val="Total"/>
      <sheetName val="amc_acta"/>
      <sheetName val="amc_bas"/>
      <sheetName val="amc_iva"/>
      <sheetName val="amc_total"/>
      <sheetName val="amc_anticip"/>
      <sheetName val="aCCIDENTES DE 1995 - 1996"/>
      <sheetName val="aCCIDENTES%20DE%201995%20-%2019"/>
      <sheetName val="aCCIDENTES DE 1995 - 1996.xls"/>
      <sheetName val="CONT_ADI"/>
      <sheetName val="ACTA DE MODIFICACION  (2)"/>
      <sheetName val="INDICMICROEMP"/>
      <sheetName val="#¡REF"/>
      <sheetName val="\a  aaInformación GRUPO 4\A MIn"/>
      <sheetName val="MATERIALES"/>
      <sheetName val="SUB APU"/>
      <sheetName val="Datos Básicos"/>
      <sheetName val="SALARIOS"/>
      <sheetName val="Seguim-16"/>
      <sheetName val="Informe"/>
      <sheetName val="Informacion"/>
      <sheetName val="PESOS"/>
      <sheetName val="Base Muestras"/>
      <sheetName val="Formulario N° 4"/>
      <sheetName val="EQUIPO"/>
      <sheetName val="aCCIDENTES_DE_1995_-_1996"/>
      <sheetName val="aCCIDENTES_DE_1995_-_1996_xls"/>
      <sheetName val="\a__aaInformación_GRUPO_4\A_MIn"/>
      <sheetName val="ACTA_DE_MODIFICACION__(2)"/>
      <sheetName val="aCCIDENTES_DE_1995_-_19961"/>
      <sheetName val="aCCIDENTES_DE_1995_-_1996_xls1"/>
      <sheetName val="\a__aaInformación_GRUPO_4\A_MI1"/>
      <sheetName val="ACTA_DE_MODIFICACION__(2)1"/>
      <sheetName val="SUB_APU"/>
      <sheetName val="Datos_Básicos"/>
      <sheetName val="aCCIDENTES_DE_1995_-_19962"/>
      <sheetName val="aCCIDENTES_DE_1995_-_1996_xls2"/>
      <sheetName val="\a__aaInformación_GRUPO_4\A_MI2"/>
      <sheetName val="ACTA_DE_MODIFICACION__(2)2"/>
      <sheetName val="SUB_APU1"/>
      <sheetName val="Datos_Básicos1"/>
      <sheetName val="otros"/>
      <sheetName val="PRESUPUESTO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B-823"/>
      <sheetName val="GPI 526"/>
      <sheetName val="SKJ452"/>
      <sheetName val="ITA878"/>
      <sheetName val="AEA-944"/>
      <sheetName val="XXJ617"/>
      <sheetName val="SNG_855"/>
      <sheetName val="VEA 374"/>
      <sheetName val="HFB024"/>
      <sheetName val="PAJ8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te (6)"/>
      <sheetName val="Corte (5)"/>
      <sheetName val="Corte (4)"/>
      <sheetName val="Corte (3)"/>
      <sheetName val="Corte (2)"/>
      <sheetName val="Corte (1)"/>
      <sheetName val="Corte"/>
      <sheetName val="pagos"/>
      <sheetName val="%EJECUTADO"/>
      <sheetName val="RESUMENREAJUSTES"/>
      <sheetName val="REAJUSTESACTA1PROVI"/>
      <sheetName val="REAJUSTE DEFINITACTA1"/>
      <sheetName val="REAJUSTESDEFINITACTAS2 (2)"/>
      <sheetName val="REAJUSTESDEFINITIVOSACTA3"/>
      <sheetName val="REAJUSTESDEFINITIVOSACTA4"/>
      <sheetName val="REAJUSTESDEFINITIVOSACTA5"/>
      <sheetName val="Hoja2"/>
      <sheetName val="Hoja1"/>
      <sheetName val="Gráfico6"/>
      <sheetName val="Valores"/>
      <sheetName val="Grafico"/>
      <sheetName val="Módulo1"/>
      <sheetName val="REAJUSTESDEFINITACTAS3"/>
      <sheetName val="REAJUSTESDEFINITACTAS4"/>
      <sheetName val="REAJUSTESDEFINITACTAS5"/>
      <sheetName val="BASE"/>
      <sheetName val="Corte_(6)"/>
      <sheetName val="Corte_(5)"/>
      <sheetName val="Corte_(4)"/>
      <sheetName val="Corte_(3)"/>
      <sheetName val="Corte_(2)"/>
      <sheetName val="Corte_(1)"/>
      <sheetName val="REAJUSTE_DEFINITACTA1"/>
      <sheetName val="REAJUSTESDEFINITACTAS2_(2)"/>
      <sheetName val="Paral. 1"/>
      <sheetName val="Paral. 2"/>
      <sheetName val="Paral. 3"/>
      <sheetName val="Paral.4"/>
      <sheetName val="Coloc. e Interc. Tapones"/>
      <sheetName val="Cambio de Valv."/>
      <sheetName val="Interc de Hidr."/>
      <sheetName val="Interc.tapones"/>
      <sheetName val="Interc.válv."/>
      <sheetName val="Varios."/>
      <sheetName val="Acum"/>
      <sheetName val="REAJ"/>
      <sheetName val="Corte_(6)1"/>
      <sheetName val="Corte_(5)1"/>
      <sheetName val="Corte_(4)1"/>
      <sheetName val="Corte_(3)1"/>
      <sheetName val="Corte_(2)1"/>
      <sheetName val="Corte_(1)1"/>
      <sheetName val="REAJUSTE_DEFINITACTA11"/>
      <sheetName val="REAJUSTESDEFINITACTAS2_(2)1"/>
      <sheetName val="Paral__1"/>
      <sheetName val="Paral__2"/>
      <sheetName val="Paral__3"/>
      <sheetName val="Paral_4"/>
      <sheetName val="Coloc__e_Interc__Tapones"/>
      <sheetName val="Cambio_de_Valv_"/>
      <sheetName val="Interc_de_Hidr_"/>
      <sheetName val="Interc_tapones"/>
      <sheetName val="Interc_válv_"/>
      <sheetName val="Varios_"/>
      <sheetName val="LISTA CÓDIGOS"/>
      <sheetName val="BASE APU"/>
      <sheetName val="MANO DE OBRA"/>
      <sheetName val="INSUMOS"/>
      <sheetName val="EQUIPOS"/>
      <sheetName val="MATERIALES"/>
      <sheetName val="ESTRUCTURAS"/>
      <sheetName val="TRANS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catoma"/>
      <sheetName val="Condución PVC"/>
      <sheetName val="Tanque"/>
      <sheetName val="PTO BOCA-COND"/>
      <sheetName val="PTO TANQ.DE ALM"/>
      <sheetName val="PTO REDES"/>
      <sheetName val="PTO REDES BA"/>
      <sheetName val="Inversión Acdto"/>
      <sheetName val="CANT OBRA "/>
      <sheetName val="APU "/>
      <sheetName val="Base de Diseño"/>
      <sheetName val="Hoja2"/>
      <sheetName val="VISC"/>
      <sheetName val="Tractor 650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 de equipos"/>
      <sheetName val="Hoja1"/>
      <sheetName val="Mantenimientos"/>
      <sheetName val="Dto Equipos"/>
      <sheetName val="Mantenimientos (3)"/>
      <sheetName val="Mantenimientos (2)"/>
      <sheetName val="Lista_de_equipos"/>
      <sheetName val="Dto_Equipos"/>
      <sheetName val="Mantenimientos_(3)"/>
      <sheetName val="Mantenimientos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Hoja1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T OBRAS"/>
      <sheetName val="PRESUPUESTO TOTAL  (prueba)"/>
      <sheetName val="PRESUPUESTO TOTAL (2)"/>
      <sheetName val="Ppto TIPO (2)"/>
      <sheetName val="GRUPO MGA"/>
      <sheetName val="Cortes y Llenos"/>
      <sheetName val="AIU con omt-paga- y cv"/>
      <sheetName val="Indice"/>
      <sheetName val="Personal profesional - técnico"/>
      <sheetName val="Factor Prestacional 2025"/>
      <sheetName val="Gastos administrativos"/>
      <sheetName val="FORMULARIO 1 - Pliego tipo"/>
      <sheetName val="Hoja1"/>
      <sheetName val="INTERV FM"/>
      <sheetName val="INTERV_TASAS"/>
      <sheetName val="INTERV_POLIZAS"/>
      <sheetName val="Auxilio_Alojamiento-Alimen."/>
      <sheetName val="Ensayos de laboratorio"/>
      <sheetName val="Asesorías Especializadas"/>
      <sheetName val="Estimación_Dotación"/>
      <sheetName val="Topografia (2)"/>
      <sheetName val="Análisis_Reajustes"/>
      <sheetName val="Archivo señalización"/>
      <sheetName val="CANTIDADES"/>
      <sheetName val="CRONOGRAMA"/>
      <sheetName val="5"/>
    </sheetNames>
    <definedNames>
      <definedName name="_________EST1" refersTo="#¡REF!"/>
      <definedName name="_____EXC11" refersTo="#¡REF!"/>
      <definedName name="err" refersTo="#¡REF!" sheetId="2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a"/>
      <sheetName val="Base de Diseño"/>
    </sheetNames>
    <sheetDataSet>
      <sheetData sheetId="0" refreshError="1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ITEMS"/>
      <sheetName val="APU"/>
      <sheetName val="MATERIALES"/>
      <sheetName val="AIU"/>
      <sheetName val="EQUIPOS"/>
      <sheetName val="TRANSPORTES"/>
      <sheetName val="personal"/>
      <sheetName val="SALARIOS"/>
      <sheetName val="DOTACIONES"/>
      <sheetName val="Insu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S"/>
      <sheetName val="INICIO"/>
      <sheetName val="RESUMEN"/>
      <sheetName val="memorias"/>
      <sheetName val="AIU"/>
      <sheetName val="APU"/>
      <sheetName val="EQUIPOS"/>
      <sheetName val="TRANSPORTES"/>
      <sheetName val="MATERIALES"/>
      <sheetName val="personal"/>
      <sheetName val="SALARIOS"/>
      <sheetName val="DOTACIONES"/>
      <sheetName val="CIERRE"/>
      <sheetName val="DATOS"/>
      <sheetName val="Circuitos"/>
      <sheetName val="tramo 1"/>
      <sheetName val="resum96"/>
      <sheetName val="Informacion"/>
      <sheetName val="REF - Listas"/>
      <sheetName val="2008 Capital Budget"/>
      <sheetName val="unit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os"/>
      <sheetName val="Materiales"/>
      <sheetName val="Materiales Utilizados"/>
      <sheetName val="Otros"/>
      <sheetName val="Transportes y MO"/>
      <sheetName val="Resumen Items "/>
      <sheetName val="6.1.1"/>
      <sheetName val="6.1.2"/>
      <sheetName val="6.1.3"/>
      <sheetName val="6.1.4"/>
      <sheetName val="6.1.5"/>
      <sheetName val="6.1.6"/>
      <sheetName val="6.2.1"/>
      <sheetName val="6.2.2"/>
      <sheetName val="6.2.3"/>
      <sheetName val="6.2.4"/>
      <sheetName val="6.2.5"/>
      <sheetName val="6.3.1"/>
      <sheetName val="6.3.2"/>
      <sheetName val="6.3.3"/>
      <sheetName val="6.3.4"/>
      <sheetName val="6.3.5"/>
      <sheetName val="6.3.6"/>
      <sheetName val="6.3.7"/>
      <sheetName val="6.3.8"/>
      <sheetName val="6.3.9"/>
      <sheetName val="6.3.10"/>
      <sheetName val="6.3.11"/>
      <sheetName val="6.3.12"/>
      <sheetName val="6.3.13"/>
      <sheetName val="6.3.14"/>
      <sheetName val="6.3.15"/>
      <sheetName val="6.3.16"/>
      <sheetName val="6.3.17"/>
      <sheetName val="6.3.19"/>
      <sheetName val="6.3.18"/>
      <sheetName val="6.3.20"/>
      <sheetName val="6.3.21"/>
      <sheetName val="103"/>
      <sheetName val="104"/>
      <sheetName val="104.1"/>
      <sheetName val="105.2"/>
      <sheetName val="105.5"/>
      <sheetName val="107.1"/>
      <sheetName val="107.3"/>
      <sheetName val="107.3.2"/>
      <sheetName val="107.4"/>
      <sheetName val="107.5"/>
      <sheetName val="107.5A"/>
      <sheetName val="204.1"/>
      <sheetName val="204.2"/>
      <sheetName val="204.3"/>
      <sheetName val="204.4"/>
      <sheetName val="204.5"/>
      <sheetName val="205"/>
      <sheetName val="230.1"/>
      <sheetName val="232.1"/>
      <sheetName val="301"/>
      <sheetName val="302"/>
      <sheetName val="303"/>
      <sheetName val="407.1"/>
      <sheetName val="407.2"/>
      <sheetName val="407.3"/>
      <sheetName val="407.4"/>
      <sheetName val="407.5"/>
      <sheetName val="407.6"/>
      <sheetName val="407.7"/>
      <sheetName val="407.8"/>
      <sheetName val="407.9"/>
      <sheetName val="407.10"/>
      <sheetName val="407.11"/>
      <sheetName val="407.12"/>
      <sheetName val="407.13"/>
      <sheetName val="407.14"/>
      <sheetName val="407.15"/>
      <sheetName val="407.16"/>
      <sheetName val="407.17"/>
      <sheetName val="407.18"/>
      <sheetName val="407.19"/>
      <sheetName val="407.20"/>
      <sheetName val="407.21"/>
      <sheetName val="105.2.1"/>
      <sheetName val="105.2.2"/>
      <sheetName val="105.2.3"/>
      <sheetName val="105.2.4"/>
      <sheetName val="105.2.5"/>
      <sheetName val="105.2.6"/>
      <sheetName val="107.2"/>
      <sheetName val="305"/>
      <sheetName val="306"/>
      <sheetName val="341.1I"/>
      <sheetName val="403"/>
      <sheetName val="450.1I"/>
      <sheetName val="450.2I"/>
      <sheetName val="460.1I"/>
      <sheetName val="460.2I"/>
      <sheetName val="500.1I"/>
      <sheetName val="501.1"/>
      <sheetName val="501.2"/>
      <sheetName val="501.3"/>
      <sheetName val="501.4.1"/>
      <sheetName val="501.4"/>
      <sheetName val="501.5 "/>
      <sheetName val="501.6"/>
      <sheetName val="501.7"/>
      <sheetName val="26P"/>
      <sheetName val="37P"/>
      <sheetName val="507.1"/>
      <sheetName val="505.1"/>
      <sheetName val="601.1"/>
      <sheetName val="602"/>
      <sheetName val="641.1I"/>
      <sheetName val="642.1I "/>
      <sheetName val="650.1"/>
      <sheetName val="650.1I"/>
      <sheetName val="690.1"/>
      <sheetName val="672.1I"/>
      <sheetName val="673.1I"/>
      <sheetName val="700.2I"/>
      <sheetName val="700.3I"/>
      <sheetName val="701.1"/>
      <sheetName val="701.1.1"/>
      <sheetName val="701.1.2"/>
      <sheetName val="701.1I"/>
      <sheetName val="701.3.2"/>
      <sheetName val="701.3.3"/>
      <sheetName val="701.3.4"/>
      <sheetName val="701.3.5"/>
      <sheetName val="701.3.20"/>
      <sheetName val="701.3.21"/>
      <sheetName val="701.3.6"/>
      <sheetName val="701.3.7"/>
      <sheetName val="701.3.8"/>
      <sheetName val="701.3.9"/>
      <sheetName val="701.3.10"/>
      <sheetName val="701.3.11"/>
      <sheetName val="701.3.12"/>
      <sheetName val="701.3.13"/>
      <sheetName val="701.3.14"/>
      <sheetName val="701.3.15"/>
      <sheetName val="701.3.16"/>
      <sheetName val="701.4"/>
      <sheetName val="701.4.1"/>
      <sheetName val="701.4.2"/>
      <sheetName val="701.6 "/>
      <sheetName val="701.6.1"/>
      <sheetName val="701.6.2"/>
      <sheetName val="701.6.3"/>
      <sheetName val="701.6.4"/>
      <sheetName val="701.6.5"/>
      <sheetName val="701.6.6"/>
      <sheetName val="701.6.7"/>
      <sheetName val="701.6.8"/>
      <sheetName val="701.6.9"/>
      <sheetName val="702.1"/>
      <sheetName val="702.2"/>
      <sheetName val="702.3"/>
      <sheetName val="702.4"/>
      <sheetName val="702.5"/>
      <sheetName val="702.6"/>
      <sheetName val="702.7"/>
      <sheetName val="702.8"/>
      <sheetName val="702.9"/>
      <sheetName val="703"/>
      <sheetName val="703.1"/>
      <sheetName val="706.1 "/>
      <sheetName val="706.1.1"/>
      <sheetName val="706.1.2"/>
      <sheetName val="706.1.3"/>
      <sheetName val="706.2"/>
      <sheetName val="706.2.1"/>
      <sheetName val="706.2.2"/>
      <sheetName val="706.2.3"/>
      <sheetName val="706.2.4"/>
      <sheetName val="706.2.5"/>
      <sheetName val="706.2.6"/>
      <sheetName val="706.2.7"/>
      <sheetName val="706.3"/>
      <sheetName val="706.3.1"/>
      <sheetName val="706.4"/>
      <sheetName val="706.4.1"/>
      <sheetName val="706.5"/>
      <sheetName val="706.6"/>
      <sheetName val="706.9"/>
      <sheetName val="706.9.1"/>
      <sheetName val="706.10"/>
      <sheetName val="706.11"/>
      <sheetName val="706.11.1"/>
      <sheetName val="706.12"/>
      <sheetName val="706.13"/>
      <sheetName val="706.14"/>
      <sheetName val="706.15"/>
      <sheetName val="706.16"/>
      <sheetName val="707.1"/>
      <sheetName val="707.1.2"/>
      <sheetName val="707.2"/>
      <sheetName val="708"/>
      <sheetName val="709"/>
      <sheetName val="710"/>
      <sheetName val="710.1I"/>
      <sheetName val="710.2I"/>
      <sheetName val="710.3I"/>
      <sheetName val="710.4I "/>
      <sheetName val="710.5I"/>
      <sheetName val="710.6I"/>
      <sheetName val="710.7I"/>
      <sheetName val="710.8I"/>
      <sheetName val="710.9I"/>
      <sheetName val="740.1I"/>
      <sheetName val="801"/>
      <sheetName val="801.1"/>
      <sheetName val="807.1"/>
      <sheetName val="807.2"/>
      <sheetName val="807.3"/>
      <sheetName val="807.4"/>
      <sheetName val="807.5"/>
      <sheetName val="807.6"/>
      <sheetName val="807.7"/>
      <sheetName val="807.8"/>
      <sheetName val="807.9"/>
      <sheetName val="807.10"/>
      <sheetName val="811.1"/>
      <sheetName val="811.2"/>
      <sheetName val="812.1"/>
      <sheetName val="812.2"/>
      <sheetName val="812.3"/>
      <sheetName val="813"/>
      <sheetName val="816"/>
      <sheetName val="817.1"/>
      <sheetName val="818.1"/>
      <sheetName val="819.1"/>
      <sheetName val="1P"/>
      <sheetName val="818.2"/>
      <sheetName val="2P"/>
      <sheetName val="3P"/>
      <sheetName val="4P"/>
      <sheetName val="5P"/>
      <sheetName val="6P"/>
      <sheetName val="7P"/>
      <sheetName val="8P"/>
      <sheetName val="9P"/>
      <sheetName val="10P"/>
      <sheetName val="11 P"/>
      <sheetName val="12 P"/>
      <sheetName val="13 P"/>
      <sheetName val="14 P"/>
      <sheetName val="15P"/>
      <sheetName val="16P"/>
      <sheetName val="17P"/>
      <sheetName val="18P"/>
      <sheetName val="19P"/>
      <sheetName val="20P"/>
      <sheetName val="21P"/>
      <sheetName val="22P"/>
      <sheetName val="23P"/>
      <sheetName val="24P"/>
      <sheetName val="25P"/>
      <sheetName val="26 P"/>
      <sheetName val="27P"/>
      <sheetName val="28P"/>
      <sheetName val="29P"/>
      <sheetName val="30P"/>
      <sheetName val="31P"/>
      <sheetName val="32P"/>
      <sheetName val="33P"/>
      <sheetName val="34P"/>
      <sheetName val="35P"/>
      <sheetName val="36P"/>
      <sheetName val=" 37P"/>
      <sheetName val="45p"/>
      <sheetName val="46P"/>
      <sheetName val="47P"/>
      <sheetName val="48P"/>
      <sheetName val="49P"/>
      <sheetName val="50P"/>
      <sheetName val="51P"/>
      <sheetName val="52P"/>
      <sheetName val="56P"/>
      <sheetName val="57P"/>
      <sheetName val="58P"/>
      <sheetName val="59P"/>
      <sheetName val="60P"/>
      <sheetName val="61P"/>
      <sheetName val="62P"/>
      <sheetName val="63P"/>
      <sheetName val="64P"/>
      <sheetName val="65P"/>
      <sheetName val="66P"/>
      <sheetName val="67P"/>
      <sheetName val="68P"/>
      <sheetName val="68.1 P"/>
      <sheetName val="602.1"/>
      <sheetName val="71P"/>
      <sheetName val="72P"/>
      <sheetName val="73P"/>
      <sheetName val="74P"/>
      <sheetName val="75P"/>
      <sheetName val="76P"/>
      <sheetName val="77P"/>
      <sheetName val="78P"/>
      <sheetName val="79P"/>
      <sheetName val="80P"/>
      <sheetName val="81P"/>
      <sheetName val="82P"/>
      <sheetName val="83P"/>
      <sheetName val="84p"/>
      <sheetName val="85P"/>
      <sheetName val="86P"/>
      <sheetName val="87P"/>
      <sheetName val="88P"/>
      <sheetName val="89P"/>
      <sheetName val="90P"/>
      <sheetName val="120 P"/>
      <sheetName val="121 P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ign (3)"/>
      <sheetName val="Design"/>
      <sheetName val="Hoja2"/>
      <sheetName val="Hoja1"/>
      <sheetName val="Resumen"/>
      <sheetName val="AREAS"/>
      <sheetName val="AREAS (2)"/>
      <sheetName val="Base de Diseño"/>
      <sheetName val="Design_(3)"/>
      <sheetName val="AREAS_(2)"/>
      <sheetName val="Base_de_Diseño"/>
      <sheetName val="Design_(3)2"/>
      <sheetName val="AREAS_(2)2"/>
      <sheetName val="Base_de_Diseño2"/>
      <sheetName val="Design_(3)1"/>
      <sheetName val="AREAS_(2)1"/>
      <sheetName val="Base_de_Diseño1"/>
      <sheetName val="ENE"/>
      <sheetName val="FEB"/>
      <sheetName val="MAR"/>
      <sheetName val="Design_(3)3"/>
      <sheetName val="AREAS_(2)3"/>
      <sheetName val="Base_de_Diseño3"/>
      <sheetName val="Seguimiento"/>
      <sheetName val="Resumen metas"/>
      <sheetName val="Brecha EPM"/>
      <sheetName val="FORMATO ACOM ALDO. FRENTE"/>
      <sheetName val="Equipos"/>
      <sheetName val="APU PV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os1"/>
      <sheetName val="EQALT"/>
      <sheetName val="Equipo por Equipo"/>
      <sheetName val="TarifaPlena"/>
      <sheetName val="TarifaRepar+Propie"/>
      <sheetName val="TarifasPropiedad"/>
      <sheetName val="TarifaReparaciones"/>
      <sheetName val="MATERIALES"/>
      <sheetName val="SALARIOS"/>
      <sheetName val="Hoja1"/>
      <sheetName val="PRESOC"/>
      <sheetName val="Módulo1"/>
      <sheetName val="Módulo2"/>
      <sheetName val="Módulo3"/>
      <sheetName val="Equipo_por_Equipo"/>
      <sheetName val="PLANNING"/>
      <sheetName val="Equipo_por_Equipo1"/>
      <sheetName val="Equipo_por_Equipo2"/>
      <sheetName val="Equipo_por_Equipo3"/>
      <sheetName val="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1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55902-CE7F-4198-B959-194157F3D39E}">
  <dimension ref="B2:F9"/>
  <sheetViews>
    <sheetView topLeftCell="A8" workbookViewId="0">
      <selection activeCell="B2" sqref="B2:F9"/>
    </sheetView>
  </sheetViews>
  <sheetFormatPr baseColWidth="10" defaultColWidth="11.54296875" defaultRowHeight="14.5" x14ac:dyDescent="0.35"/>
  <cols>
    <col min="1" max="1" width="11.54296875" style="284"/>
    <col min="2" max="2" width="16.08984375" style="284" customWidth="1"/>
    <col min="3" max="3" width="20.1796875" style="284" bestFit="1" customWidth="1"/>
    <col min="4" max="4" width="21.6328125" style="284" customWidth="1"/>
    <col min="5" max="5" width="57.54296875" style="284" customWidth="1"/>
    <col min="6" max="6" width="19.90625" style="285" customWidth="1"/>
    <col min="7" max="16384" width="11.54296875" style="284"/>
  </cols>
  <sheetData>
    <row r="2" spans="2:6" ht="21" customHeight="1" x14ac:dyDescent="0.35">
      <c r="B2" s="286" t="s">
        <v>229</v>
      </c>
      <c r="C2" s="286" t="s">
        <v>228</v>
      </c>
      <c r="D2" s="286" t="s">
        <v>230</v>
      </c>
      <c r="E2" s="286" t="s">
        <v>231</v>
      </c>
      <c r="F2" s="287" t="s">
        <v>238</v>
      </c>
    </row>
    <row r="3" spans="2:6" ht="72.5" x14ac:dyDescent="0.35">
      <c r="B3" s="288">
        <v>5245605001</v>
      </c>
      <c r="C3" s="288" t="s">
        <v>247</v>
      </c>
      <c r="D3" s="289" t="s">
        <v>240</v>
      </c>
      <c r="E3" s="289" t="s">
        <v>258</v>
      </c>
      <c r="F3" s="290">
        <f>+LIBORINA!H55</f>
        <v>819757788</v>
      </c>
    </row>
    <row r="4" spans="2:6" ht="77.400000000000006" customHeight="1" x14ac:dyDescent="0.35">
      <c r="B4" s="288">
        <v>5266605001</v>
      </c>
      <c r="C4" s="288" t="s">
        <v>248</v>
      </c>
      <c r="D4" s="289" t="s">
        <v>240</v>
      </c>
      <c r="E4" s="289" t="s">
        <v>242</v>
      </c>
      <c r="F4" s="290">
        <f>+LORENA!H54</f>
        <v>713371254</v>
      </c>
    </row>
    <row r="5" spans="2:6" ht="58" x14ac:dyDescent="0.35">
      <c r="B5" s="288">
        <v>5277805607</v>
      </c>
      <c r="C5" s="288" t="s">
        <v>239</v>
      </c>
      <c r="D5" s="289" t="s">
        <v>240</v>
      </c>
      <c r="E5" s="289" t="s">
        <v>244</v>
      </c>
      <c r="F5" s="290">
        <f>+'EL RETIRO'!H52</f>
        <v>432735750</v>
      </c>
    </row>
    <row r="6" spans="2:6" ht="87" x14ac:dyDescent="0.35">
      <c r="B6" s="288">
        <v>5246505001</v>
      </c>
      <c r="C6" s="288" t="s">
        <v>250</v>
      </c>
      <c r="D6" s="289" t="s">
        <v>240</v>
      </c>
      <c r="E6" s="289" t="s">
        <v>245</v>
      </c>
      <c r="F6" s="290">
        <f>+JARDIN!H51</f>
        <v>826464562</v>
      </c>
    </row>
    <row r="7" spans="2:6" ht="75" customHeight="1" x14ac:dyDescent="0.35">
      <c r="B7" s="288">
        <v>5267205001</v>
      </c>
      <c r="C7" s="288" t="s">
        <v>251</v>
      </c>
      <c r="D7" s="289" t="s">
        <v>240</v>
      </c>
      <c r="E7" s="289" t="s">
        <v>246</v>
      </c>
      <c r="F7" s="290">
        <f>+BRICEÑO!H49</f>
        <v>345949952</v>
      </c>
    </row>
    <row r="8" spans="2:6" ht="138" customHeight="1" x14ac:dyDescent="0.35">
      <c r="B8" s="288">
        <v>5269505001</v>
      </c>
      <c r="C8" s="288" t="s">
        <v>249</v>
      </c>
      <c r="D8" s="289" t="s">
        <v>252</v>
      </c>
      <c r="E8" s="289" t="s">
        <v>243</v>
      </c>
      <c r="F8" s="290">
        <f>+'ACTA 2'!I50</f>
        <v>8932780954</v>
      </c>
    </row>
    <row r="9" spans="2:6" ht="20.399999999999999" customHeight="1" x14ac:dyDescent="0.35">
      <c r="B9" s="362" t="s">
        <v>241</v>
      </c>
      <c r="C9" s="362"/>
      <c r="D9" s="362"/>
      <c r="E9" s="362"/>
      <c r="F9" s="287">
        <f>+SUM(F3:F8)</f>
        <v>12071060260</v>
      </c>
    </row>
  </sheetData>
  <mergeCells count="1">
    <mergeCell ref="B9:E9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ADBE1-C208-446B-9BCE-B11E36D4A67D}">
  <sheetPr>
    <tabColor rgb="FFFFFF00"/>
  </sheetPr>
  <dimension ref="A1:N26"/>
  <sheetViews>
    <sheetView showGridLines="0" zoomScale="70" zoomScaleNormal="70" workbookViewId="0">
      <pane xSplit="2" ySplit="3" topLeftCell="H25" activePane="bottomRight" state="frozen"/>
      <selection pane="topRight" activeCell="C1" sqref="C1"/>
      <selection pane="bottomLeft" activeCell="A4" sqref="A4"/>
      <selection pane="bottomRight" activeCell="A26" sqref="A26"/>
    </sheetView>
  </sheetViews>
  <sheetFormatPr baseColWidth="10" defaultColWidth="11.453125" defaultRowHeight="14" x14ac:dyDescent="0.3"/>
  <cols>
    <col min="1" max="1" width="10.54296875" style="318" customWidth="1"/>
    <col min="2" max="2" width="25.54296875" style="318" customWidth="1"/>
    <col min="3" max="4" width="11.453125" style="318"/>
    <col min="5" max="5" width="13.08984375" style="318" bestFit="1" customWidth="1"/>
    <col min="6" max="6" width="30.54296875" style="318" customWidth="1"/>
    <col min="7" max="7" width="38.6328125" style="318" customWidth="1"/>
    <col min="8" max="10" width="44.90625" style="318" customWidth="1"/>
    <col min="11" max="11" width="60.54296875" style="318" customWidth="1"/>
    <col min="12" max="16384" width="11.453125" style="318"/>
  </cols>
  <sheetData>
    <row r="1" spans="1:14" ht="20.5" thickBot="1" x14ac:dyDescent="0.35">
      <c r="A1" s="512" t="s">
        <v>259</v>
      </c>
      <c r="B1" s="513"/>
      <c r="C1" s="513"/>
      <c r="D1" s="513"/>
      <c r="E1" s="513"/>
      <c r="F1" s="513"/>
      <c r="G1" s="513"/>
      <c r="H1" s="513"/>
      <c r="I1" s="513"/>
      <c r="J1" s="513"/>
      <c r="K1" s="514"/>
    </row>
    <row r="2" spans="1:14" ht="14.5" thickBot="1" x14ac:dyDescent="0.35">
      <c r="A2" s="515" t="s">
        <v>260</v>
      </c>
      <c r="B2" s="516"/>
      <c r="C2" s="516"/>
      <c r="D2" s="516"/>
      <c r="E2" s="516"/>
      <c r="F2" s="516"/>
      <c r="G2" s="516"/>
      <c r="H2" s="516"/>
      <c r="I2" s="516"/>
      <c r="J2" s="516"/>
      <c r="K2" s="517"/>
    </row>
    <row r="3" spans="1:14" ht="28" x14ac:dyDescent="0.3">
      <c r="A3" s="319" t="s">
        <v>130</v>
      </c>
      <c r="B3" s="320" t="s">
        <v>106</v>
      </c>
      <c r="C3" s="320" t="s">
        <v>52</v>
      </c>
      <c r="D3" s="320" t="s">
        <v>131</v>
      </c>
      <c r="E3" s="321" t="s">
        <v>82</v>
      </c>
      <c r="F3" s="322" t="s">
        <v>261</v>
      </c>
      <c r="G3" s="323" t="s">
        <v>262</v>
      </c>
      <c r="H3" s="324" t="s">
        <v>263</v>
      </c>
      <c r="I3" s="324" t="s">
        <v>264</v>
      </c>
      <c r="J3" s="324" t="s">
        <v>265</v>
      </c>
      <c r="K3" s="324" t="s">
        <v>266</v>
      </c>
    </row>
    <row r="4" spans="1:14" ht="266" x14ac:dyDescent="0.3">
      <c r="A4" s="325" t="s">
        <v>133</v>
      </c>
      <c r="B4" s="326" t="s">
        <v>267</v>
      </c>
      <c r="C4" s="327" t="s">
        <v>135</v>
      </c>
      <c r="D4" s="328">
        <v>1</v>
      </c>
      <c r="E4" s="329">
        <v>11533197</v>
      </c>
      <c r="F4" s="330" t="s">
        <v>268</v>
      </c>
      <c r="G4" s="330" t="s">
        <v>269</v>
      </c>
      <c r="H4" s="330" t="s">
        <v>270</v>
      </c>
      <c r="I4" s="330" t="s">
        <v>271</v>
      </c>
      <c r="J4" s="331" t="s">
        <v>272</v>
      </c>
      <c r="K4" s="331" t="s">
        <v>273</v>
      </c>
    </row>
    <row r="5" spans="1:14" ht="168" x14ac:dyDescent="0.3">
      <c r="A5" s="325" t="s">
        <v>136</v>
      </c>
      <c r="B5" s="326" t="s">
        <v>274</v>
      </c>
      <c r="C5" s="327" t="s">
        <v>135</v>
      </c>
      <c r="D5" s="328">
        <v>1</v>
      </c>
      <c r="E5" s="329">
        <v>8898299</v>
      </c>
      <c r="F5" s="330" t="s">
        <v>275</v>
      </c>
      <c r="G5" s="330" t="s">
        <v>276</v>
      </c>
      <c r="H5" s="330" t="s">
        <v>277</v>
      </c>
      <c r="I5" s="330" t="s">
        <v>278</v>
      </c>
      <c r="J5" s="331" t="s">
        <v>279</v>
      </c>
      <c r="K5" s="331" t="s">
        <v>280</v>
      </c>
    </row>
    <row r="6" spans="1:14" ht="139.5" customHeight="1" x14ac:dyDescent="0.3">
      <c r="A6" s="325" t="s">
        <v>138</v>
      </c>
      <c r="B6" s="326" t="s">
        <v>139</v>
      </c>
      <c r="C6" s="327" t="s">
        <v>135</v>
      </c>
      <c r="D6" s="328">
        <v>1</v>
      </c>
      <c r="E6" s="329">
        <v>8898299</v>
      </c>
      <c r="F6" s="330" t="s">
        <v>275</v>
      </c>
      <c r="G6" s="332" t="s">
        <v>281</v>
      </c>
      <c r="H6" s="330" t="s">
        <v>277</v>
      </c>
      <c r="I6" s="330" t="s">
        <v>282</v>
      </c>
      <c r="J6" s="331" t="s">
        <v>283</v>
      </c>
      <c r="K6" s="331" t="s">
        <v>284</v>
      </c>
    </row>
    <row r="7" spans="1:14" ht="126" x14ac:dyDescent="0.3">
      <c r="A7" s="325" t="s">
        <v>140</v>
      </c>
      <c r="B7" s="326" t="s">
        <v>141</v>
      </c>
      <c r="C7" s="327" t="s">
        <v>135</v>
      </c>
      <c r="D7" s="328">
        <v>1</v>
      </c>
      <c r="E7" s="329">
        <v>8898299</v>
      </c>
      <c r="F7" s="330" t="s">
        <v>275</v>
      </c>
      <c r="G7" s="332" t="s">
        <v>285</v>
      </c>
      <c r="H7" s="330" t="s">
        <v>277</v>
      </c>
      <c r="I7" s="330" t="s">
        <v>286</v>
      </c>
      <c r="J7" s="331" t="s">
        <v>287</v>
      </c>
      <c r="K7" s="331" t="s">
        <v>288</v>
      </c>
    </row>
    <row r="8" spans="1:14" ht="112" x14ac:dyDescent="0.3">
      <c r="A8" s="325" t="s">
        <v>142</v>
      </c>
      <c r="B8" s="326" t="s">
        <v>143</v>
      </c>
      <c r="C8" s="327" t="s">
        <v>135</v>
      </c>
      <c r="D8" s="328">
        <v>1</v>
      </c>
      <c r="E8" s="329">
        <v>8898299</v>
      </c>
      <c r="F8" s="330" t="s">
        <v>275</v>
      </c>
      <c r="G8" s="332" t="s">
        <v>289</v>
      </c>
      <c r="H8" s="330" t="s">
        <v>290</v>
      </c>
      <c r="I8" s="330" t="s">
        <v>291</v>
      </c>
      <c r="J8" s="331" t="s">
        <v>292</v>
      </c>
      <c r="K8" s="331" t="s">
        <v>293</v>
      </c>
    </row>
    <row r="9" spans="1:14" ht="112" x14ac:dyDescent="0.3">
      <c r="A9" s="325" t="s">
        <v>144</v>
      </c>
      <c r="B9" s="326" t="s">
        <v>294</v>
      </c>
      <c r="C9" s="327" t="s">
        <v>135</v>
      </c>
      <c r="D9" s="328">
        <v>1</v>
      </c>
      <c r="E9" s="329">
        <v>8898299</v>
      </c>
      <c r="F9" s="330" t="s">
        <v>275</v>
      </c>
      <c r="G9" s="332" t="s">
        <v>295</v>
      </c>
      <c r="H9" s="330" t="s">
        <v>296</v>
      </c>
      <c r="I9" s="330" t="s">
        <v>297</v>
      </c>
      <c r="J9" s="331" t="s">
        <v>298</v>
      </c>
      <c r="K9" s="331" t="s">
        <v>299</v>
      </c>
    </row>
    <row r="10" spans="1:14" ht="14.5" thickBot="1" x14ac:dyDescent="0.35">
      <c r="A10" s="518" t="s">
        <v>300</v>
      </c>
      <c r="B10" s="519"/>
      <c r="C10" s="519"/>
      <c r="D10" s="519"/>
      <c r="E10" s="519"/>
      <c r="F10" s="519"/>
      <c r="G10" s="519"/>
      <c r="H10" s="519"/>
      <c r="I10" s="519"/>
      <c r="J10" s="519"/>
      <c r="K10" s="520"/>
    </row>
    <row r="11" spans="1:14" ht="14.5" thickBot="1" x14ac:dyDescent="0.35">
      <c r="A11" s="521" t="s">
        <v>301</v>
      </c>
      <c r="B11" s="522"/>
      <c r="C11" s="522"/>
      <c r="D11" s="522"/>
      <c r="E11" s="522"/>
      <c r="F11" s="522"/>
      <c r="G11" s="522"/>
      <c r="H11" s="522"/>
      <c r="I11" s="522"/>
      <c r="J11" s="522"/>
      <c r="K11" s="523"/>
      <c r="M11" s="333"/>
      <c r="N11" s="334"/>
    </row>
    <row r="12" spans="1:14" ht="238" x14ac:dyDescent="0.3">
      <c r="A12" s="325" t="s">
        <v>149</v>
      </c>
      <c r="B12" s="326" t="s">
        <v>302</v>
      </c>
      <c r="C12" s="327" t="s">
        <v>135</v>
      </c>
      <c r="D12" s="328">
        <v>12</v>
      </c>
      <c r="E12" s="329">
        <v>7060560</v>
      </c>
      <c r="F12" s="330" t="s">
        <v>303</v>
      </c>
      <c r="G12" s="330" t="s">
        <v>304</v>
      </c>
      <c r="H12" s="330" t="s">
        <v>305</v>
      </c>
      <c r="I12" s="330" t="s">
        <v>306</v>
      </c>
      <c r="J12" s="331" t="s">
        <v>307</v>
      </c>
      <c r="K12" s="331" t="s">
        <v>308</v>
      </c>
    </row>
    <row r="13" spans="1:14" ht="196" x14ac:dyDescent="0.3">
      <c r="A13" s="325" t="s">
        <v>151</v>
      </c>
      <c r="B13" s="326" t="s">
        <v>36</v>
      </c>
      <c r="C13" s="327" t="s">
        <v>135</v>
      </c>
      <c r="D13" s="328">
        <v>12</v>
      </c>
      <c r="E13" s="329">
        <v>6092580</v>
      </c>
      <c r="F13" s="330" t="s">
        <v>309</v>
      </c>
      <c r="G13" s="330" t="s">
        <v>310</v>
      </c>
      <c r="H13" s="330" t="s">
        <v>311</v>
      </c>
      <c r="I13" s="330" t="s">
        <v>312</v>
      </c>
      <c r="J13" s="331" t="s">
        <v>313</v>
      </c>
      <c r="K13" s="331" t="s">
        <v>314</v>
      </c>
    </row>
    <row r="14" spans="1:14" ht="140" x14ac:dyDescent="0.3">
      <c r="A14" s="325" t="s">
        <v>152</v>
      </c>
      <c r="B14" s="326" t="s">
        <v>153</v>
      </c>
      <c r="C14" s="327" t="s">
        <v>135</v>
      </c>
      <c r="D14" s="328">
        <v>12</v>
      </c>
      <c r="E14" s="329">
        <v>6092580</v>
      </c>
      <c r="F14" s="330" t="s">
        <v>309</v>
      </c>
      <c r="G14" s="330" t="s">
        <v>315</v>
      </c>
      <c r="H14" s="330" t="s">
        <v>311</v>
      </c>
      <c r="I14" s="330" t="s">
        <v>316</v>
      </c>
      <c r="J14" s="331" t="s">
        <v>317</v>
      </c>
      <c r="K14" s="331" t="s">
        <v>318</v>
      </c>
    </row>
    <row r="15" spans="1:14" ht="126" x14ac:dyDescent="0.3">
      <c r="A15" s="325" t="s">
        <v>154</v>
      </c>
      <c r="B15" s="326" t="s">
        <v>37</v>
      </c>
      <c r="C15" s="327" t="s">
        <v>135</v>
      </c>
      <c r="D15" s="328">
        <v>12</v>
      </c>
      <c r="E15" s="329">
        <v>6092580</v>
      </c>
      <c r="F15" s="330" t="s">
        <v>309</v>
      </c>
      <c r="G15" s="330" t="s">
        <v>319</v>
      </c>
      <c r="H15" s="330" t="s">
        <v>311</v>
      </c>
      <c r="I15" s="330" t="s">
        <v>320</v>
      </c>
      <c r="J15" s="331" t="s">
        <v>321</v>
      </c>
      <c r="K15" s="331" t="s">
        <v>322</v>
      </c>
    </row>
    <row r="16" spans="1:14" ht="196" x14ac:dyDescent="0.3">
      <c r="A16" s="325" t="s">
        <v>155</v>
      </c>
      <c r="B16" s="326" t="s">
        <v>323</v>
      </c>
      <c r="C16" s="327" t="s">
        <v>135</v>
      </c>
      <c r="D16" s="328">
        <v>12</v>
      </c>
      <c r="E16" s="329">
        <v>7060560</v>
      </c>
      <c r="F16" s="330" t="s">
        <v>303</v>
      </c>
      <c r="G16" s="332" t="s">
        <v>324</v>
      </c>
      <c r="H16" s="330" t="s">
        <v>311</v>
      </c>
      <c r="I16" s="330" t="s">
        <v>325</v>
      </c>
      <c r="J16" s="331" t="s">
        <v>326</v>
      </c>
      <c r="K16" s="331" t="s">
        <v>327</v>
      </c>
    </row>
    <row r="17" spans="1:12" ht="140" x14ac:dyDescent="0.3">
      <c r="A17" s="325" t="s">
        <v>157</v>
      </c>
      <c r="B17" s="326" t="s">
        <v>158</v>
      </c>
      <c r="C17" s="327" t="s">
        <v>135</v>
      </c>
      <c r="D17" s="328">
        <v>16</v>
      </c>
      <c r="E17" s="329">
        <v>3880461</v>
      </c>
      <c r="F17" s="330" t="s">
        <v>303</v>
      </c>
      <c r="G17" s="332" t="s">
        <v>328</v>
      </c>
      <c r="H17" s="330" t="s">
        <v>329</v>
      </c>
      <c r="I17" s="330" t="s">
        <v>330</v>
      </c>
      <c r="J17" s="331" t="s">
        <v>307</v>
      </c>
      <c r="K17" s="331" t="s">
        <v>331</v>
      </c>
    </row>
    <row r="18" spans="1:12" ht="112" x14ac:dyDescent="0.3">
      <c r="A18" s="325" t="s">
        <v>159</v>
      </c>
      <c r="B18" s="326" t="s">
        <v>160</v>
      </c>
      <c r="C18" s="327" t="s">
        <v>135</v>
      </c>
      <c r="D18" s="328">
        <v>16</v>
      </c>
      <c r="E18" s="329">
        <v>3880461</v>
      </c>
      <c r="F18" s="330" t="s">
        <v>303</v>
      </c>
      <c r="G18" s="332" t="s">
        <v>332</v>
      </c>
      <c r="H18" s="330" t="s">
        <v>329</v>
      </c>
      <c r="I18" s="330" t="s">
        <v>333</v>
      </c>
      <c r="J18" s="331" t="s">
        <v>321</v>
      </c>
      <c r="K18" s="331" t="s">
        <v>334</v>
      </c>
    </row>
    <row r="19" spans="1:12" ht="126" x14ac:dyDescent="0.3">
      <c r="A19" s="325" t="s">
        <v>161</v>
      </c>
      <c r="B19" s="326" t="s">
        <v>162</v>
      </c>
      <c r="C19" s="327" t="s">
        <v>135</v>
      </c>
      <c r="D19" s="328">
        <v>16</v>
      </c>
      <c r="E19" s="329">
        <v>3880461</v>
      </c>
      <c r="F19" s="330" t="s">
        <v>303</v>
      </c>
      <c r="G19" s="332" t="s">
        <v>335</v>
      </c>
      <c r="H19" s="330" t="s">
        <v>329</v>
      </c>
      <c r="I19" s="330" t="s">
        <v>336</v>
      </c>
      <c r="J19" s="331" t="s">
        <v>313</v>
      </c>
      <c r="K19" s="331" t="s">
        <v>337</v>
      </c>
    </row>
    <row r="20" spans="1:12" ht="126" x14ac:dyDescent="0.3">
      <c r="A20" s="325" t="s">
        <v>163</v>
      </c>
      <c r="B20" s="326" t="s">
        <v>164</v>
      </c>
      <c r="C20" s="327" t="s">
        <v>135</v>
      </c>
      <c r="D20" s="328">
        <v>16</v>
      </c>
      <c r="E20" s="329">
        <v>3880461</v>
      </c>
      <c r="F20" s="330" t="s">
        <v>303</v>
      </c>
      <c r="G20" s="335" t="s">
        <v>338</v>
      </c>
      <c r="H20" s="330" t="s">
        <v>329</v>
      </c>
      <c r="I20" s="330" t="s">
        <v>339</v>
      </c>
      <c r="J20" s="331" t="s">
        <v>317</v>
      </c>
      <c r="K20" s="331" t="s">
        <v>340</v>
      </c>
    </row>
    <row r="21" spans="1:12" ht="112" x14ac:dyDescent="0.3">
      <c r="A21" s="325" t="s">
        <v>165</v>
      </c>
      <c r="B21" s="326" t="s">
        <v>166</v>
      </c>
      <c r="C21" s="327" t="s">
        <v>135</v>
      </c>
      <c r="D21" s="328">
        <v>1</v>
      </c>
      <c r="E21" s="329">
        <v>7060560</v>
      </c>
      <c r="F21" s="330" t="s">
        <v>303</v>
      </c>
      <c r="G21" s="332" t="s">
        <v>341</v>
      </c>
      <c r="H21" s="330" t="s">
        <v>342</v>
      </c>
      <c r="I21" s="330" t="s">
        <v>343</v>
      </c>
      <c r="J21" s="331" t="s">
        <v>344</v>
      </c>
      <c r="K21" s="331" t="s">
        <v>345</v>
      </c>
    </row>
    <row r="22" spans="1:12" ht="112" x14ac:dyDescent="0.3">
      <c r="A22" s="325" t="s">
        <v>167</v>
      </c>
      <c r="B22" s="326" t="s">
        <v>168</v>
      </c>
      <c r="C22" s="327" t="s">
        <v>135</v>
      </c>
      <c r="D22" s="328">
        <v>1</v>
      </c>
      <c r="E22" s="329">
        <v>4767302</v>
      </c>
      <c r="F22" s="330" t="s">
        <v>309</v>
      </c>
      <c r="G22" s="332" t="s">
        <v>341</v>
      </c>
      <c r="H22" s="330" t="s">
        <v>346</v>
      </c>
      <c r="I22" s="330" t="s">
        <v>347</v>
      </c>
      <c r="J22" s="331" t="s">
        <v>344</v>
      </c>
      <c r="K22" s="331" t="s">
        <v>348</v>
      </c>
    </row>
    <row r="23" spans="1:12" ht="112" x14ac:dyDescent="0.3">
      <c r="A23" s="325" t="s">
        <v>169</v>
      </c>
      <c r="B23" s="326" t="s">
        <v>170</v>
      </c>
      <c r="C23" s="327" t="s">
        <v>135</v>
      </c>
      <c r="D23" s="328">
        <v>3</v>
      </c>
      <c r="E23" s="329">
        <v>3880461</v>
      </c>
      <c r="F23" s="330" t="s">
        <v>303</v>
      </c>
      <c r="G23" s="332" t="s">
        <v>349</v>
      </c>
      <c r="H23" s="330" t="s">
        <v>350</v>
      </c>
      <c r="I23" s="330" t="s">
        <v>351</v>
      </c>
      <c r="J23" s="331" t="s">
        <v>344</v>
      </c>
      <c r="K23" s="331" t="s">
        <v>352</v>
      </c>
      <c r="L23" s="336"/>
    </row>
    <row r="24" spans="1:12" ht="15" x14ac:dyDescent="0.3">
      <c r="D24" s="357">
        <f>SUM(D4:D23)</f>
        <v>135</v>
      </c>
      <c r="E24" s="358">
        <f>SUM(E4:E23)</f>
        <v>119653719</v>
      </c>
    </row>
    <row r="25" spans="1:12" ht="135" customHeight="1" x14ac:dyDescent="0.3">
      <c r="A25" s="356" t="s">
        <v>46</v>
      </c>
      <c r="B25" s="326" t="s">
        <v>513</v>
      </c>
      <c r="C25" s="326" t="s">
        <v>577</v>
      </c>
      <c r="D25" s="326">
        <v>1</v>
      </c>
      <c r="E25" s="359">
        <v>3880461</v>
      </c>
      <c r="F25" s="326"/>
      <c r="G25" s="360"/>
      <c r="H25" s="330" t="s">
        <v>575</v>
      </c>
      <c r="I25" s="360"/>
      <c r="J25" s="360"/>
      <c r="K25" s="361" t="s">
        <v>514</v>
      </c>
    </row>
    <row r="26" spans="1:12" ht="84" x14ac:dyDescent="0.3">
      <c r="A26" s="326" t="s">
        <v>508</v>
      </c>
      <c r="B26" s="326" t="s">
        <v>510</v>
      </c>
      <c r="C26" s="326" t="s">
        <v>577</v>
      </c>
      <c r="D26" s="326">
        <v>3</v>
      </c>
      <c r="E26" s="359">
        <v>1985048</v>
      </c>
      <c r="F26" s="326"/>
      <c r="G26" s="360"/>
      <c r="H26" s="330" t="s">
        <v>576</v>
      </c>
      <c r="I26" s="360"/>
      <c r="J26" s="360"/>
      <c r="K26" s="361" t="s">
        <v>520</v>
      </c>
    </row>
  </sheetData>
  <mergeCells count="4">
    <mergeCell ref="A1:K1"/>
    <mergeCell ref="A2:K2"/>
    <mergeCell ref="A10:K10"/>
    <mergeCell ref="A11:K1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0B288-620E-4E8F-8547-A7FDAA058398}">
  <sheetPr codeName="Hoja15">
    <tabColor rgb="FFFFC000"/>
    <pageSetUpPr fitToPage="1"/>
  </sheetPr>
  <dimension ref="A1:I55"/>
  <sheetViews>
    <sheetView showGridLines="0" view="pageBreakPreview" topLeftCell="A19" zoomScaleNormal="90" zoomScaleSheetLayoutView="100" workbookViewId="0">
      <selection activeCell="B46" sqref="B46:H46"/>
    </sheetView>
  </sheetViews>
  <sheetFormatPr baseColWidth="10" defaultColWidth="12.36328125" defaultRowHeight="15.5" x14ac:dyDescent="0.3"/>
  <cols>
    <col min="1" max="1" width="2" style="3" customWidth="1"/>
    <col min="2" max="2" width="9.54296875" style="16" customWidth="1"/>
    <col min="3" max="3" width="40.36328125" style="17" customWidth="1"/>
    <col min="4" max="4" width="15.54296875" style="17" customWidth="1"/>
    <col min="5" max="5" width="16.08984375" style="18" customWidth="1"/>
    <col min="6" max="6" width="13.6328125" style="6" customWidth="1"/>
    <col min="7" max="7" width="12.6328125" style="6" customWidth="1"/>
    <col min="8" max="8" width="23.6328125" style="6" customWidth="1"/>
    <col min="9" max="9" width="2" style="67" customWidth="1"/>
    <col min="10" max="16384" width="12.36328125" style="3"/>
  </cols>
  <sheetData>
    <row r="1" spans="1:9" s="98" customFormat="1" x14ac:dyDescent="0.35">
      <c r="A1" s="96"/>
      <c r="B1" s="97"/>
      <c r="D1" s="99"/>
      <c r="E1" s="100"/>
      <c r="F1" s="97"/>
      <c r="G1" s="101"/>
      <c r="H1" s="102"/>
      <c r="I1" s="103"/>
    </row>
    <row r="2" spans="1:9" s="98" customFormat="1" x14ac:dyDescent="0.35">
      <c r="A2" s="96"/>
      <c r="B2" s="97"/>
      <c r="D2" s="99"/>
      <c r="E2" s="100"/>
      <c r="F2" s="97"/>
      <c r="G2" s="101"/>
      <c r="H2" s="102"/>
      <c r="I2" s="103"/>
    </row>
    <row r="3" spans="1:9" s="98" customFormat="1" ht="8.4" customHeight="1" x14ac:dyDescent="0.35">
      <c r="A3" s="96"/>
      <c r="B3" s="97"/>
      <c r="C3" s="99"/>
      <c r="D3" s="100"/>
      <c r="E3" s="97"/>
      <c r="F3" s="101"/>
      <c r="G3" s="102"/>
      <c r="H3" s="103"/>
      <c r="I3" s="105"/>
    </row>
    <row r="4" spans="1:9" s="98" customFormat="1" ht="9" customHeight="1" x14ac:dyDescent="0.3">
      <c r="B4" s="109"/>
      <c r="C4" s="110"/>
      <c r="D4" s="110"/>
      <c r="E4" s="111"/>
      <c r="F4" s="104"/>
      <c r="G4" s="104"/>
      <c r="H4" s="104"/>
      <c r="I4" s="112"/>
    </row>
    <row r="5" spans="1:9" s="98" customFormat="1" ht="12.65" customHeight="1" x14ac:dyDescent="0.3">
      <c r="B5" s="398"/>
      <c r="C5" s="398"/>
      <c r="D5" s="398"/>
      <c r="E5" s="398"/>
      <c r="F5" s="104"/>
      <c r="G5" s="104"/>
      <c r="H5" s="104"/>
      <c r="I5" s="112"/>
    </row>
    <row r="6" spans="1:9" s="98" customFormat="1" ht="14" customHeight="1" thickBot="1" x14ac:dyDescent="0.35">
      <c r="B6" s="113"/>
      <c r="C6" s="114"/>
      <c r="D6" s="115"/>
      <c r="E6" s="114"/>
      <c r="F6" s="104"/>
      <c r="G6" s="104"/>
      <c r="H6" s="104"/>
      <c r="I6" s="112"/>
    </row>
    <row r="7" spans="1:9" ht="8.4" customHeight="1" thickBot="1" x14ac:dyDescent="0.35">
      <c r="A7" s="8"/>
      <c r="B7" s="9"/>
      <c r="C7" s="10"/>
      <c r="D7" s="10"/>
      <c r="E7" s="11"/>
      <c r="F7" s="12"/>
      <c r="G7" s="12"/>
      <c r="H7" s="12"/>
      <c r="I7" s="13"/>
    </row>
    <row r="8" spans="1:9" ht="15.65" customHeight="1" x14ac:dyDescent="0.3">
      <c r="A8" s="14"/>
      <c r="B8" s="399" t="s">
        <v>8</v>
      </c>
      <c r="C8" s="400"/>
      <c r="D8" s="400"/>
      <c r="E8" s="400"/>
      <c r="F8" s="400"/>
      <c r="G8" s="400"/>
      <c r="H8" s="401"/>
      <c r="I8" s="15"/>
    </row>
    <row r="9" spans="1:9" x14ac:dyDescent="0.35">
      <c r="A9" s="14"/>
      <c r="B9" s="402" t="s">
        <v>9</v>
      </c>
      <c r="C9" s="403"/>
      <c r="D9" s="403"/>
      <c r="E9" s="403"/>
      <c r="F9" s="403"/>
      <c r="G9" s="403"/>
      <c r="H9" s="404"/>
      <c r="I9" s="19"/>
    </row>
    <row r="10" spans="1:9" ht="16" thickBot="1" x14ac:dyDescent="0.4">
      <c r="A10" s="14"/>
      <c r="B10" s="405" t="s">
        <v>10</v>
      </c>
      <c r="C10" s="406"/>
      <c r="D10" s="406"/>
      <c r="E10" s="406"/>
      <c r="F10" s="406"/>
      <c r="G10" s="406"/>
      <c r="H10" s="407"/>
      <c r="I10" s="19"/>
    </row>
    <row r="11" spans="1:9" x14ac:dyDescent="0.35">
      <c r="A11" s="14"/>
      <c r="B11" s="529" t="s">
        <v>209</v>
      </c>
      <c r="C11" s="530"/>
      <c r="D11" s="530"/>
      <c r="E11" s="530"/>
      <c r="F11" s="530"/>
      <c r="G11" s="530"/>
      <c r="H11" s="531"/>
      <c r="I11" s="19"/>
    </row>
    <row r="12" spans="1:9" x14ac:dyDescent="0.35">
      <c r="A12" s="14"/>
      <c r="B12" s="532"/>
      <c r="C12" s="533"/>
      <c r="D12" s="533"/>
      <c r="E12" s="533"/>
      <c r="F12" s="533"/>
      <c r="G12" s="533"/>
      <c r="H12" s="534"/>
      <c r="I12" s="19"/>
    </row>
    <row r="13" spans="1:9" ht="16" thickBot="1" x14ac:dyDescent="0.4">
      <c r="A13" s="14"/>
      <c r="B13" s="535"/>
      <c r="C13" s="536"/>
      <c r="D13" s="536"/>
      <c r="E13" s="536"/>
      <c r="F13" s="536"/>
      <c r="G13" s="536"/>
      <c r="H13" s="537"/>
      <c r="I13" s="19"/>
    </row>
    <row r="14" spans="1:9" s="25" customFormat="1" ht="15.65" customHeight="1" x14ac:dyDescent="0.35">
      <c r="A14" s="20"/>
      <c r="B14" s="385" t="s">
        <v>12</v>
      </c>
      <c r="C14" s="387" t="s">
        <v>13</v>
      </c>
      <c r="D14" s="390" t="s">
        <v>14</v>
      </c>
      <c r="E14" s="390" t="s">
        <v>15</v>
      </c>
      <c r="F14" s="390" t="s">
        <v>16</v>
      </c>
      <c r="G14" s="390" t="s">
        <v>17</v>
      </c>
      <c r="H14" s="377" t="s">
        <v>18</v>
      </c>
      <c r="I14" s="19"/>
    </row>
    <row r="15" spans="1:9" s="25" customFormat="1" ht="14" x14ac:dyDescent="0.35">
      <c r="A15" s="20"/>
      <c r="B15" s="386"/>
      <c r="C15" s="388"/>
      <c r="D15" s="391" t="s">
        <v>19</v>
      </c>
      <c r="E15" s="391" t="s">
        <v>20</v>
      </c>
      <c r="F15" s="391" t="s">
        <v>21</v>
      </c>
      <c r="G15" s="391" t="s">
        <v>22</v>
      </c>
      <c r="H15" s="378" t="s">
        <v>23</v>
      </c>
      <c r="I15" s="19"/>
    </row>
    <row r="16" spans="1:9" s="25" customFormat="1" ht="14.5" thickBot="1" x14ac:dyDescent="0.4">
      <c r="A16" s="20"/>
      <c r="B16" s="30" t="s">
        <v>24</v>
      </c>
      <c r="C16" s="389"/>
      <c r="D16" s="32" t="s">
        <v>25</v>
      </c>
      <c r="E16" s="32" t="s">
        <v>26</v>
      </c>
      <c r="F16" s="32" t="s">
        <v>27</v>
      </c>
      <c r="G16" s="32" t="s">
        <v>28</v>
      </c>
      <c r="H16" s="33" t="s">
        <v>29</v>
      </c>
      <c r="I16" s="19"/>
    </row>
    <row r="17" spans="1:9" s="25" customFormat="1" ht="20.399999999999999" customHeight="1" x14ac:dyDescent="0.35">
      <c r="A17" s="20"/>
      <c r="B17" s="395" t="s">
        <v>30</v>
      </c>
      <c r="C17" s="396"/>
      <c r="D17" s="396"/>
      <c r="E17" s="396"/>
      <c r="F17" s="396"/>
      <c r="G17" s="396"/>
      <c r="H17" s="397"/>
      <c r="I17" s="19"/>
    </row>
    <row r="18" spans="1:9" s="25" customFormat="1" ht="14" x14ac:dyDescent="0.35">
      <c r="A18" s="20"/>
      <c r="B18" s="34" t="s">
        <v>31</v>
      </c>
      <c r="C18" s="35"/>
      <c r="D18" s="35"/>
      <c r="E18" s="35"/>
      <c r="F18" s="35"/>
      <c r="G18" s="35"/>
      <c r="H18" s="36"/>
      <c r="I18" s="19"/>
    </row>
    <row r="19" spans="1:9" s="25" customFormat="1" ht="14" customHeight="1" x14ac:dyDescent="0.35">
      <c r="A19" s="20"/>
      <c r="B19" s="38">
        <v>1</v>
      </c>
      <c r="C19" s="45" t="s">
        <v>34</v>
      </c>
      <c r="D19" s="40">
        <v>8898299</v>
      </c>
      <c r="E19" s="40"/>
      <c r="F19" s="41">
        <v>1</v>
      </c>
      <c r="G19" s="37">
        <v>6.5</v>
      </c>
      <c r="H19" s="42">
        <f>IF(B19="","",ROUND(B19*(D19+E19)*F19*G19,0))</f>
        <v>57838944</v>
      </c>
      <c r="I19" s="19"/>
    </row>
    <row r="20" spans="1:9" s="25" customFormat="1" ht="14" x14ac:dyDescent="0.35">
      <c r="A20" s="20"/>
      <c r="B20" s="38">
        <v>1</v>
      </c>
      <c r="C20" s="45" t="s">
        <v>35</v>
      </c>
      <c r="D20" s="40">
        <v>6092580</v>
      </c>
      <c r="E20" s="40"/>
      <c r="F20" s="41">
        <v>1</v>
      </c>
      <c r="G20" s="37">
        <v>6.5</v>
      </c>
      <c r="H20" s="42">
        <f t="shared" ref="H20:H25" si="0">IF(B20="","",ROUND(B20*(D20+E20)*F20*G20,0))</f>
        <v>39601770</v>
      </c>
      <c r="I20" s="19"/>
    </row>
    <row r="21" spans="1:9" s="25" customFormat="1" ht="14" x14ac:dyDescent="0.35">
      <c r="A21" s="20"/>
      <c r="B21" s="38">
        <v>1</v>
      </c>
      <c r="C21" s="45" t="s">
        <v>210</v>
      </c>
      <c r="D21" s="40">
        <v>6092580</v>
      </c>
      <c r="E21" s="40"/>
      <c r="F21" s="41">
        <v>1</v>
      </c>
      <c r="G21" s="37">
        <v>6.5</v>
      </c>
      <c r="H21" s="42">
        <f t="shared" si="0"/>
        <v>39601770</v>
      </c>
      <c r="I21" s="19"/>
    </row>
    <row r="22" spans="1:9" s="25" customFormat="1" ht="14" x14ac:dyDescent="0.35">
      <c r="A22" s="20"/>
      <c r="B22" s="38">
        <v>1</v>
      </c>
      <c r="C22" s="45" t="s">
        <v>36</v>
      </c>
      <c r="D22" s="40">
        <v>4767302</v>
      </c>
      <c r="E22" s="40"/>
      <c r="F22" s="41">
        <v>1</v>
      </c>
      <c r="G22" s="37">
        <v>6.5</v>
      </c>
      <c r="H22" s="42">
        <f t="shared" si="0"/>
        <v>30987463</v>
      </c>
      <c r="I22" s="19"/>
    </row>
    <row r="23" spans="1:9" s="25" customFormat="1" ht="14" x14ac:dyDescent="0.35">
      <c r="A23" s="20"/>
      <c r="B23" s="38">
        <v>1</v>
      </c>
      <c r="C23" s="45" t="s">
        <v>37</v>
      </c>
      <c r="D23" s="40">
        <v>4767302</v>
      </c>
      <c r="E23" s="40"/>
      <c r="F23" s="41">
        <v>1</v>
      </c>
      <c r="G23" s="37">
        <v>6.5</v>
      </c>
      <c r="H23" s="42">
        <f t="shared" si="0"/>
        <v>30987463</v>
      </c>
      <c r="I23" s="19"/>
    </row>
    <row r="24" spans="1:9" s="25" customFormat="1" ht="14" x14ac:dyDescent="0.35">
      <c r="A24" s="20"/>
      <c r="B24" s="38">
        <v>1</v>
      </c>
      <c r="C24" s="45" t="s">
        <v>38</v>
      </c>
      <c r="D24" s="40">
        <v>4767302</v>
      </c>
      <c r="E24" s="40"/>
      <c r="F24" s="41">
        <v>1</v>
      </c>
      <c r="G24" s="37">
        <v>6.5</v>
      </c>
      <c r="H24" s="42">
        <f t="shared" si="0"/>
        <v>30987463</v>
      </c>
      <c r="I24" s="19"/>
    </row>
    <row r="25" spans="1:9" s="25" customFormat="1" ht="14" hidden="1" x14ac:dyDescent="0.35">
      <c r="A25" s="20"/>
      <c r="B25" s="38"/>
      <c r="C25" s="45"/>
      <c r="D25" s="40"/>
      <c r="E25" s="40"/>
      <c r="F25" s="41"/>
      <c r="G25" s="37"/>
      <c r="H25" s="42" t="str">
        <f t="shared" si="0"/>
        <v/>
      </c>
      <c r="I25" s="19"/>
    </row>
    <row r="26" spans="1:9" s="25" customFormat="1" ht="16.5" customHeight="1" x14ac:dyDescent="0.35">
      <c r="A26" s="20"/>
      <c r="B26" s="34" t="s">
        <v>45</v>
      </c>
      <c r="C26" s="35"/>
      <c r="D26" s="35"/>
      <c r="E26" s="35"/>
      <c r="F26" s="35"/>
      <c r="G26" s="35"/>
      <c r="H26" s="36"/>
      <c r="I26" s="19"/>
    </row>
    <row r="27" spans="1:9" s="25" customFormat="1" ht="14" x14ac:dyDescent="0.35">
      <c r="A27" s="20"/>
      <c r="B27" s="38">
        <v>1</v>
      </c>
      <c r="C27" s="45" t="s">
        <v>46</v>
      </c>
      <c r="D27" s="40">
        <f>'[190]Personal profesional - técnico'!D23</f>
        <v>1845566</v>
      </c>
      <c r="E27" s="40"/>
      <c r="F27" s="41">
        <v>1</v>
      </c>
      <c r="G27" s="37">
        <v>6.5</v>
      </c>
      <c r="H27" s="42">
        <f>IF(B27="","",ROUND(B27*(D27+E27)*F27*G27,0))</f>
        <v>11996179</v>
      </c>
      <c r="I27" s="19"/>
    </row>
    <row r="28" spans="1:9" s="25" customFormat="1" ht="14" x14ac:dyDescent="0.35">
      <c r="A28" s="20"/>
      <c r="B28" s="38">
        <v>1</v>
      </c>
      <c r="C28" s="45" t="s">
        <v>508</v>
      </c>
      <c r="D28" s="40" cm="1">
        <f t="array" ref="D28:E28">+'ACTA 2'!F33:G33</f>
        <v>1985048</v>
      </c>
      <c r="E28" s="40">
        <v>0</v>
      </c>
      <c r="F28" s="41">
        <v>1</v>
      </c>
      <c r="G28" s="37">
        <v>6.5</v>
      </c>
      <c r="H28" s="42">
        <f>IF(B28="","",ROUND(B28*(D28+E28)*F28*G28,0))</f>
        <v>12902812</v>
      </c>
      <c r="I28" s="19"/>
    </row>
    <row r="29" spans="1:9" s="25" customFormat="1" ht="14" x14ac:dyDescent="0.35">
      <c r="A29" s="20"/>
      <c r="B29" s="38"/>
      <c r="C29" s="45"/>
      <c r="D29" s="40"/>
      <c r="E29" s="40"/>
      <c r="F29" s="41"/>
      <c r="G29" s="37"/>
      <c r="H29" s="42" t="str">
        <f>IF(B29="","",ROUND(B29*(D29+E29)*F29*G29,0))</f>
        <v/>
      </c>
      <c r="I29" s="19"/>
    </row>
    <row r="30" spans="1:9" s="25" customFormat="1" ht="14" x14ac:dyDescent="0.25">
      <c r="A30" s="20"/>
      <c r="B30" s="379" t="s">
        <v>49</v>
      </c>
      <c r="C30" s="380"/>
      <c r="D30" s="380"/>
      <c r="E30" s="380"/>
      <c r="F30" s="380"/>
      <c r="G30" s="381"/>
      <c r="H30" s="345">
        <f>+SUM(H19:H25)+SUM(H27:H28)</f>
        <v>254903864</v>
      </c>
      <c r="I30" s="46"/>
    </row>
    <row r="31" spans="1:9" s="25" customFormat="1" x14ac:dyDescent="0.35">
      <c r="A31" s="20"/>
      <c r="B31" s="379" t="s">
        <v>107</v>
      </c>
      <c r="C31" s="380"/>
      <c r="D31" s="380"/>
      <c r="E31" s="380"/>
      <c r="F31" s="380"/>
      <c r="G31" s="381"/>
      <c r="H31" s="123">
        <f>'FP EL RETIRO'!$D$33</f>
        <v>1.45</v>
      </c>
      <c r="I31" s="47" t="s">
        <v>2</v>
      </c>
    </row>
    <row r="32" spans="1:9" s="25" customFormat="1" ht="14.5" thickBot="1" x14ac:dyDescent="0.4">
      <c r="A32" s="20"/>
      <c r="B32" s="382" t="s">
        <v>50</v>
      </c>
      <c r="C32" s="383"/>
      <c r="D32" s="383"/>
      <c r="E32" s="383"/>
      <c r="F32" s="383"/>
      <c r="G32" s="384"/>
      <c r="H32" s="51">
        <f>ROUND(H30*H31,0)</f>
        <v>369610603</v>
      </c>
      <c r="I32" s="19"/>
    </row>
    <row r="33" spans="1:9" s="25" customFormat="1" ht="12.75" customHeight="1" x14ac:dyDescent="0.35">
      <c r="A33" s="20"/>
      <c r="B33" s="385" t="s">
        <v>12</v>
      </c>
      <c r="C33" s="387" t="s">
        <v>51</v>
      </c>
      <c r="D33" s="387" t="s">
        <v>52</v>
      </c>
      <c r="E33" s="390" t="s">
        <v>53</v>
      </c>
      <c r="F33" s="390" t="s">
        <v>16</v>
      </c>
      <c r="G33" s="390" t="s">
        <v>54</v>
      </c>
      <c r="H33" s="377" t="s">
        <v>55</v>
      </c>
      <c r="I33" s="19"/>
    </row>
    <row r="34" spans="1:9" s="25" customFormat="1" ht="12.15" customHeight="1" x14ac:dyDescent="0.35">
      <c r="A34" s="20"/>
      <c r="B34" s="386"/>
      <c r="C34" s="388"/>
      <c r="D34" s="388"/>
      <c r="E34" s="391" t="s">
        <v>56</v>
      </c>
      <c r="F34" s="391" t="s">
        <v>21</v>
      </c>
      <c r="G34" s="391" t="s">
        <v>22</v>
      </c>
      <c r="H34" s="378" t="s">
        <v>23</v>
      </c>
      <c r="I34" s="19"/>
    </row>
    <row r="35" spans="1:9" s="25" customFormat="1" ht="14.5" thickBot="1" x14ac:dyDescent="0.4">
      <c r="A35" s="20"/>
      <c r="B35" s="30" t="s">
        <v>57</v>
      </c>
      <c r="C35" s="389"/>
      <c r="D35" s="389"/>
      <c r="E35" s="32" t="s">
        <v>58</v>
      </c>
      <c r="F35" s="32" t="s">
        <v>59</v>
      </c>
      <c r="G35" s="32" t="s">
        <v>60</v>
      </c>
      <c r="H35" s="33" t="s">
        <v>61</v>
      </c>
      <c r="I35" s="19"/>
    </row>
    <row r="36" spans="1:9" s="25" customFormat="1" ht="21.65" customHeight="1" x14ac:dyDescent="0.35">
      <c r="A36" s="20"/>
      <c r="B36" s="395" t="s">
        <v>62</v>
      </c>
      <c r="C36" s="396"/>
      <c r="D36" s="396"/>
      <c r="E36" s="396"/>
      <c r="F36" s="396"/>
      <c r="G36" s="396"/>
      <c r="H36" s="397"/>
      <c r="I36" s="19"/>
    </row>
    <row r="37" spans="1:9" s="25" customFormat="1" ht="14" x14ac:dyDescent="0.35">
      <c r="A37" s="20"/>
      <c r="B37" s="526" t="s">
        <v>63</v>
      </c>
      <c r="C37" s="527"/>
      <c r="D37" s="527"/>
      <c r="E37" s="527"/>
      <c r="F37" s="527"/>
      <c r="G37" s="527"/>
      <c r="H37" s="528"/>
      <c r="I37" s="19"/>
    </row>
    <row r="38" spans="1:9" s="25" customFormat="1" ht="14" hidden="1" x14ac:dyDescent="0.35">
      <c r="A38" s="20"/>
      <c r="B38" s="38"/>
      <c r="C38" s="52"/>
      <c r="D38" s="40"/>
      <c r="E38" s="40"/>
      <c r="F38" s="41"/>
      <c r="G38" s="37"/>
      <c r="H38" s="42" t="str">
        <f>IF(B38="","",ROUND(B38*E38*F38*G38,0))</f>
        <v/>
      </c>
      <c r="I38" s="19"/>
    </row>
    <row r="39" spans="1:9" s="25" customFormat="1" ht="14" hidden="1" x14ac:dyDescent="0.35">
      <c r="A39" s="20"/>
      <c r="B39" s="38"/>
      <c r="C39" s="52"/>
      <c r="D39" s="40"/>
      <c r="E39" s="40"/>
      <c r="F39" s="41"/>
      <c r="G39" s="37"/>
      <c r="H39" s="42" t="str">
        <f>IF(B39="","",ROUND(B39*E39*F39*G39,0))</f>
        <v/>
      </c>
      <c r="I39" s="19"/>
    </row>
    <row r="40" spans="1:9" s="25" customFormat="1" ht="14" hidden="1" x14ac:dyDescent="0.35">
      <c r="A40" s="20"/>
      <c r="B40" s="38"/>
      <c r="C40" s="52"/>
      <c r="D40" s="40"/>
      <c r="E40" s="40"/>
      <c r="F40" s="41"/>
      <c r="G40" s="37"/>
      <c r="H40" s="42" t="str">
        <f>IF(B40="","",ROUND(B40*E40*F40*G40,0))</f>
        <v/>
      </c>
      <c r="I40" s="19"/>
    </row>
    <row r="41" spans="1:9" s="25" customFormat="1" ht="14" hidden="1" x14ac:dyDescent="0.35">
      <c r="A41" s="20"/>
      <c r="B41" s="38"/>
      <c r="C41" s="52"/>
      <c r="D41" s="40"/>
      <c r="E41" s="40"/>
      <c r="F41" s="41"/>
      <c r="G41" s="37"/>
      <c r="H41" s="42" t="str">
        <f>IF(B41="","",ROUND(B41*E41*F41*G41,0))</f>
        <v/>
      </c>
      <c r="I41" s="19"/>
    </row>
    <row r="42" spans="1:9" s="25" customFormat="1" ht="51" customHeight="1" x14ac:dyDescent="0.35">
      <c r="A42" s="20"/>
      <c r="B42" s="38">
        <v>1</v>
      </c>
      <c r="C42" s="213" t="s">
        <v>65</v>
      </c>
      <c r="D42" s="40" t="s">
        <v>64</v>
      </c>
      <c r="E42" s="53">
        <f>'[190]Gastos administrativos'!F36</f>
        <v>631052</v>
      </c>
      <c r="F42" s="41">
        <v>1</v>
      </c>
      <c r="G42" s="55">
        <v>6.5</v>
      </c>
      <c r="H42" s="42">
        <f>IF(B42="","",ROUND(B42*E42*F42*G42,0))</f>
        <v>4101838</v>
      </c>
      <c r="I42" s="19"/>
    </row>
    <row r="43" spans="1:9" s="25" customFormat="1" ht="14" hidden="1" x14ac:dyDescent="0.35">
      <c r="A43" s="20"/>
      <c r="B43" s="38"/>
      <c r="C43" s="52"/>
      <c r="D43" s="40"/>
      <c r="E43" s="40"/>
      <c r="F43" s="372"/>
      <c r="G43" s="373"/>
      <c r="H43" s="42" t="str">
        <f>IF(B43="","",ROUND(B43*E43,0))</f>
        <v/>
      </c>
      <c r="I43" s="19"/>
    </row>
    <row r="44" spans="1:9" s="25" customFormat="1" ht="14" hidden="1" x14ac:dyDescent="0.35">
      <c r="A44" s="20"/>
      <c r="B44" s="38"/>
      <c r="C44" s="52"/>
      <c r="D44" s="40"/>
      <c r="E44" s="40"/>
      <c r="F44" s="372"/>
      <c r="G44" s="373"/>
      <c r="H44" s="42" t="str">
        <f>IF(B44="","",ROUND(B44*E44,0))</f>
        <v/>
      </c>
      <c r="I44" s="19"/>
    </row>
    <row r="45" spans="1:9" s="25" customFormat="1" ht="14" hidden="1" x14ac:dyDescent="0.35">
      <c r="A45" s="20"/>
      <c r="B45" s="38"/>
      <c r="C45" s="52"/>
      <c r="D45" s="40"/>
      <c r="E45" s="40"/>
      <c r="F45" s="524"/>
      <c r="G45" s="525"/>
      <c r="H45" s="42" t="str">
        <f>IF(B45="","",ROUND(B45*E45,0))</f>
        <v/>
      </c>
      <c r="I45" s="19"/>
    </row>
    <row r="46" spans="1:9" s="25" customFormat="1" ht="14" x14ac:dyDescent="0.35">
      <c r="A46" s="20"/>
      <c r="B46" s="369" t="s">
        <v>67</v>
      </c>
      <c r="C46" s="370"/>
      <c r="D46" s="370"/>
      <c r="E46" s="370"/>
      <c r="F46" s="370"/>
      <c r="G46" s="370"/>
      <c r="H46" s="371"/>
      <c r="I46" s="19"/>
    </row>
    <row r="47" spans="1:9" s="25" customFormat="1" ht="42" customHeight="1" thickBot="1" x14ac:dyDescent="0.4">
      <c r="A47" s="20"/>
      <c r="B47" s="38">
        <v>1</v>
      </c>
      <c r="C47" s="213" t="s">
        <v>70</v>
      </c>
      <c r="D47" s="125" t="s">
        <v>69</v>
      </c>
      <c r="E47" s="40">
        <f>'[190]Auxilio_Alojamiento-Alimen.'!G18</f>
        <v>21407857</v>
      </c>
      <c r="F47" s="372"/>
      <c r="G47" s="373"/>
      <c r="H47" s="42">
        <f>IF(B47="","",ROUND(B47*E47,0))</f>
        <v>21407857</v>
      </c>
      <c r="I47" s="19"/>
    </row>
    <row r="48" spans="1:9" s="25" customFormat="1" ht="33.75" customHeight="1" x14ac:dyDescent="0.35">
      <c r="A48" s="20"/>
      <c r="B48" s="374" t="s">
        <v>120</v>
      </c>
      <c r="C48" s="375"/>
      <c r="D48" s="375"/>
      <c r="E48" s="375"/>
      <c r="F48" s="375"/>
      <c r="G48" s="376"/>
      <c r="H48" s="62">
        <f>SUM(H38:H41)+SUM(H42:H42)+SUM(H43:H45)+SUM(H47:H47)</f>
        <v>25509695</v>
      </c>
      <c r="I48" s="56"/>
    </row>
    <row r="49" spans="1:9" s="25" customFormat="1" ht="16.5" customHeight="1" x14ac:dyDescent="0.25">
      <c r="A49" s="20"/>
      <c r="B49" s="363" t="s">
        <v>71</v>
      </c>
      <c r="C49" s="364"/>
      <c r="D49" s="364"/>
      <c r="E49" s="364"/>
      <c r="F49" s="364"/>
      <c r="G49" s="365"/>
      <c r="H49" s="63">
        <f>+H32+H48</f>
        <v>395120298</v>
      </c>
      <c r="I49" s="57"/>
    </row>
    <row r="50" spans="1:9" s="25" customFormat="1" ht="16.5" customHeight="1" x14ac:dyDescent="0.25">
      <c r="A50" s="20"/>
      <c r="B50" s="363" t="s">
        <v>253</v>
      </c>
      <c r="C50" s="364"/>
      <c r="D50" s="364"/>
      <c r="E50" s="364"/>
      <c r="F50" s="364"/>
      <c r="G50" s="365"/>
      <c r="H50" s="63">
        <f>+H49*8%</f>
        <v>31609623.84</v>
      </c>
      <c r="I50" s="57"/>
    </row>
    <row r="51" spans="1:9" s="25" customFormat="1" ht="14" customHeight="1" x14ac:dyDescent="0.25">
      <c r="A51" s="20"/>
      <c r="B51" s="363" t="s">
        <v>254</v>
      </c>
      <c r="C51" s="364"/>
      <c r="D51" s="364"/>
      <c r="E51" s="364"/>
      <c r="F51" s="364"/>
      <c r="G51" s="365"/>
      <c r="H51" s="64">
        <f>+H50*19%</f>
        <v>6005828.5296</v>
      </c>
      <c r="I51" s="58"/>
    </row>
    <row r="52" spans="1:9" s="25" customFormat="1" ht="14" customHeight="1" thickBot="1" x14ac:dyDescent="0.3">
      <c r="A52" s="20"/>
      <c r="B52" s="366" t="s">
        <v>255</v>
      </c>
      <c r="C52" s="367"/>
      <c r="D52" s="367"/>
      <c r="E52" s="367"/>
      <c r="F52" s="367"/>
      <c r="G52" s="368"/>
      <c r="H52" s="65">
        <f>ROUND(H49+H50+H51,0)</f>
        <v>432735750</v>
      </c>
      <c r="I52" s="57"/>
    </row>
    <row r="53" spans="1:9" ht="12.65" customHeight="1" thickBot="1" x14ac:dyDescent="0.4">
      <c r="A53" s="116"/>
      <c r="B53" s="129"/>
      <c r="C53" s="130"/>
      <c r="D53" s="130"/>
      <c r="E53" s="130"/>
      <c r="F53" s="130"/>
      <c r="G53" s="130"/>
      <c r="H53" s="131"/>
      <c r="I53" s="66"/>
    </row>
    <row r="55" spans="1:9" x14ac:dyDescent="0.3">
      <c r="H55" s="342">
        <v>434390681</v>
      </c>
    </row>
  </sheetData>
  <protectedRanges>
    <protectedRange sqref="C25 D19:E25 D38:E41 D27:E29" name="Rango1_3_2_1_1"/>
    <protectedRange sqref="F88" name="Rango1_1_1_1_1_1_2_2"/>
    <protectedRange sqref="E42" name="Rango1_2_1_1_2"/>
    <protectedRange sqref="F84:F87" name="Rango1_1_1_1_1_1_2_2_1_1"/>
  </protectedRanges>
  <mergeCells count="33">
    <mergeCell ref="G14:G15"/>
    <mergeCell ref="H14:H15"/>
    <mergeCell ref="B17:H17"/>
    <mergeCell ref="H33:H34"/>
    <mergeCell ref="B36:H36"/>
    <mergeCell ref="B14:B15"/>
    <mergeCell ref="C14:C16"/>
    <mergeCell ref="D14:D15"/>
    <mergeCell ref="E14:E15"/>
    <mergeCell ref="F14:F15"/>
    <mergeCell ref="B5:E5"/>
    <mergeCell ref="B8:H8"/>
    <mergeCell ref="B9:H9"/>
    <mergeCell ref="B10:H10"/>
    <mergeCell ref="B11:H13"/>
    <mergeCell ref="B37:H37"/>
    <mergeCell ref="B30:G30"/>
    <mergeCell ref="B31:G31"/>
    <mergeCell ref="B32:G32"/>
    <mergeCell ref="B33:B34"/>
    <mergeCell ref="C33:C35"/>
    <mergeCell ref="D33:D35"/>
    <mergeCell ref="E33:E34"/>
    <mergeCell ref="F33:F34"/>
    <mergeCell ref="G33:G34"/>
    <mergeCell ref="B51:G51"/>
    <mergeCell ref="B52:G52"/>
    <mergeCell ref="F43:G45"/>
    <mergeCell ref="B46:H46"/>
    <mergeCell ref="F47:G47"/>
    <mergeCell ref="B48:G48"/>
    <mergeCell ref="B49:G49"/>
    <mergeCell ref="B50:G50"/>
  </mergeCells>
  <conditionalFormatting sqref="B11 B27:H29 B33:H42 H43:H45 C47:E47">
    <cfRule type="containsBlanks" dxfId="8" priority="10">
      <formula>LEN(TRIM(B11))=0</formula>
    </cfRule>
  </conditionalFormatting>
  <conditionalFormatting sqref="B47:B52 H47:H52">
    <cfRule type="containsBlanks" dxfId="7" priority="1">
      <formula>LEN(TRIM(B47))=0</formula>
    </cfRule>
  </conditionalFormatting>
  <conditionalFormatting sqref="B14:H17 B19:H25 B30:B32 H30:H32 B43:E45 B46:H46">
    <cfRule type="containsBlanks" dxfId="6" priority="12">
      <formula>LEN(TRIM(B14))=0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48" fitToHeight="0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399181-4AD7-429B-99A5-0D6644BF19F1}">
  <sheetPr codeName="Hoja12">
    <tabColor rgb="FFFFC000"/>
  </sheetPr>
  <dimension ref="A1:D33"/>
  <sheetViews>
    <sheetView topLeftCell="A21" zoomScale="80" zoomScaleNormal="80" zoomScaleSheetLayoutView="100" workbookViewId="0">
      <selection activeCell="I28" sqref="I28"/>
    </sheetView>
  </sheetViews>
  <sheetFormatPr baseColWidth="10" defaultColWidth="11.453125" defaultRowHeight="14.5" x14ac:dyDescent="0.35"/>
  <cols>
    <col min="1" max="1" width="3.453125" style="69" bestFit="1" customWidth="1"/>
    <col min="2" max="2" width="74.36328125" style="69" customWidth="1"/>
    <col min="3" max="3" width="19.90625" style="69" customWidth="1"/>
    <col min="4" max="4" width="22.6328125" style="70" customWidth="1"/>
    <col min="5" max="16384" width="11.453125" style="68"/>
  </cols>
  <sheetData>
    <row r="1" spans="1:4" ht="15" customHeight="1" x14ac:dyDescent="0.35">
      <c r="A1" s="1">
        <f>'EL RETIRO'!A1</f>
        <v>0</v>
      </c>
      <c r="B1" s="2"/>
      <c r="C1" s="4" t="s">
        <v>1</v>
      </c>
      <c r="D1" s="5"/>
    </row>
    <row r="2" spans="1:4" ht="15.5" x14ac:dyDescent="0.35">
      <c r="A2" s="7"/>
      <c r="B2" s="2"/>
      <c r="C2" s="4" t="s">
        <v>72</v>
      </c>
      <c r="D2" s="5"/>
    </row>
    <row r="3" spans="1:4" ht="10.25" customHeight="1" x14ac:dyDescent="0.35"/>
    <row r="4" spans="1:4" ht="56.25" customHeight="1" thickBot="1" x14ac:dyDescent="0.4">
      <c r="A4" s="538"/>
      <c r="B4" s="538"/>
      <c r="C4" s="538"/>
      <c r="D4" s="538"/>
    </row>
    <row r="5" spans="1:4" ht="13.65" customHeight="1" x14ac:dyDescent="0.35">
      <c r="A5" s="417" t="s">
        <v>73</v>
      </c>
      <c r="B5" s="418"/>
      <c r="C5" s="418"/>
      <c r="D5" s="419"/>
    </row>
    <row r="6" spans="1:4" ht="15.75" customHeight="1" x14ac:dyDescent="0.35">
      <c r="A6" s="420" t="s">
        <v>74</v>
      </c>
      <c r="B6" s="421"/>
      <c r="C6" s="421"/>
      <c r="D6" s="422"/>
    </row>
    <row r="7" spans="1:4" ht="48.9" customHeight="1" x14ac:dyDescent="0.35">
      <c r="A7" s="423" t="str">
        <f>+IF('EL RETIRO'!$B$11=0,"",'EL RETIRO'!$B$11)</f>
        <v xml:space="preserve"> INTERVENTORÍA TÉCNICA, ADMINISTRATIVA, AMBIENTAL, FINANCIERA Y LEGAL PARA EL MEJORAMIENTO Y OBRAS COMPLEMENTARIAS DE LA VIA CORTA DE ACCESO AL MUNICIPIO DE EL RETIRO - ANTIOQUIA </v>
      </c>
      <c r="B7" s="424"/>
      <c r="C7" s="424"/>
      <c r="D7" s="425"/>
    </row>
    <row r="8" spans="1:4" ht="22.65" customHeight="1" thickBot="1" x14ac:dyDescent="0.4">
      <c r="A8" s="437" t="s">
        <v>75</v>
      </c>
      <c r="B8" s="438"/>
      <c r="C8" s="438"/>
      <c r="D8" s="439"/>
    </row>
    <row r="9" spans="1:4" ht="16.5" customHeight="1" x14ac:dyDescent="0.35">
      <c r="A9" s="72">
        <v>1</v>
      </c>
      <c r="B9" s="73" t="s">
        <v>76</v>
      </c>
      <c r="C9" s="73"/>
      <c r="D9" s="74">
        <v>1</v>
      </c>
    </row>
    <row r="10" spans="1:4" ht="16.5" customHeight="1" x14ac:dyDescent="0.35">
      <c r="A10" s="75"/>
      <c r="B10" s="76" t="s">
        <v>77</v>
      </c>
      <c r="C10" s="76"/>
      <c r="D10" s="77">
        <f>+D9</f>
        <v>1</v>
      </c>
    </row>
    <row r="11" spans="1:4" ht="18" customHeight="1" x14ac:dyDescent="0.35">
      <c r="A11" s="78"/>
      <c r="B11" s="79"/>
      <c r="C11" s="79"/>
      <c r="D11" s="80"/>
    </row>
    <row r="12" spans="1:4" ht="23.4" customHeight="1" x14ac:dyDescent="0.35">
      <c r="A12" s="81">
        <v>2</v>
      </c>
      <c r="B12" s="82" t="s">
        <v>78</v>
      </c>
      <c r="C12" s="82"/>
      <c r="D12" s="83"/>
    </row>
    <row r="13" spans="1:4" ht="17.399999999999999" customHeight="1" x14ac:dyDescent="0.35">
      <c r="A13" s="81" t="s">
        <v>79</v>
      </c>
      <c r="B13" s="82" t="s">
        <v>80</v>
      </c>
      <c r="C13" s="82"/>
      <c r="D13" s="83"/>
    </row>
    <row r="14" spans="1:4" ht="20.25" customHeight="1" x14ac:dyDescent="0.35">
      <c r="A14" s="84"/>
      <c r="B14" s="85" t="s">
        <v>81</v>
      </c>
      <c r="C14" s="85"/>
      <c r="D14" s="86">
        <v>8.3299999999999999E-2</v>
      </c>
    </row>
    <row r="15" spans="1:4" ht="20.25" customHeight="1" x14ac:dyDescent="0.35">
      <c r="A15" s="84"/>
      <c r="B15" s="85" t="s">
        <v>83</v>
      </c>
      <c r="C15" s="85"/>
      <c r="D15" s="86">
        <v>8.3299999999999999E-2</v>
      </c>
    </row>
    <row r="16" spans="1:4" ht="20.25" customHeight="1" x14ac:dyDescent="0.35">
      <c r="A16" s="84"/>
      <c r="B16" s="85" t="s">
        <v>84</v>
      </c>
      <c r="C16" s="85"/>
      <c r="D16" s="86">
        <v>0.01</v>
      </c>
    </row>
    <row r="17" spans="1:4" ht="20.25" customHeight="1" x14ac:dyDescent="0.35">
      <c r="A17" s="81" t="s">
        <v>85</v>
      </c>
      <c r="B17" s="82" t="s">
        <v>86</v>
      </c>
      <c r="C17" s="82"/>
      <c r="D17" s="83"/>
    </row>
    <row r="18" spans="1:4" ht="20.25" customHeight="1" x14ac:dyDescent="0.35">
      <c r="A18" s="84"/>
      <c r="B18" s="85" t="s">
        <v>87</v>
      </c>
      <c r="C18" s="85"/>
      <c r="D18" s="88"/>
    </row>
    <row r="19" spans="1:4" ht="20.25" customHeight="1" x14ac:dyDescent="0.35">
      <c r="A19" s="84"/>
      <c r="B19" s="85" t="s">
        <v>88</v>
      </c>
      <c r="C19" s="85"/>
      <c r="D19" s="86">
        <v>0.12</v>
      </c>
    </row>
    <row r="20" spans="1:4" ht="20.25" customHeight="1" x14ac:dyDescent="0.35">
      <c r="A20" s="84"/>
      <c r="B20" s="85" t="s">
        <v>89</v>
      </c>
      <c r="C20" s="85"/>
      <c r="D20" s="86">
        <v>6.9599999999999995E-2</v>
      </c>
    </row>
    <row r="21" spans="1:4" ht="20.25" customHeight="1" x14ac:dyDescent="0.35">
      <c r="A21" s="81" t="s">
        <v>90</v>
      </c>
      <c r="B21" s="82" t="s">
        <v>91</v>
      </c>
      <c r="C21" s="82"/>
      <c r="D21" s="83"/>
    </row>
    <row r="22" spans="1:4" ht="20.25" customHeight="1" x14ac:dyDescent="0.35">
      <c r="A22" s="84"/>
      <c r="B22" s="85" t="s">
        <v>92</v>
      </c>
      <c r="C22" s="85"/>
      <c r="D22" s="88"/>
    </row>
    <row r="23" spans="1:4" ht="20.25" customHeight="1" x14ac:dyDescent="0.35">
      <c r="A23" s="84"/>
      <c r="B23" s="85" t="s">
        <v>93</v>
      </c>
      <c r="C23" s="85"/>
      <c r="D23" s="88"/>
    </row>
    <row r="24" spans="1:4" ht="20.25" customHeight="1" x14ac:dyDescent="0.35">
      <c r="A24" s="84"/>
      <c r="B24" s="85" t="s">
        <v>94</v>
      </c>
      <c r="C24" s="85"/>
      <c r="D24" s="86">
        <v>0.04</v>
      </c>
    </row>
    <row r="25" spans="1:4" ht="20.25" customHeight="1" x14ac:dyDescent="0.35">
      <c r="A25" s="81" t="s">
        <v>95</v>
      </c>
      <c r="B25" s="82" t="s">
        <v>96</v>
      </c>
      <c r="C25" s="82"/>
      <c r="D25" s="83"/>
    </row>
    <row r="26" spans="1:4" ht="20.25" customHeight="1" x14ac:dyDescent="0.35">
      <c r="A26" s="84"/>
      <c r="B26" s="85" t="s">
        <v>97</v>
      </c>
      <c r="C26" s="85"/>
      <c r="D26" s="86">
        <v>4.1700000000000001E-2</v>
      </c>
    </row>
    <row r="27" spans="1:4" ht="20.25" customHeight="1" x14ac:dyDescent="0.35">
      <c r="A27" s="81" t="s">
        <v>98</v>
      </c>
      <c r="B27" s="82" t="s">
        <v>99</v>
      </c>
      <c r="C27" s="82"/>
      <c r="D27" s="83"/>
    </row>
    <row r="28" spans="1:4" ht="20.25" customHeight="1" x14ac:dyDescent="0.35">
      <c r="A28" s="84"/>
      <c r="B28" s="85" t="s">
        <v>100</v>
      </c>
      <c r="C28" s="85"/>
      <c r="D28" s="89">
        <f>IFERROR(ROUND([190]Estimación_Dotación!$C$7*SUM('EL RETIRO'!B19:B25,'EL RETIRO'!#REF!,'EL RETIRO'!B27:B29,'EL RETIRO'!#REF!)/12*'EL RETIRO'!G19/'EL RETIRO'!H30,4),0)</f>
        <v>0</v>
      </c>
    </row>
    <row r="29" spans="1:4" ht="20.25" customHeight="1" x14ac:dyDescent="0.35">
      <c r="A29" s="84"/>
      <c r="B29" s="85" t="s">
        <v>101</v>
      </c>
      <c r="C29" s="85"/>
      <c r="D29" s="89">
        <f>IFERROR(ROUND([190]Estimación_Dotación!$F$25*SUM('EL RETIRO'!B19:B25,'EL RETIRO'!#REF!,'EL RETIRO'!B27:B29,'EL RETIRO'!#REF!)/12*'EL RETIRO'!G19/'EL RETIRO'!H30,4),0)</f>
        <v>0</v>
      </c>
    </row>
    <row r="30" spans="1:4" ht="20.25" customHeight="1" x14ac:dyDescent="0.35">
      <c r="A30" s="84"/>
      <c r="B30" s="85" t="s">
        <v>102</v>
      </c>
      <c r="C30" s="85"/>
      <c r="D30" s="89">
        <f>IFERROR(ROUND([190]Estimación_Dotación!$F$42*SUM('EL RETIRO'!B19:B25,'EL RETIRO'!#REF!,'EL RETIRO'!B27:B29,'EL RETIRO'!#REF!)/12*'EL RETIRO'!G19/'EL RETIRO'!H30,4),0)</f>
        <v>0</v>
      </c>
    </row>
    <row r="31" spans="1:4" ht="20.25" customHeight="1" x14ac:dyDescent="0.35">
      <c r="A31" s="75"/>
      <c r="B31" s="76" t="s">
        <v>103</v>
      </c>
      <c r="C31" s="76"/>
      <c r="D31" s="77">
        <f>SUM(D14:D30)</f>
        <v>0.44789999999999996</v>
      </c>
    </row>
    <row r="32" spans="1:4" x14ac:dyDescent="0.35">
      <c r="A32" s="75"/>
      <c r="B32" s="91" t="s">
        <v>104</v>
      </c>
      <c r="C32" s="91"/>
      <c r="D32" s="92">
        <f>+(D10+D31)</f>
        <v>1.4479</v>
      </c>
    </row>
    <row r="33" spans="1:4" ht="80.150000000000006" customHeight="1" thickBot="1" x14ac:dyDescent="0.4">
      <c r="A33" s="93"/>
      <c r="B33" s="94" t="s">
        <v>105</v>
      </c>
      <c r="C33" s="94"/>
      <c r="D33" s="95">
        <f>ROUND((D32),2)</f>
        <v>1.45</v>
      </c>
    </row>
  </sheetData>
  <mergeCells count="5">
    <mergeCell ref="A8:D8"/>
    <mergeCell ref="A4:D4"/>
    <mergeCell ref="A5:D5"/>
    <mergeCell ref="A6:D6"/>
    <mergeCell ref="A7:D7"/>
  </mergeCells>
  <printOptions horizontalCentered="1"/>
  <pageMargins left="0.39370078740157483" right="0.39370078740157483" top="0.59055118110236227" bottom="0.59055118110236227" header="0.31496062992125984" footer="0.62992125984251968"/>
  <pageSetup scale="45" fitToHeight="2" orientation="portrait" horizontalDpi="4294967295" verticalDpi="4294967295" r:id="rId1"/>
  <headerFooter>
    <oddFooter>&amp;CPágina &amp;P de &amp;N</oddFooter>
  </headerFooter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11CE0-96BE-40CA-B2E9-4E78B2BFABBD}">
  <sheetPr>
    <tabColor rgb="FFFFC000"/>
  </sheetPr>
  <dimension ref="A1:F37"/>
  <sheetViews>
    <sheetView topLeftCell="A33" workbookViewId="0">
      <selection activeCell="B37" sqref="B37"/>
    </sheetView>
  </sheetViews>
  <sheetFormatPr baseColWidth="10" defaultRowHeight="14.5" x14ac:dyDescent="0.35"/>
  <cols>
    <col min="1" max="1" width="15.90625" customWidth="1"/>
    <col min="2" max="2" width="20.453125" customWidth="1"/>
    <col min="3" max="3" width="27.1796875" customWidth="1"/>
    <col min="4" max="4" width="22.81640625" customWidth="1"/>
    <col min="5" max="5" width="20.08984375" customWidth="1"/>
    <col min="6" max="6" width="22.6328125" customWidth="1"/>
  </cols>
  <sheetData>
    <row r="1" spans="1:6" x14ac:dyDescent="0.35">
      <c r="A1" s="564" t="s">
        <v>544</v>
      </c>
      <c r="B1" s="564" t="s">
        <v>354</v>
      </c>
      <c r="C1" s="564" t="s">
        <v>545</v>
      </c>
      <c r="D1" s="564" t="s">
        <v>546</v>
      </c>
      <c r="E1" s="348" t="s">
        <v>547</v>
      </c>
      <c r="F1" s="348" t="s">
        <v>549</v>
      </c>
    </row>
    <row r="2" spans="1:6" ht="15" thickBot="1" x14ac:dyDescent="0.4">
      <c r="A2" s="565"/>
      <c r="B2" s="565"/>
      <c r="C2" s="565"/>
      <c r="D2" s="565"/>
      <c r="E2" s="349" t="s">
        <v>548</v>
      </c>
      <c r="F2" s="349" t="s">
        <v>548</v>
      </c>
    </row>
    <row r="3" spans="1:6" ht="96" customHeight="1" x14ac:dyDescent="0.35">
      <c r="A3" s="546">
        <v>1</v>
      </c>
      <c r="B3" s="546" t="s">
        <v>553</v>
      </c>
      <c r="C3" s="542" t="s">
        <v>568</v>
      </c>
      <c r="D3" s="542" t="s">
        <v>567</v>
      </c>
      <c r="E3" s="539" t="s">
        <v>566</v>
      </c>
      <c r="F3" s="539" t="s">
        <v>564</v>
      </c>
    </row>
    <row r="4" spans="1:6" x14ac:dyDescent="0.35">
      <c r="A4" s="547"/>
      <c r="B4" s="547"/>
      <c r="C4" s="543"/>
      <c r="D4" s="543"/>
      <c r="E4" s="540"/>
      <c r="F4" s="540"/>
    </row>
    <row r="5" spans="1:6" x14ac:dyDescent="0.35">
      <c r="A5" s="547"/>
      <c r="B5" s="547"/>
      <c r="C5" s="543"/>
      <c r="D5" s="543"/>
      <c r="E5" s="540"/>
      <c r="F5" s="540"/>
    </row>
    <row r="6" spans="1:6" x14ac:dyDescent="0.35">
      <c r="A6" s="547"/>
      <c r="B6" s="547"/>
      <c r="C6" s="543"/>
      <c r="D6" s="543"/>
      <c r="E6" s="540"/>
      <c r="F6" s="540"/>
    </row>
    <row r="7" spans="1:6" ht="15" thickBot="1" x14ac:dyDescent="0.4">
      <c r="A7" s="548"/>
      <c r="B7" s="548"/>
      <c r="C7" s="544"/>
      <c r="D7" s="544"/>
      <c r="E7" s="541"/>
      <c r="F7" s="541"/>
    </row>
    <row r="8" spans="1:6" ht="96" customHeight="1" x14ac:dyDescent="0.35">
      <c r="A8" s="546">
        <v>1</v>
      </c>
      <c r="B8" s="546" t="s">
        <v>554</v>
      </c>
      <c r="C8" s="542" t="s">
        <v>568</v>
      </c>
      <c r="D8" s="542" t="s">
        <v>550</v>
      </c>
      <c r="E8" s="552" t="s">
        <v>555</v>
      </c>
      <c r="F8" s="539" t="s">
        <v>565</v>
      </c>
    </row>
    <row r="9" spans="1:6" x14ac:dyDescent="0.35">
      <c r="A9" s="547"/>
      <c r="B9" s="547"/>
      <c r="C9" s="543"/>
      <c r="D9" s="543"/>
      <c r="E9" s="553"/>
      <c r="F9" s="540"/>
    </row>
    <row r="10" spans="1:6" x14ac:dyDescent="0.35">
      <c r="A10" s="547"/>
      <c r="B10" s="547"/>
      <c r="C10" s="543"/>
      <c r="D10" s="543"/>
      <c r="E10" s="553"/>
      <c r="F10" s="540"/>
    </row>
    <row r="11" spans="1:6" x14ac:dyDescent="0.35">
      <c r="A11" s="547"/>
      <c r="B11" s="547"/>
      <c r="C11" s="543"/>
      <c r="D11" s="543"/>
      <c r="E11" s="553"/>
      <c r="F11" s="540"/>
    </row>
    <row r="12" spans="1:6" ht="15" thickBot="1" x14ac:dyDescent="0.4">
      <c r="A12" s="548"/>
      <c r="B12" s="548"/>
      <c r="C12" s="544"/>
      <c r="D12" s="544"/>
      <c r="E12" s="554"/>
      <c r="F12" s="541"/>
    </row>
    <row r="13" spans="1:6" x14ac:dyDescent="0.35">
      <c r="A13" s="564" t="s">
        <v>544</v>
      </c>
      <c r="B13" s="564" t="s">
        <v>354</v>
      </c>
      <c r="C13" s="564" t="s">
        <v>545</v>
      </c>
      <c r="D13" s="564" t="s">
        <v>546</v>
      </c>
      <c r="E13" s="350" t="s">
        <v>547</v>
      </c>
      <c r="F13" s="350" t="s">
        <v>549</v>
      </c>
    </row>
    <row r="14" spans="1:6" ht="15" thickBot="1" x14ac:dyDescent="0.4">
      <c r="A14" s="565"/>
      <c r="B14" s="565"/>
      <c r="C14" s="565"/>
      <c r="D14" s="565"/>
      <c r="E14" s="351" t="s">
        <v>548</v>
      </c>
      <c r="F14" s="355" t="s">
        <v>548</v>
      </c>
    </row>
    <row r="15" spans="1:6" ht="128" customHeight="1" x14ac:dyDescent="0.35">
      <c r="A15" s="546">
        <v>1</v>
      </c>
      <c r="B15" s="546" t="s">
        <v>556</v>
      </c>
      <c r="C15" s="542" t="s">
        <v>569</v>
      </c>
      <c r="D15" s="546" t="s">
        <v>550</v>
      </c>
      <c r="E15" s="561" t="s">
        <v>557</v>
      </c>
      <c r="F15" s="545" t="s">
        <v>570</v>
      </c>
    </row>
    <row r="16" spans="1:6" x14ac:dyDescent="0.35">
      <c r="A16" s="547"/>
      <c r="B16" s="547"/>
      <c r="C16" s="543"/>
      <c r="D16" s="547"/>
      <c r="E16" s="562"/>
      <c r="F16" s="545"/>
    </row>
    <row r="17" spans="1:6" x14ac:dyDescent="0.35">
      <c r="A17" s="547"/>
      <c r="B17" s="547"/>
      <c r="C17" s="543"/>
      <c r="D17" s="547"/>
      <c r="E17" s="562"/>
      <c r="F17" s="545"/>
    </row>
    <row r="18" spans="1:6" x14ac:dyDescent="0.35">
      <c r="A18" s="547"/>
      <c r="B18" s="547"/>
      <c r="C18" s="543"/>
      <c r="D18" s="547"/>
      <c r="E18" s="562"/>
      <c r="F18" s="545"/>
    </row>
    <row r="19" spans="1:6" ht="15" thickBot="1" x14ac:dyDescent="0.4">
      <c r="A19" s="548"/>
      <c r="B19" s="548"/>
      <c r="C19" s="544"/>
      <c r="D19" s="548"/>
      <c r="E19" s="563"/>
      <c r="F19" s="545"/>
    </row>
    <row r="20" spans="1:6" ht="40.5" customHeight="1" x14ac:dyDescent="0.35">
      <c r="A20" s="546">
        <v>1</v>
      </c>
      <c r="B20" s="546" t="s">
        <v>558</v>
      </c>
      <c r="C20" s="542" t="s">
        <v>571</v>
      </c>
      <c r="D20" s="546" t="s">
        <v>550</v>
      </c>
      <c r="E20" s="552" t="s">
        <v>559</v>
      </c>
      <c r="F20" s="540" t="s">
        <v>552</v>
      </c>
    </row>
    <row r="21" spans="1:6" x14ac:dyDescent="0.35">
      <c r="A21" s="547"/>
      <c r="B21" s="547"/>
      <c r="C21" s="543"/>
      <c r="D21" s="547"/>
      <c r="E21" s="553"/>
      <c r="F21" s="540"/>
    </row>
    <row r="22" spans="1:6" x14ac:dyDescent="0.35">
      <c r="A22" s="547"/>
      <c r="B22" s="547"/>
      <c r="C22" s="543"/>
      <c r="D22" s="547"/>
      <c r="E22" s="553"/>
      <c r="F22" s="540"/>
    </row>
    <row r="23" spans="1:6" x14ac:dyDescent="0.35">
      <c r="A23" s="547"/>
      <c r="B23" s="547"/>
      <c r="C23" s="543"/>
      <c r="D23" s="547"/>
      <c r="E23" s="553"/>
      <c r="F23" s="540"/>
    </row>
    <row r="24" spans="1:6" ht="100" customHeight="1" thickBot="1" x14ac:dyDescent="0.4">
      <c r="A24" s="548"/>
      <c r="B24" s="548"/>
      <c r="C24" s="544"/>
      <c r="D24" s="548"/>
      <c r="E24" s="554"/>
      <c r="F24" s="541"/>
    </row>
    <row r="25" spans="1:6" ht="128" customHeight="1" x14ac:dyDescent="0.35">
      <c r="A25" s="546">
        <v>1</v>
      </c>
      <c r="B25" s="546" t="s">
        <v>560</v>
      </c>
      <c r="C25" s="542" t="s">
        <v>572</v>
      </c>
      <c r="D25" s="546" t="s">
        <v>550</v>
      </c>
      <c r="E25" s="552" t="s">
        <v>561</v>
      </c>
      <c r="F25" s="558" t="s">
        <v>573</v>
      </c>
    </row>
    <row r="26" spans="1:6" x14ac:dyDescent="0.35">
      <c r="A26" s="547"/>
      <c r="B26" s="547"/>
      <c r="C26" s="543"/>
      <c r="D26" s="547"/>
      <c r="E26" s="553"/>
      <c r="F26" s="559"/>
    </row>
    <row r="27" spans="1:6" x14ac:dyDescent="0.35">
      <c r="A27" s="547"/>
      <c r="B27" s="547"/>
      <c r="C27" s="543"/>
      <c r="D27" s="547"/>
      <c r="E27" s="553"/>
      <c r="F27" s="559"/>
    </row>
    <row r="28" spans="1:6" x14ac:dyDescent="0.35">
      <c r="A28" s="547"/>
      <c r="B28" s="547"/>
      <c r="C28" s="543"/>
      <c r="D28" s="547"/>
      <c r="E28" s="553"/>
      <c r="F28" s="559"/>
    </row>
    <row r="29" spans="1:6" ht="15" thickBot="1" x14ac:dyDescent="0.4">
      <c r="A29" s="548"/>
      <c r="B29" s="548"/>
      <c r="C29" s="544"/>
      <c r="D29" s="548"/>
      <c r="E29" s="554"/>
      <c r="F29" s="560"/>
    </row>
    <row r="30" spans="1:6" ht="80" customHeight="1" x14ac:dyDescent="0.35">
      <c r="A30" s="546">
        <v>1</v>
      </c>
      <c r="B30" s="549" t="s">
        <v>562</v>
      </c>
      <c r="C30" s="555" t="s">
        <v>563</v>
      </c>
      <c r="D30" s="546" t="s">
        <v>550</v>
      </c>
      <c r="E30" s="552" t="s">
        <v>551</v>
      </c>
      <c r="F30" s="539" t="s">
        <v>574</v>
      </c>
    </row>
    <row r="31" spans="1:6" x14ac:dyDescent="0.35">
      <c r="A31" s="547"/>
      <c r="B31" s="550"/>
      <c r="C31" s="556"/>
      <c r="D31" s="547"/>
      <c r="E31" s="553"/>
      <c r="F31" s="540"/>
    </row>
    <row r="32" spans="1:6" x14ac:dyDescent="0.35">
      <c r="A32" s="547"/>
      <c r="B32" s="550"/>
      <c r="C32" s="556"/>
      <c r="D32" s="547"/>
      <c r="E32" s="553"/>
      <c r="F32" s="540"/>
    </row>
    <row r="33" spans="1:6" x14ac:dyDescent="0.35">
      <c r="A33" s="547"/>
      <c r="B33" s="550"/>
      <c r="C33" s="556"/>
      <c r="D33" s="547"/>
      <c r="E33" s="553"/>
      <c r="F33" s="540"/>
    </row>
    <row r="34" spans="1:6" x14ac:dyDescent="0.35">
      <c r="A34" s="547"/>
      <c r="B34" s="550"/>
      <c r="C34" s="556"/>
      <c r="D34" s="547"/>
      <c r="E34" s="553"/>
      <c r="F34" s="540"/>
    </row>
    <row r="35" spans="1:6" ht="15" thickBot="1" x14ac:dyDescent="0.4">
      <c r="A35" s="547"/>
      <c r="B35" s="551"/>
      <c r="C35" s="557"/>
      <c r="D35" s="548"/>
      <c r="E35" s="554"/>
      <c r="F35" s="541"/>
    </row>
    <row r="36" spans="1:6" s="337" customFormat="1" ht="90" x14ac:dyDescent="0.35">
      <c r="A36" s="352" t="s">
        <v>46</v>
      </c>
      <c r="B36" s="353" t="s">
        <v>513</v>
      </c>
      <c r="C36" s="353" t="s">
        <v>511</v>
      </c>
      <c r="D36" s="353" t="s">
        <v>512</v>
      </c>
      <c r="E36" s="353" t="s">
        <v>432</v>
      </c>
      <c r="F36" s="354" t="s">
        <v>514</v>
      </c>
    </row>
    <row r="37" spans="1:6" s="337" customFormat="1" ht="117" customHeight="1" x14ac:dyDescent="0.35">
      <c r="A37" s="352" t="s">
        <v>508</v>
      </c>
      <c r="B37" s="353" t="s">
        <v>510</v>
      </c>
      <c r="C37" s="353" t="s">
        <v>519</v>
      </c>
      <c r="D37" s="353" t="s">
        <v>518</v>
      </c>
      <c r="E37" s="353" t="s">
        <v>432</v>
      </c>
      <c r="F37" s="354" t="s">
        <v>520</v>
      </c>
    </row>
  </sheetData>
  <mergeCells count="44">
    <mergeCell ref="A1:A2"/>
    <mergeCell ref="B1:B2"/>
    <mergeCell ref="C1:C2"/>
    <mergeCell ref="D1:D2"/>
    <mergeCell ref="A3:A7"/>
    <mergeCell ref="B3:B7"/>
    <mergeCell ref="A8:A12"/>
    <mergeCell ref="D8:D12"/>
    <mergeCell ref="E8:E12"/>
    <mergeCell ref="A13:A14"/>
    <mergeCell ref="B13:B14"/>
    <mergeCell ref="C13:C14"/>
    <mergeCell ref="D13:D14"/>
    <mergeCell ref="B8:B12"/>
    <mergeCell ref="A15:A19"/>
    <mergeCell ref="D15:D19"/>
    <mergeCell ref="E15:E19"/>
    <mergeCell ref="A20:A24"/>
    <mergeCell ref="D20:D24"/>
    <mergeCell ref="E20:E24"/>
    <mergeCell ref="B15:B19"/>
    <mergeCell ref="A25:A29"/>
    <mergeCell ref="D25:D29"/>
    <mergeCell ref="E25:E29"/>
    <mergeCell ref="A30:A35"/>
    <mergeCell ref="C30:C35"/>
    <mergeCell ref="D30:D35"/>
    <mergeCell ref="E30:E35"/>
    <mergeCell ref="D3:D7"/>
    <mergeCell ref="F15:F19"/>
    <mergeCell ref="B20:B24"/>
    <mergeCell ref="B25:B29"/>
    <mergeCell ref="B30:B35"/>
    <mergeCell ref="C3:C7"/>
    <mergeCell ref="C8:C12"/>
    <mergeCell ref="C15:C19"/>
    <mergeCell ref="C20:C24"/>
    <mergeCell ref="C25:C29"/>
    <mergeCell ref="F25:F29"/>
    <mergeCell ref="F30:F35"/>
    <mergeCell ref="F20:F24"/>
    <mergeCell ref="F3:F7"/>
    <mergeCell ref="F8:F12"/>
    <mergeCell ref="E3:E7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F05D1-394F-494B-8904-7C5D8534A6A4}">
  <sheetPr>
    <tabColor rgb="FF0070C0"/>
  </sheetPr>
  <dimension ref="A1:FI53"/>
  <sheetViews>
    <sheetView topLeftCell="A24" workbookViewId="0">
      <selection activeCell="G43" sqref="G43"/>
    </sheetView>
  </sheetViews>
  <sheetFormatPr baseColWidth="10" defaultColWidth="11.54296875" defaultRowHeight="14.5" x14ac:dyDescent="0.35"/>
  <cols>
    <col min="1" max="2" width="11.54296875" style="219"/>
    <col min="3" max="3" width="32.90625" style="219" bestFit="1" customWidth="1"/>
    <col min="4" max="4" width="11.81640625" style="219" bestFit="1" customWidth="1"/>
    <col min="5" max="5" width="19.1796875" style="219" customWidth="1"/>
    <col min="6" max="7" width="11.54296875" style="219"/>
    <col min="8" max="8" width="21.81640625" style="219" bestFit="1" customWidth="1"/>
    <col min="9" max="16384" width="11.54296875" style="219"/>
  </cols>
  <sheetData>
    <row r="1" spans="1:165" s="221" customFormat="1" ht="6" customHeight="1" x14ac:dyDescent="0.35">
      <c r="A1" s="96" t="s">
        <v>208</v>
      </c>
      <c r="B1" s="97"/>
      <c r="C1" s="98"/>
      <c r="D1" s="99" t="s">
        <v>1</v>
      </c>
      <c r="E1" s="100"/>
      <c r="F1" s="97"/>
      <c r="G1" s="101"/>
      <c r="H1" s="102"/>
      <c r="I1" s="250"/>
      <c r="J1" s="250"/>
      <c r="K1" s="250"/>
      <c r="L1" s="250"/>
      <c r="M1" s="250"/>
      <c r="N1" s="250"/>
      <c r="O1" s="250"/>
      <c r="P1" s="250"/>
      <c r="Q1" s="250"/>
      <c r="R1" s="250"/>
      <c r="S1" s="250"/>
      <c r="T1" s="250"/>
      <c r="U1" s="250"/>
      <c r="V1" s="250"/>
      <c r="W1" s="250"/>
      <c r="X1" s="250"/>
      <c r="Y1" s="250"/>
      <c r="Z1" s="250"/>
      <c r="AA1" s="250"/>
      <c r="AB1" s="250"/>
      <c r="AC1" s="250"/>
      <c r="AD1" s="250"/>
      <c r="AE1" s="250"/>
      <c r="AF1" s="250"/>
      <c r="AG1" s="250"/>
      <c r="AH1" s="250"/>
      <c r="AI1" s="250"/>
      <c r="AJ1" s="250"/>
      <c r="AK1" s="250"/>
      <c r="AL1" s="250"/>
      <c r="AM1" s="250"/>
      <c r="AN1" s="250"/>
      <c r="AO1" s="250"/>
      <c r="AP1" s="250"/>
      <c r="AQ1" s="250"/>
      <c r="AR1" s="250"/>
      <c r="AS1" s="250"/>
      <c r="AT1" s="250"/>
      <c r="AU1" s="250"/>
      <c r="AV1" s="250"/>
      <c r="AW1" s="250"/>
      <c r="AX1" s="250"/>
      <c r="AY1" s="250"/>
      <c r="AZ1" s="250"/>
      <c r="BA1" s="250"/>
      <c r="BB1" s="250"/>
      <c r="BC1" s="250"/>
      <c r="BD1" s="250"/>
      <c r="BE1" s="250"/>
      <c r="BF1" s="250"/>
      <c r="BG1" s="250"/>
      <c r="BH1" s="250"/>
      <c r="BI1" s="250"/>
      <c r="BJ1" s="250"/>
      <c r="BK1" s="250"/>
      <c r="BL1" s="250"/>
      <c r="BM1" s="250"/>
      <c r="BN1" s="250"/>
      <c r="BO1" s="250"/>
      <c r="BP1" s="250"/>
      <c r="BQ1" s="250"/>
      <c r="BR1" s="250"/>
      <c r="BS1" s="250"/>
      <c r="BT1" s="250"/>
      <c r="BU1" s="250"/>
      <c r="BV1" s="250"/>
      <c r="BW1" s="250"/>
      <c r="BX1" s="250"/>
      <c r="BY1" s="250"/>
      <c r="BZ1" s="250"/>
      <c r="CA1" s="250"/>
      <c r="CB1" s="250"/>
      <c r="CC1" s="250"/>
      <c r="CD1" s="250"/>
      <c r="CE1" s="250"/>
      <c r="CF1" s="250"/>
      <c r="CG1" s="250"/>
      <c r="CH1" s="250"/>
      <c r="CI1" s="250"/>
      <c r="CJ1" s="250"/>
      <c r="CK1" s="250"/>
      <c r="CL1" s="250"/>
      <c r="CM1" s="250"/>
      <c r="CN1" s="250"/>
      <c r="CO1" s="250"/>
      <c r="CP1" s="250"/>
      <c r="CQ1" s="250"/>
      <c r="CR1" s="250"/>
      <c r="CS1" s="250"/>
      <c r="CT1" s="250"/>
      <c r="CU1" s="250"/>
      <c r="CV1" s="250"/>
      <c r="CW1" s="250"/>
      <c r="CX1" s="250"/>
      <c r="CY1" s="250"/>
      <c r="CZ1" s="250"/>
      <c r="DA1" s="250"/>
      <c r="DB1" s="250"/>
      <c r="DC1" s="250"/>
      <c r="DD1" s="250"/>
      <c r="DE1" s="250"/>
      <c r="DF1" s="250"/>
      <c r="DG1" s="250"/>
      <c r="DH1" s="250"/>
      <c r="DI1" s="250"/>
      <c r="DJ1" s="250"/>
      <c r="DK1" s="250"/>
      <c r="DL1" s="250"/>
      <c r="DM1" s="250"/>
      <c r="DN1" s="250"/>
      <c r="DO1" s="250"/>
      <c r="DP1" s="250"/>
      <c r="DQ1" s="250"/>
      <c r="DR1" s="250"/>
      <c r="DS1" s="250"/>
      <c r="DT1" s="250"/>
      <c r="DU1" s="250"/>
      <c r="DV1" s="250"/>
      <c r="DW1" s="250"/>
      <c r="DX1" s="250"/>
      <c r="DY1" s="250"/>
      <c r="DZ1" s="250"/>
      <c r="EA1" s="250"/>
      <c r="EB1" s="250"/>
      <c r="EC1" s="250"/>
      <c r="ED1" s="250"/>
      <c r="EE1" s="250"/>
      <c r="EF1" s="250"/>
      <c r="EG1" s="250"/>
      <c r="EH1" s="250"/>
      <c r="EI1" s="250"/>
      <c r="EJ1" s="250"/>
      <c r="EK1" s="250"/>
      <c r="EL1" s="250"/>
      <c r="EM1" s="250"/>
      <c r="EN1" s="250"/>
      <c r="EO1" s="250"/>
      <c r="EP1" s="250"/>
      <c r="EQ1" s="250"/>
      <c r="ER1" s="250"/>
      <c r="ES1" s="250"/>
      <c r="ET1" s="250"/>
      <c r="EU1" s="250"/>
      <c r="EV1" s="250"/>
      <c r="EW1" s="250"/>
      <c r="EX1" s="250"/>
      <c r="EY1" s="250"/>
      <c r="EZ1" s="250"/>
      <c r="FA1" s="250"/>
      <c r="FB1" s="250"/>
      <c r="FC1" s="250"/>
      <c r="FD1" s="250"/>
      <c r="FE1" s="250"/>
      <c r="FF1" s="250"/>
      <c r="FG1" s="250"/>
      <c r="FH1" s="250"/>
      <c r="FI1" s="250"/>
    </row>
    <row r="2" spans="1:165" s="221" customFormat="1" ht="6" customHeight="1" x14ac:dyDescent="0.35">
      <c r="A2" s="96" t="s">
        <v>2</v>
      </c>
      <c r="B2" s="97"/>
      <c r="C2" s="98"/>
      <c r="D2" s="99" t="s">
        <v>3</v>
      </c>
      <c r="E2" s="100"/>
      <c r="F2" s="97"/>
      <c r="G2" s="101"/>
      <c r="H2" s="102"/>
      <c r="I2" s="250"/>
      <c r="J2" s="250"/>
      <c r="K2" s="250"/>
      <c r="L2" s="250"/>
      <c r="M2" s="250"/>
      <c r="N2" s="250"/>
      <c r="O2" s="250"/>
      <c r="P2" s="250"/>
      <c r="Q2" s="250"/>
      <c r="R2" s="250"/>
      <c r="S2" s="250"/>
      <c r="T2" s="250"/>
      <c r="U2" s="250"/>
      <c r="V2" s="250"/>
      <c r="W2" s="250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  <c r="AM2" s="250"/>
      <c r="AN2" s="250"/>
      <c r="AO2" s="250"/>
      <c r="AP2" s="250"/>
      <c r="AQ2" s="250"/>
      <c r="AR2" s="250"/>
      <c r="AS2" s="250"/>
      <c r="AT2" s="250"/>
      <c r="AU2" s="250"/>
      <c r="AV2" s="250"/>
      <c r="AW2" s="250"/>
      <c r="AX2" s="250"/>
      <c r="AY2" s="250"/>
      <c r="AZ2" s="250"/>
      <c r="BA2" s="250"/>
      <c r="BB2" s="250"/>
      <c r="BC2" s="250"/>
      <c r="BD2" s="250"/>
      <c r="BE2" s="250"/>
      <c r="BF2" s="250"/>
      <c r="BG2" s="250"/>
      <c r="BH2" s="250"/>
      <c r="BI2" s="250"/>
      <c r="BJ2" s="250"/>
      <c r="BK2" s="250"/>
      <c r="BL2" s="250"/>
      <c r="BM2" s="250"/>
      <c r="BN2" s="250"/>
      <c r="BO2" s="250"/>
      <c r="BP2" s="250"/>
      <c r="BQ2" s="250"/>
      <c r="BR2" s="250"/>
      <c r="BS2" s="250"/>
      <c r="BT2" s="250"/>
      <c r="BU2" s="250"/>
      <c r="BV2" s="250"/>
      <c r="BW2" s="250"/>
      <c r="BX2" s="250"/>
      <c r="BY2" s="250"/>
      <c r="BZ2" s="250"/>
      <c r="CA2" s="250"/>
      <c r="CB2" s="250"/>
      <c r="CC2" s="250"/>
      <c r="CD2" s="250"/>
      <c r="CE2" s="250"/>
      <c r="CF2" s="250"/>
      <c r="CG2" s="250"/>
      <c r="CH2" s="250"/>
      <c r="CI2" s="250"/>
      <c r="CJ2" s="250"/>
      <c r="CK2" s="250"/>
      <c r="CL2" s="250"/>
      <c r="CM2" s="250"/>
      <c r="CN2" s="250"/>
      <c r="CO2" s="250"/>
      <c r="CP2" s="250"/>
      <c r="CQ2" s="250"/>
      <c r="CR2" s="250"/>
      <c r="CS2" s="250"/>
      <c r="CT2" s="250"/>
      <c r="CU2" s="250"/>
      <c r="CV2" s="250"/>
      <c r="CW2" s="250"/>
      <c r="CX2" s="250"/>
      <c r="CY2" s="250"/>
      <c r="CZ2" s="250"/>
      <c r="DA2" s="250"/>
      <c r="DB2" s="250"/>
      <c r="DC2" s="250"/>
      <c r="DD2" s="250"/>
      <c r="DE2" s="250"/>
      <c r="DF2" s="250"/>
      <c r="DG2" s="250"/>
      <c r="DH2" s="250"/>
      <c r="DI2" s="250"/>
      <c r="DJ2" s="250"/>
      <c r="DK2" s="250"/>
      <c r="DL2" s="250"/>
      <c r="DM2" s="250"/>
      <c r="DN2" s="250"/>
      <c r="DO2" s="250"/>
      <c r="DP2" s="250"/>
      <c r="DQ2" s="250"/>
      <c r="DR2" s="250"/>
      <c r="DS2" s="250"/>
      <c r="DT2" s="250"/>
      <c r="DU2" s="250"/>
      <c r="DV2" s="250"/>
      <c r="DW2" s="250"/>
      <c r="DX2" s="250"/>
      <c r="DY2" s="250"/>
      <c r="DZ2" s="250"/>
      <c r="EA2" s="250"/>
      <c r="EB2" s="250"/>
      <c r="EC2" s="250"/>
      <c r="ED2" s="250"/>
      <c r="EE2" s="250"/>
      <c r="EF2" s="250"/>
      <c r="EG2" s="250"/>
      <c r="EH2" s="250"/>
      <c r="EI2" s="250"/>
      <c r="EJ2" s="250"/>
      <c r="EK2" s="250"/>
      <c r="EL2" s="250"/>
      <c r="EM2" s="250"/>
      <c r="EN2" s="250"/>
      <c r="EO2" s="250"/>
      <c r="EP2" s="250"/>
      <c r="EQ2" s="250"/>
      <c r="ER2" s="250"/>
      <c r="ES2" s="250"/>
      <c r="ET2" s="250"/>
      <c r="EU2" s="250"/>
      <c r="EV2" s="250"/>
      <c r="EW2" s="250"/>
      <c r="EX2" s="250"/>
      <c r="EY2" s="250"/>
      <c r="EZ2" s="250"/>
      <c r="FA2" s="250"/>
      <c r="FB2" s="250"/>
      <c r="FC2" s="250"/>
      <c r="FD2" s="250"/>
      <c r="FE2" s="250"/>
      <c r="FF2" s="250"/>
      <c r="FG2" s="250"/>
      <c r="FH2" s="250"/>
      <c r="FI2" s="250"/>
    </row>
    <row r="3" spans="1:165" s="221" customFormat="1" ht="6" customHeight="1" x14ac:dyDescent="0.35">
      <c r="A3" s="96"/>
      <c r="B3" s="97"/>
      <c r="C3" s="99"/>
      <c r="D3" s="100"/>
      <c r="E3" s="97"/>
      <c r="F3" s="101"/>
      <c r="G3" s="102"/>
      <c r="H3" s="103"/>
      <c r="I3" s="250"/>
      <c r="J3" s="250"/>
      <c r="K3" s="250"/>
      <c r="L3" s="250"/>
      <c r="M3" s="250"/>
      <c r="N3" s="250"/>
      <c r="O3" s="250"/>
      <c r="P3" s="250"/>
      <c r="Q3" s="250"/>
      <c r="R3" s="250"/>
      <c r="S3" s="250"/>
      <c r="T3" s="250"/>
      <c r="U3" s="250"/>
      <c r="V3" s="250"/>
      <c r="W3" s="250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0"/>
      <c r="AJ3" s="250"/>
      <c r="AK3" s="250"/>
      <c r="AL3" s="250"/>
      <c r="AM3" s="250"/>
      <c r="AN3" s="250"/>
      <c r="AO3" s="250"/>
      <c r="AP3" s="250"/>
      <c r="AQ3" s="250"/>
      <c r="AR3" s="250"/>
      <c r="AS3" s="250"/>
      <c r="AT3" s="250"/>
      <c r="AU3" s="250"/>
      <c r="AV3" s="250"/>
      <c r="AW3" s="250"/>
      <c r="AX3" s="250"/>
      <c r="AY3" s="250"/>
      <c r="AZ3" s="250"/>
      <c r="BA3" s="250"/>
      <c r="BB3" s="250"/>
      <c r="BC3" s="250"/>
      <c r="BD3" s="250"/>
      <c r="BE3" s="250"/>
      <c r="BF3" s="250"/>
      <c r="BG3" s="250"/>
      <c r="BH3" s="250"/>
      <c r="BI3" s="250"/>
      <c r="BJ3" s="250"/>
      <c r="BK3" s="250"/>
      <c r="BL3" s="250"/>
      <c r="BM3" s="250"/>
      <c r="BN3" s="250"/>
      <c r="BO3" s="250"/>
      <c r="BP3" s="250"/>
      <c r="BQ3" s="250"/>
      <c r="BR3" s="250"/>
      <c r="BS3" s="250"/>
      <c r="BT3" s="250"/>
      <c r="BU3" s="250"/>
      <c r="BV3" s="250"/>
      <c r="BW3" s="250"/>
      <c r="BX3" s="250"/>
      <c r="BY3" s="250"/>
      <c r="BZ3" s="250"/>
      <c r="CA3" s="250"/>
      <c r="CB3" s="250"/>
      <c r="CC3" s="250"/>
      <c r="CD3" s="250"/>
      <c r="CE3" s="250"/>
      <c r="CF3" s="250"/>
      <c r="CG3" s="250"/>
      <c r="CH3" s="250"/>
      <c r="CI3" s="250"/>
      <c r="CJ3" s="250"/>
      <c r="CK3" s="250"/>
      <c r="CL3" s="250"/>
      <c r="CM3" s="250"/>
      <c r="CN3" s="250"/>
      <c r="CO3" s="250"/>
      <c r="CP3" s="250"/>
      <c r="CQ3" s="250"/>
      <c r="CR3" s="250"/>
      <c r="CS3" s="250"/>
      <c r="CT3" s="250"/>
      <c r="CU3" s="250"/>
      <c r="CV3" s="250"/>
      <c r="CW3" s="250"/>
      <c r="CX3" s="250"/>
      <c r="CY3" s="250"/>
      <c r="CZ3" s="250"/>
      <c r="DA3" s="250"/>
      <c r="DB3" s="250"/>
      <c r="DC3" s="250"/>
      <c r="DD3" s="250"/>
      <c r="DE3" s="250"/>
      <c r="DF3" s="250"/>
      <c r="DG3" s="250"/>
      <c r="DH3" s="250"/>
      <c r="DI3" s="250"/>
      <c r="DJ3" s="250"/>
      <c r="DK3" s="250"/>
      <c r="DL3" s="250"/>
      <c r="DM3" s="250"/>
      <c r="DN3" s="250"/>
      <c r="DO3" s="250"/>
      <c r="DP3" s="250"/>
      <c r="DQ3" s="250"/>
      <c r="DR3" s="250"/>
      <c r="DS3" s="250"/>
      <c r="DT3" s="250"/>
      <c r="DU3" s="250"/>
      <c r="DV3" s="250"/>
      <c r="DW3" s="250"/>
      <c r="DX3" s="250"/>
      <c r="DY3" s="250"/>
      <c r="DZ3" s="250"/>
      <c r="EA3" s="250"/>
      <c r="EB3" s="250"/>
      <c r="EC3" s="250"/>
      <c r="ED3" s="250"/>
      <c r="EE3" s="250"/>
      <c r="EF3" s="250"/>
      <c r="EG3" s="250"/>
      <c r="EH3" s="250"/>
      <c r="EI3" s="250"/>
      <c r="EJ3" s="250"/>
      <c r="EK3" s="250"/>
      <c r="EL3" s="250"/>
      <c r="EM3" s="250"/>
      <c r="EN3" s="250"/>
      <c r="EO3" s="250"/>
      <c r="EP3" s="250"/>
      <c r="EQ3" s="250"/>
      <c r="ER3" s="250"/>
      <c r="ES3" s="250"/>
      <c r="ET3" s="250"/>
      <c r="EU3" s="250"/>
      <c r="EV3" s="250"/>
      <c r="EW3" s="250"/>
      <c r="EX3" s="250"/>
      <c r="EY3" s="250"/>
      <c r="EZ3" s="250"/>
      <c r="FA3" s="250"/>
      <c r="FB3" s="250"/>
      <c r="FC3" s="250"/>
      <c r="FD3" s="250"/>
      <c r="FE3" s="250"/>
      <c r="FF3" s="250"/>
      <c r="FG3" s="250"/>
      <c r="FH3" s="250"/>
      <c r="FI3" s="250"/>
    </row>
    <row r="4" spans="1:165" s="221" customFormat="1" ht="6" customHeight="1" x14ac:dyDescent="0.35">
      <c r="A4" s="98"/>
      <c r="B4" s="109"/>
      <c r="C4" s="110"/>
      <c r="D4" s="110"/>
      <c r="E4" s="111"/>
      <c r="F4" s="104"/>
      <c r="G4" s="104"/>
      <c r="H4" s="104"/>
      <c r="I4" s="250"/>
      <c r="J4" s="250"/>
      <c r="K4" s="250"/>
      <c r="L4" s="250"/>
      <c r="M4" s="250"/>
      <c r="N4" s="250"/>
      <c r="O4" s="250"/>
      <c r="P4" s="250"/>
      <c r="Q4" s="250"/>
      <c r="R4" s="250"/>
      <c r="S4" s="250"/>
      <c r="T4" s="250"/>
      <c r="U4" s="250"/>
      <c r="V4" s="250"/>
      <c r="W4" s="250"/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  <c r="AM4" s="250"/>
      <c r="AN4" s="250"/>
      <c r="AO4" s="250"/>
      <c r="AP4" s="250"/>
      <c r="AQ4" s="250"/>
      <c r="AR4" s="250"/>
      <c r="AS4" s="250"/>
      <c r="AT4" s="250"/>
      <c r="AU4" s="250"/>
      <c r="AV4" s="250"/>
      <c r="AW4" s="250"/>
      <c r="AX4" s="250"/>
      <c r="AY4" s="250"/>
      <c r="AZ4" s="250"/>
      <c r="BA4" s="250"/>
      <c r="BB4" s="250"/>
      <c r="BC4" s="250"/>
      <c r="BD4" s="250"/>
      <c r="BE4" s="250"/>
      <c r="BF4" s="250"/>
      <c r="BG4" s="250"/>
      <c r="BH4" s="250"/>
      <c r="BI4" s="250"/>
      <c r="BJ4" s="250"/>
      <c r="BK4" s="250"/>
      <c r="BL4" s="250"/>
      <c r="BM4" s="250"/>
      <c r="BN4" s="250"/>
      <c r="BO4" s="250"/>
      <c r="BP4" s="250"/>
      <c r="BQ4" s="250"/>
      <c r="BR4" s="250"/>
      <c r="BS4" s="250"/>
      <c r="BT4" s="250"/>
      <c r="BU4" s="250"/>
      <c r="BV4" s="250"/>
      <c r="BW4" s="250"/>
      <c r="BX4" s="250"/>
      <c r="BY4" s="250"/>
      <c r="BZ4" s="250"/>
      <c r="CA4" s="250"/>
      <c r="CB4" s="250"/>
      <c r="CC4" s="250"/>
      <c r="CD4" s="250"/>
      <c r="CE4" s="250"/>
      <c r="CF4" s="250"/>
      <c r="CG4" s="250"/>
      <c r="CH4" s="250"/>
      <c r="CI4" s="250"/>
      <c r="CJ4" s="250"/>
      <c r="CK4" s="250"/>
      <c r="CL4" s="250"/>
      <c r="CM4" s="250"/>
      <c r="CN4" s="250"/>
      <c r="CO4" s="250"/>
      <c r="CP4" s="250"/>
      <c r="CQ4" s="250"/>
      <c r="CR4" s="250"/>
      <c r="CS4" s="250"/>
      <c r="CT4" s="250"/>
      <c r="CU4" s="250"/>
      <c r="CV4" s="250"/>
      <c r="CW4" s="250"/>
      <c r="CX4" s="250"/>
      <c r="CY4" s="250"/>
      <c r="CZ4" s="250"/>
      <c r="DA4" s="250"/>
      <c r="DB4" s="250"/>
      <c r="DC4" s="250"/>
      <c r="DD4" s="250"/>
      <c r="DE4" s="250"/>
      <c r="DF4" s="250"/>
      <c r="DG4" s="250"/>
      <c r="DH4" s="250"/>
      <c r="DI4" s="250"/>
      <c r="DJ4" s="250"/>
      <c r="DK4" s="250"/>
      <c r="DL4" s="250"/>
      <c r="DM4" s="250"/>
      <c r="DN4" s="250"/>
      <c r="DO4" s="250"/>
      <c r="DP4" s="250"/>
      <c r="DQ4" s="250"/>
      <c r="DR4" s="250"/>
      <c r="DS4" s="250"/>
      <c r="DT4" s="250"/>
      <c r="DU4" s="250"/>
      <c r="DV4" s="250"/>
      <c r="DW4" s="250"/>
      <c r="DX4" s="250"/>
      <c r="DY4" s="250"/>
      <c r="DZ4" s="250"/>
      <c r="EA4" s="250"/>
      <c r="EB4" s="250"/>
      <c r="EC4" s="250"/>
      <c r="ED4" s="250"/>
      <c r="EE4" s="250"/>
      <c r="EF4" s="250"/>
      <c r="EG4" s="250"/>
      <c r="EH4" s="250"/>
      <c r="EI4" s="250"/>
      <c r="EJ4" s="250"/>
      <c r="EK4" s="250"/>
      <c r="EL4" s="250"/>
      <c r="EM4" s="250"/>
      <c r="EN4" s="250"/>
      <c r="EO4" s="250"/>
      <c r="EP4" s="250"/>
      <c r="EQ4" s="250"/>
      <c r="ER4" s="250"/>
      <c r="ES4" s="250"/>
      <c r="ET4" s="250"/>
      <c r="EU4" s="250"/>
      <c r="EV4" s="250"/>
      <c r="EW4" s="250"/>
      <c r="EX4" s="250"/>
      <c r="EY4" s="250"/>
      <c r="EZ4" s="250"/>
      <c r="FA4" s="250"/>
      <c r="FB4" s="250"/>
      <c r="FC4" s="250"/>
      <c r="FD4" s="250"/>
      <c r="FE4" s="250"/>
      <c r="FF4" s="250"/>
      <c r="FG4" s="250"/>
      <c r="FH4" s="250"/>
      <c r="FI4" s="250"/>
    </row>
    <row r="5" spans="1:165" s="221" customFormat="1" ht="6" customHeight="1" x14ac:dyDescent="0.35">
      <c r="A5" s="98"/>
      <c r="B5" s="215" t="s">
        <v>4</v>
      </c>
      <c r="C5" s="215"/>
      <c r="D5" s="215"/>
      <c r="E5" s="215"/>
      <c r="F5" s="250"/>
      <c r="G5" s="250"/>
      <c r="H5" s="250"/>
      <c r="I5" s="250"/>
      <c r="J5" s="250"/>
      <c r="K5" s="250"/>
      <c r="L5" s="250"/>
      <c r="M5" s="250"/>
      <c r="N5" s="250"/>
      <c r="O5" s="250"/>
      <c r="P5" s="250"/>
      <c r="Q5" s="250"/>
      <c r="R5" s="250"/>
      <c r="S5" s="250"/>
      <c r="T5" s="250"/>
      <c r="U5" s="250"/>
      <c r="V5" s="250"/>
      <c r="W5" s="250"/>
      <c r="X5" s="250"/>
      <c r="Y5" s="250"/>
      <c r="Z5" s="250"/>
      <c r="AA5" s="250"/>
      <c r="AB5" s="250"/>
      <c r="AC5" s="250"/>
      <c r="AD5" s="250"/>
      <c r="AE5" s="250"/>
      <c r="AF5" s="250"/>
      <c r="AG5" s="250"/>
      <c r="AH5" s="250"/>
      <c r="AI5" s="250"/>
      <c r="AJ5" s="250"/>
      <c r="AK5" s="250"/>
      <c r="AL5" s="250"/>
      <c r="AM5" s="250"/>
      <c r="AN5" s="250"/>
      <c r="AO5" s="250"/>
      <c r="AP5" s="250"/>
      <c r="AQ5" s="250"/>
      <c r="AR5" s="250"/>
      <c r="AS5" s="250"/>
      <c r="AT5" s="250"/>
      <c r="AU5" s="250"/>
      <c r="AV5" s="250"/>
      <c r="AW5" s="250"/>
      <c r="AX5" s="250"/>
      <c r="AY5" s="250"/>
      <c r="AZ5" s="250"/>
      <c r="BA5" s="250"/>
      <c r="BB5" s="250"/>
      <c r="BC5" s="250"/>
      <c r="BD5" s="250"/>
      <c r="BE5" s="250"/>
      <c r="BF5" s="250"/>
      <c r="BG5" s="250"/>
      <c r="BH5" s="250"/>
      <c r="BI5" s="250"/>
      <c r="BJ5" s="250"/>
      <c r="BK5" s="250"/>
      <c r="BL5" s="250"/>
      <c r="BM5" s="250"/>
      <c r="BN5" s="250"/>
      <c r="BO5" s="250"/>
      <c r="BP5" s="250"/>
      <c r="BQ5" s="250"/>
      <c r="BR5" s="250"/>
      <c r="BS5" s="250"/>
      <c r="BT5" s="250"/>
      <c r="BU5" s="250"/>
      <c r="BV5" s="250"/>
      <c r="BW5" s="250"/>
      <c r="BX5" s="250"/>
      <c r="BY5" s="250"/>
      <c r="BZ5" s="250"/>
      <c r="CA5" s="250"/>
      <c r="CB5" s="250"/>
      <c r="CC5" s="250"/>
      <c r="CD5" s="250"/>
      <c r="CE5" s="250"/>
      <c r="CF5" s="250"/>
      <c r="CG5" s="250"/>
      <c r="CH5" s="250"/>
      <c r="CI5" s="250"/>
      <c r="CJ5" s="250"/>
      <c r="CK5" s="250"/>
      <c r="CL5" s="250"/>
      <c r="CM5" s="250"/>
      <c r="CN5" s="250"/>
      <c r="CO5" s="250"/>
      <c r="CP5" s="250"/>
      <c r="CQ5" s="250"/>
      <c r="CR5" s="250"/>
      <c r="CS5" s="250"/>
      <c r="CT5" s="250"/>
      <c r="CU5" s="250"/>
      <c r="CV5" s="250"/>
      <c r="CW5" s="250"/>
      <c r="CX5" s="250"/>
      <c r="CY5" s="250"/>
      <c r="CZ5" s="250"/>
      <c r="DA5" s="250"/>
      <c r="DB5" s="250"/>
      <c r="DC5" s="250"/>
      <c r="DD5" s="250"/>
      <c r="DE5" s="250"/>
      <c r="DF5" s="250"/>
      <c r="DG5" s="250"/>
      <c r="DH5" s="250"/>
      <c r="DI5" s="250"/>
      <c r="DJ5" s="250"/>
      <c r="DK5" s="250"/>
      <c r="DL5" s="250"/>
      <c r="DM5" s="250"/>
      <c r="DN5" s="250"/>
      <c r="DO5" s="250"/>
      <c r="DP5" s="250"/>
      <c r="DQ5" s="250"/>
      <c r="DR5" s="250"/>
      <c r="DS5" s="250"/>
      <c r="DT5" s="250"/>
      <c r="DU5" s="250"/>
      <c r="DV5" s="250"/>
      <c r="DW5" s="250"/>
      <c r="DX5" s="250"/>
      <c r="DY5" s="250"/>
      <c r="DZ5" s="250"/>
      <c r="EA5" s="250"/>
      <c r="EB5" s="250"/>
      <c r="EC5" s="250"/>
      <c r="ED5" s="250"/>
      <c r="EE5" s="250"/>
      <c r="EF5" s="250"/>
      <c r="EG5" s="250"/>
      <c r="EH5" s="250"/>
      <c r="EI5" s="250"/>
      <c r="EJ5" s="250"/>
      <c r="EK5" s="250"/>
      <c r="EL5" s="250"/>
      <c r="EM5" s="250"/>
      <c r="EN5" s="250"/>
      <c r="EO5" s="250"/>
      <c r="EP5" s="250"/>
      <c r="EQ5" s="250"/>
      <c r="ER5" s="250"/>
      <c r="ES5" s="250"/>
      <c r="ET5" s="250"/>
      <c r="EU5" s="250"/>
      <c r="EV5" s="250"/>
      <c r="EW5" s="250"/>
      <c r="EX5" s="250"/>
      <c r="EY5" s="250"/>
      <c r="EZ5" s="250"/>
      <c r="FA5" s="250"/>
      <c r="FB5" s="250"/>
      <c r="FC5" s="250"/>
      <c r="FD5" s="250"/>
      <c r="FE5" s="250"/>
      <c r="FF5" s="250"/>
      <c r="FG5" s="250"/>
      <c r="FH5" s="250"/>
      <c r="FI5" s="250"/>
    </row>
    <row r="6" spans="1:165" s="221" customFormat="1" ht="6" customHeight="1" x14ac:dyDescent="0.35">
      <c r="A6" s="98"/>
      <c r="B6" s="220" t="s">
        <v>5</v>
      </c>
      <c r="C6" s="251" t="s">
        <v>6</v>
      </c>
      <c r="D6" s="218" t="s">
        <v>7</v>
      </c>
      <c r="E6" s="251">
        <v>1</v>
      </c>
      <c r="F6" s="250"/>
      <c r="G6" s="250"/>
      <c r="H6" s="250"/>
      <c r="I6" s="250"/>
      <c r="J6" s="250"/>
      <c r="K6" s="250"/>
      <c r="L6" s="250"/>
      <c r="M6" s="250"/>
      <c r="N6" s="250"/>
      <c r="O6" s="250"/>
      <c r="P6" s="250"/>
      <c r="Q6" s="250"/>
      <c r="R6" s="250"/>
      <c r="S6" s="250"/>
      <c r="T6" s="250"/>
      <c r="U6" s="250"/>
      <c r="V6" s="250"/>
      <c r="W6" s="250"/>
      <c r="X6" s="250"/>
      <c r="Y6" s="250"/>
      <c r="Z6" s="250"/>
      <c r="AA6" s="250"/>
      <c r="AB6" s="250"/>
      <c r="AC6" s="250"/>
      <c r="AD6" s="250"/>
      <c r="AE6" s="250"/>
      <c r="AF6" s="250"/>
      <c r="AG6" s="250"/>
      <c r="AH6" s="250"/>
      <c r="AI6" s="250"/>
      <c r="AJ6" s="250"/>
      <c r="AK6" s="250"/>
      <c r="AL6" s="250"/>
      <c r="AM6" s="250"/>
      <c r="AN6" s="250"/>
      <c r="AO6" s="250"/>
      <c r="AP6" s="250"/>
      <c r="AQ6" s="250"/>
      <c r="AR6" s="250"/>
      <c r="AS6" s="250"/>
      <c r="AT6" s="250"/>
      <c r="AU6" s="250"/>
      <c r="AV6" s="250"/>
      <c r="AW6" s="250"/>
      <c r="AX6" s="250"/>
      <c r="AY6" s="250"/>
      <c r="AZ6" s="250"/>
      <c r="BA6" s="250"/>
      <c r="BB6" s="250"/>
      <c r="BC6" s="250"/>
      <c r="BD6" s="250"/>
      <c r="BE6" s="250"/>
      <c r="BF6" s="250"/>
      <c r="BG6" s="250"/>
      <c r="BH6" s="250"/>
      <c r="BI6" s="250"/>
      <c r="BJ6" s="250"/>
      <c r="BK6" s="250"/>
      <c r="BL6" s="250"/>
      <c r="BM6" s="250"/>
      <c r="BN6" s="250"/>
      <c r="BO6" s="250"/>
      <c r="BP6" s="250"/>
      <c r="BQ6" s="250"/>
      <c r="BR6" s="250"/>
      <c r="BS6" s="250"/>
      <c r="BT6" s="250"/>
      <c r="BU6" s="250"/>
      <c r="BV6" s="250"/>
      <c r="BW6" s="250"/>
      <c r="BX6" s="250"/>
      <c r="BY6" s="250"/>
      <c r="BZ6" s="250"/>
      <c r="CA6" s="250"/>
      <c r="CB6" s="250"/>
      <c r="CC6" s="250"/>
      <c r="CD6" s="250"/>
      <c r="CE6" s="250"/>
      <c r="CF6" s="250"/>
      <c r="CG6" s="250"/>
      <c r="CH6" s="250"/>
      <c r="CI6" s="250"/>
      <c r="CJ6" s="250"/>
      <c r="CK6" s="250"/>
      <c r="CL6" s="250"/>
      <c r="CM6" s="250"/>
      <c r="CN6" s="250"/>
      <c r="CO6" s="250"/>
      <c r="CP6" s="250"/>
      <c r="CQ6" s="250"/>
      <c r="CR6" s="250"/>
      <c r="CS6" s="250"/>
      <c r="CT6" s="250"/>
      <c r="CU6" s="250"/>
      <c r="CV6" s="250"/>
      <c r="CW6" s="250"/>
      <c r="CX6" s="250"/>
      <c r="CY6" s="250"/>
      <c r="CZ6" s="250"/>
      <c r="DA6" s="250"/>
      <c r="DB6" s="250"/>
      <c r="DC6" s="250"/>
      <c r="DD6" s="250"/>
      <c r="DE6" s="250"/>
      <c r="DF6" s="250"/>
      <c r="DG6" s="250"/>
      <c r="DH6" s="250"/>
      <c r="DI6" s="250"/>
      <c r="DJ6" s="250"/>
      <c r="DK6" s="250"/>
      <c r="DL6" s="250"/>
      <c r="DM6" s="250"/>
      <c r="DN6" s="250"/>
      <c r="DO6" s="250"/>
      <c r="DP6" s="250"/>
      <c r="DQ6" s="250"/>
      <c r="DR6" s="250"/>
      <c r="DS6" s="250"/>
      <c r="DT6" s="250"/>
      <c r="DU6" s="250"/>
      <c r="DV6" s="250"/>
      <c r="DW6" s="250"/>
      <c r="DX6" s="250"/>
      <c r="DY6" s="250"/>
      <c r="DZ6" s="250"/>
      <c r="EA6" s="250"/>
      <c r="EB6" s="250"/>
      <c r="EC6" s="250"/>
      <c r="ED6" s="250"/>
      <c r="EE6" s="250"/>
      <c r="EF6" s="250"/>
      <c r="EG6" s="250"/>
      <c r="EH6" s="250"/>
      <c r="EI6" s="250"/>
      <c r="EJ6" s="250"/>
      <c r="EK6" s="250"/>
      <c r="EL6" s="250"/>
      <c r="EM6" s="250"/>
      <c r="EN6" s="250"/>
      <c r="EO6" s="250"/>
      <c r="EP6" s="250"/>
      <c r="EQ6" s="250"/>
      <c r="ER6" s="250"/>
      <c r="ES6" s="250"/>
      <c r="ET6" s="250"/>
      <c r="EU6" s="250"/>
      <c r="EV6" s="250"/>
      <c r="EW6" s="250"/>
      <c r="EX6" s="250"/>
      <c r="EY6" s="250"/>
      <c r="EZ6" s="250"/>
      <c r="FA6" s="250"/>
      <c r="FB6" s="250"/>
      <c r="FC6" s="250"/>
      <c r="FD6" s="250"/>
      <c r="FE6" s="250"/>
      <c r="FF6" s="250"/>
      <c r="FG6" s="250"/>
      <c r="FH6" s="250"/>
      <c r="FI6" s="250"/>
    </row>
    <row r="7" spans="1:165" ht="6" customHeight="1" thickBot="1" x14ac:dyDescent="0.4">
      <c r="A7" s="14"/>
      <c r="B7" s="256"/>
      <c r="C7" s="256"/>
      <c r="D7" s="256"/>
      <c r="E7" s="256"/>
      <c r="F7" s="256"/>
      <c r="G7" s="256"/>
      <c r="H7" s="256"/>
      <c r="I7" s="256"/>
      <c r="J7" s="256"/>
      <c r="K7" s="256"/>
      <c r="L7" s="256"/>
      <c r="M7" s="256"/>
      <c r="N7" s="256"/>
      <c r="O7" s="256"/>
      <c r="P7" s="256"/>
      <c r="Q7" s="256"/>
      <c r="R7" s="256"/>
      <c r="S7" s="256"/>
      <c r="T7" s="256"/>
      <c r="U7" s="256"/>
      <c r="V7" s="256"/>
      <c r="W7" s="256"/>
      <c r="X7" s="256"/>
      <c r="Y7" s="256"/>
      <c r="Z7" s="256"/>
      <c r="AA7" s="256"/>
      <c r="AB7" s="256"/>
      <c r="AC7" s="256"/>
      <c r="AD7" s="256"/>
      <c r="AE7" s="256"/>
      <c r="AF7" s="256"/>
      <c r="AG7" s="256"/>
      <c r="AH7" s="256"/>
      <c r="AI7" s="256"/>
      <c r="AJ7" s="256"/>
      <c r="AK7" s="256"/>
      <c r="AL7" s="256"/>
      <c r="AM7" s="256"/>
      <c r="AN7" s="256"/>
      <c r="AO7" s="256"/>
      <c r="AP7" s="256"/>
      <c r="AQ7" s="256"/>
      <c r="AR7" s="256"/>
      <c r="AS7" s="256"/>
      <c r="AT7" s="256"/>
      <c r="AU7" s="256"/>
      <c r="AV7" s="256"/>
      <c r="AW7" s="256"/>
      <c r="AX7" s="256"/>
      <c r="AY7" s="256"/>
      <c r="AZ7" s="256"/>
      <c r="BA7" s="256"/>
      <c r="BB7" s="256"/>
      <c r="BC7" s="256"/>
      <c r="BD7" s="256"/>
      <c r="BE7" s="256"/>
      <c r="BF7" s="256"/>
      <c r="BG7" s="256"/>
      <c r="BH7" s="256"/>
      <c r="BI7" s="256"/>
      <c r="BJ7" s="256"/>
      <c r="BK7" s="256"/>
      <c r="BL7" s="256"/>
      <c r="BM7" s="256"/>
      <c r="BN7" s="256"/>
      <c r="BO7" s="256"/>
      <c r="BP7" s="256"/>
      <c r="BQ7" s="256"/>
      <c r="BR7" s="256"/>
      <c r="BS7" s="256"/>
      <c r="BT7" s="256"/>
      <c r="BU7" s="256"/>
      <c r="BV7" s="256"/>
      <c r="BW7" s="256"/>
      <c r="BX7" s="256"/>
      <c r="BY7" s="256"/>
      <c r="BZ7" s="256"/>
      <c r="CA7" s="256"/>
      <c r="CB7" s="256"/>
      <c r="CC7" s="256"/>
      <c r="CD7" s="256"/>
      <c r="CE7" s="256"/>
      <c r="CF7" s="256"/>
      <c r="CG7" s="256"/>
      <c r="CH7" s="256"/>
      <c r="CI7" s="256"/>
      <c r="CJ7" s="256"/>
      <c r="CK7" s="256"/>
      <c r="CL7" s="256"/>
      <c r="CM7" s="256"/>
      <c r="CN7" s="256"/>
      <c r="CO7" s="256"/>
      <c r="CP7" s="256"/>
      <c r="CQ7" s="256"/>
      <c r="CR7" s="256"/>
      <c r="CS7" s="256"/>
      <c r="CT7" s="256"/>
      <c r="CU7" s="256"/>
      <c r="CV7" s="256"/>
      <c r="CW7" s="256"/>
      <c r="CX7" s="256"/>
      <c r="CY7" s="256"/>
      <c r="CZ7" s="256"/>
      <c r="DA7" s="256"/>
      <c r="DB7" s="256"/>
      <c r="DC7" s="256"/>
      <c r="DD7" s="256"/>
      <c r="DE7" s="256"/>
      <c r="DF7" s="256"/>
      <c r="DG7" s="256"/>
      <c r="DH7" s="256"/>
      <c r="DI7" s="256"/>
      <c r="DJ7" s="256"/>
      <c r="DK7" s="256"/>
      <c r="DL7" s="256"/>
      <c r="DM7" s="256"/>
      <c r="DN7" s="256"/>
      <c r="DO7" s="256"/>
      <c r="DP7" s="256"/>
      <c r="DQ7" s="256"/>
      <c r="DR7" s="256"/>
      <c r="DS7" s="256"/>
      <c r="DT7" s="256"/>
      <c r="DU7" s="256"/>
      <c r="DV7" s="256"/>
      <c r="DW7" s="256"/>
      <c r="DX7" s="256"/>
      <c r="DY7" s="256"/>
      <c r="DZ7" s="256"/>
      <c r="EA7" s="256"/>
      <c r="EB7" s="256"/>
      <c r="EC7" s="256"/>
      <c r="ED7" s="256"/>
      <c r="EE7" s="256"/>
      <c r="EF7" s="256"/>
      <c r="EG7" s="256"/>
      <c r="EH7" s="256"/>
      <c r="EI7" s="256"/>
      <c r="EJ7" s="256"/>
      <c r="EK7" s="256"/>
      <c r="EL7" s="256"/>
      <c r="EM7" s="256"/>
      <c r="EN7" s="256"/>
      <c r="EO7" s="256"/>
      <c r="EP7" s="256"/>
      <c r="EQ7" s="256"/>
      <c r="ER7" s="256"/>
      <c r="ES7" s="256"/>
      <c r="ET7" s="256"/>
      <c r="EU7" s="256"/>
      <c r="EV7" s="256"/>
      <c r="EW7" s="256"/>
      <c r="EX7" s="256"/>
      <c r="EY7" s="256"/>
      <c r="EZ7" s="256"/>
      <c r="FA7" s="256"/>
      <c r="FB7" s="256"/>
      <c r="FC7" s="256"/>
      <c r="FD7" s="256"/>
      <c r="FE7" s="256"/>
      <c r="FF7" s="256"/>
      <c r="FG7" s="256"/>
      <c r="FH7" s="256"/>
      <c r="FI7" s="256"/>
    </row>
    <row r="8" spans="1:165" ht="15.5" x14ac:dyDescent="0.35">
      <c r="A8" s="14"/>
      <c r="B8" s="399" t="s">
        <v>8</v>
      </c>
      <c r="C8" s="400"/>
      <c r="D8" s="400"/>
      <c r="E8" s="400"/>
      <c r="F8" s="400"/>
      <c r="G8" s="400"/>
      <c r="H8" s="401"/>
      <c r="I8" s="256"/>
      <c r="J8" s="256"/>
      <c r="K8" s="256"/>
      <c r="L8" s="256"/>
      <c r="M8" s="256"/>
      <c r="N8" s="256"/>
      <c r="O8" s="256"/>
      <c r="P8" s="256"/>
      <c r="Q8" s="256"/>
      <c r="R8" s="256"/>
      <c r="S8" s="256"/>
      <c r="T8" s="256"/>
      <c r="U8" s="256"/>
      <c r="V8" s="256"/>
      <c r="W8" s="256"/>
      <c r="X8" s="256"/>
      <c r="Y8" s="256"/>
      <c r="Z8" s="256"/>
      <c r="AA8" s="256"/>
      <c r="AB8" s="256"/>
      <c r="AC8" s="256"/>
      <c r="AD8" s="256"/>
      <c r="AE8" s="256"/>
      <c r="AF8" s="256"/>
      <c r="AG8" s="256"/>
      <c r="AH8" s="256"/>
      <c r="AI8" s="256"/>
      <c r="AJ8" s="256"/>
      <c r="AK8" s="256"/>
      <c r="AL8" s="256"/>
      <c r="AM8" s="256"/>
      <c r="AN8" s="256"/>
      <c r="AO8" s="256"/>
      <c r="AP8" s="256"/>
      <c r="AQ8" s="256"/>
      <c r="AR8" s="256"/>
      <c r="AS8" s="256"/>
      <c r="AT8" s="256"/>
      <c r="AU8" s="256"/>
      <c r="AV8" s="256"/>
      <c r="AW8" s="256"/>
      <c r="AX8" s="256"/>
      <c r="AY8" s="256"/>
      <c r="AZ8" s="256"/>
      <c r="BA8" s="256"/>
      <c r="BB8" s="256"/>
      <c r="BC8" s="256"/>
      <c r="BD8" s="256"/>
      <c r="BE8" s="256"/>
      <c r="BF8" s="256"/>
      <c r="BG8" s="256"/>
      <c r="BH8" s="256"/>
      <c r="BI8" s="256"/>
      <c r="BJ8" s="256"/>
      <c r="BK8" s="256"/>
      <c r="BL8" s="256"/>
      <c r="BM8" s="256"/>
      <c r="BN8" s="256"/>
      <c r="BO8" s="256"/>
      <c r="BP8" s="256"/>
      <c r="BQ8" s="256"/>
      <c r="BR8" s="256"/>
      <c r="BS8" s="256"/>
      <c r="BT8" s="256"/>
      <c r="BU8" s="256"/>
      <c r="BV8" s="256"/>
      <c r="BW8" s="256"/>
      <c r="BX8" s="256"/>
      <c r="BY8" s="256"/>
      <c r="BZ8" s="256"/>
      <c r="CA8" s="256"/>
      <c r="CB8" s="256"/>
      <c r="CC8" s="256"/>
      <c r="CD8" s="256"/>
      <c r="CE8" s="256"/>
      <c r="CF8" s="256"/>
      <c r="CG8" s="256"/>
      <c r="CH8" s="256"/>
      <c r="CI8" s="256"/>
      <c r="CJ8" s="256"/>
      <c r="CK8" s="256"/>
      <c r="CL8" s="256"/>
      <c r="CM8" s="256"/>
      <c r="CN8" s="256"/>
      <c r="CO8" s="256"/>
      <c r="CP8" s="256"/>
      <c r="CQ8" s="256"/>
      <c r="CR8" s="256"/>
      <c r="CS8" s="256"/>
      <c r="CT8" s="256"/>
      <c r="CU8" s="256"/>
      <c r="CV8" s="256"/>
      <c r="CW8" s="256"/>
      <c r="CX8" s="256"/>
      <c r="CY8" s="256"/>
      <c r="CZ8" s="256"/>
      <c r="DA8" s="256"/>
      <c r="DB8" s="256"/>
      <c r="DC8" s="256"/>
      <c r="DD8" s="256"/>
      <c r="DE8" s="256"/>
      <c r="DF8" s="256"/>
      <c r="DG8" s="256"/>
      <c r="DH8" s="256"/>
      <c r="DI8" s="256"/>
      <c r="DJ8" s="256"/>
      <c r="DK8" s="256"/>
      <c r="DL8" s="256"/>
      <c r="DM8" s="256"/>
      <c r="DN8" s="256"/>
      <c r="DO8" s="256"/>
      <c r="DP8" s="256"/>
      <c r="DQ8" s="256"/>
      <c r="DR8" s="256"/>
      <c r="DS8" s="256"/>
      <c r="DT8" s="256"/>
      <c r="DU8" s="256"/>
      <c r="DV8" s="256"/>
      <c r="DW8" s="256"/>
      <c r="DX8" s="256"/>
      <c r="DY8" s="256"/>
      <c r="DZ8" s="256"/>
      <c r="EA8" s="256"/>
      <c r="EB8" s="256"/>
      <c r="EC8" s="256"/>
      <c r="ED8" s="256"/>
      <c r="EE8" s="256"/>
      <c r="EF8" s="256"/>
      <c r="EG8" s="256"/>
      <c r="EH8" s="256"/>
      <c r="EI8" s="256"/>
      <c r="EJ8" s="256"/>
      <c r="EK8" s="256"/>
      <c r="EL8" s="256"/>
      <c r="EM8" s="256"/>
      <c r="EN8" s="256"/>
      <c r="EO8" s="256"/>
      <c r="EP8" s="256"/>
      <c r="EQ8" s="256"/>
      <c r="ER8" s="256"/>
      <c r="ES8" s="256"/>
      <c r="ET8" s="256"/>
      <c r="EU8" s="256"/>
      <c r="EV8" s="256"/>
      <c r="EW8" s="256"/>
      <c r="EX8" s="256"/>
      <c r="EY8" s="256"/>
      <c r="EZ8" s="256"/>
      <c r="FA8" s="256"/>
      <c r="FB8" s="256"/>
      <c r="FC8" s="256"/>
      <c r="FD8" s="256"/>
      <c r="FE8" s="256"/>
      <c r="FF8" s="256"/>
      <c r="FG8" s="256"/>
      <c r="FH8" s="256"/>
      <c r="FI8" s="256"/>
    </row>
    <row r="9" spans="1:165" ht="15.5" x14ac:dyDescent="0.35">
      <c r="A9" s="14"/>
      <c r="B9" s="569" t="s">
        <v>9</v>
      </c>
      <c r="C9" s="570"/>
      <c r="D9" s="570"/>
      <c r="E9" s="570"/>
      <c r="F9" s="570"/>
      <c r="G9" s="570"/>
      <c r="H9" s="571"/>
      <c r="I9" s="256"/>
      <c r="J9" s="256"/>
      <c r="K9" s="256"/>
      <c r="L9" s="256"/>
      <c r="M9" s="256"/>
      <c r="N9" s="256"/>
      <c r="O9" s="256"/>
      <c r="P9" s="256"/>
      <c r="Q9" s="256"/>
      <c r="R9" s="256"/>
      <c r="S9" s="256"/>
      <c r="T9" s="256"/>
      <c r="U9" s="256"/>
      <c r="V9" s="256"/>
      <c r="W9" s="256"/>
      <c r="X9" s="256"/>
      <c r="Y9" s="256"/>
      <c r="Z9" s="256"/>
      <c r="AA9" s="256"/>
      <c r="AB9" s="256"/>
      <c r="AC9" s="256"/>
      <c r="AD9" s="256"/>
      <c r="AE9" s="256"/>
      <c r="AF9" s="256"/>
      <c r="AG9" s="256"/>
      <c r="AH9" s="256"/>
      <c r="AI9" s="256"/>
      <c r="AJ9" s="256"/>
      <c r="AK9" s="256"/>
      <c r="AL9" s="256"/>
      <c r="AM9" s="256"/>
      <c r="AN9" s="256"/>
      <c r="AO9" s="256"/>
      <c r="AP9" s="256"/>
      <c r="AQ9" s="256"/>
      <c r="AR9" s="256"/>
      <c r="AS9" s="256"/>
      <c r="AT9" s="256"/>
      <c r="AU9" s="256"/>
      <c r="AV9" s="256"/>
      <c r="AW9" s="256"/>
      <c r="AX9" s="256"/>
      <c r="AY9" s="256"/>
      <c r="AZ9" s="256"/>
      <c r="BA9" s="256"/>
      <c r="BB9" s="256"/>
      <c r="BC9" s="256"/>
      <c r="BD9" s="256"/>
      <c r="BE9" s="256"/>
      <c r="BF9" s="256"/>
      <c r="BG9" s="256"/>
      <c r="BH9" s="256"/>
      <c r="BI9" s="256"/>
      <c r="BJ9" s="256"/>
      <c r="BK9" s="256"/>
      <c r="BL9" s="256"/>
      <c r="BM9" s="256"/>
      <c r="BN9" s="256"/>
      <c r="BO9" s="256"/>
      <c r="BP9" s="256"/>
      <c r="BQ9" s="256"/>
      <c r="BR9" s="256"/>
      <c r="BS9" s="256"/>
      <c r="BT9" s="256"/>
      <c r="BU9" s="256"/>
      <c r="BV9" s="256"/>
      <c r="BW9" s="256"/>
      <c r="BX9" s="256"/>
      <c r="BY9" s="256"/>
      <c r="BZ9" s="256"/>
      <c r="CA9" s="256"/>
      <c r="CB9" s="256"/>
      <c r="CC9" s="256"/>
      <c r="CD9" s="256"/>
      <c r="CE9" s="256"/>
      <c r="CF9" s="256"/>
      <c r="CG9" s="256"/>
      <c r="CH9" s="256"/>
      <c r="CI9" s="256"/>
      <c r="CJ9" s="256"/>
      <c r="CK9" s="256"/>
      <c r="CL9" s="256"/>
      <c r="CM9" s="256"/>
      <c r="CN9" s="256"/>
      <c r="CO9" s="256"/>
      <c r="CP9" s="256"/>
      <c r="CQ9" s="256"/>
      <c r="CR9" s="256"/>
      <c r="CS9" s="256"/>
      <c r="CT9" s="256"/>
      <c r="CU9" s="256"/>
      <c r="CV9" s="256"/>
      <c r="CW9" s="256"/>
      <c r="CX9" s="256"/>
      <c r="CY9" s="256"/>
      <c r="CZ9" s="256"/>
      <c r="DA9" s="256"/>
      <c r="DB9" s="256"/>
      <c r="DC9" s="256"/>
      <c r="DD9" s="256"/>
      <c r="DE9" s="256"/>
      <c r="DF9" s="256"/>
      <c r="DG9" s="256"/>
      <c r="DH9" s="256"/>
      <c r="DI9" s="256"/>
      <c r="DJ9" s="256"/>
      <c r="DK9" s="256"/>
      <c r="DL9" s="256"/>
      <c r="DM9" s="256"/>
      <c r="DN9" s="256"/>
      <c r="DO9" s="256"/>
      <c r="DP9" s="256"/>
      <c r="DQ9" s="256"/>
      <c r="DR9" s="256"/>
      <c r="DS9" s="256"/>
      <c r="DT9" s="256"/>
      <c r="DU9" s="256"/>
      <c r="DV9" s="256"/>
      <c r="DW9" s="256"/>
      <c r="DX9" s="256"/>
      <c r="DY9" s="256"/>
      <c r="DZ9" s="256"/>
      <c r="EA9" s="256"/>
      <c r="EB9" s="256"/>
      <c r="EC9" s="256"/>
      <c r="ED9" s="256"/>
      <c r="EE9" s="256"/>
      <c r="EF9" s="256"/>
      <c r="EG9" s="256"/>
      <c r="EH9" s="256"/>
      <c r="EI9" s="256"/>
      <c r="EJ9" s="256"/>
      <c r="EK9" s="256"/>
      <c r="EL9" s="256"/>
      <c r="EM9" s="256"/>
      <c r="EN9" s="256"/>
      <c r="EO9" s="256"/>
      <c r="EP9" s="256"/>
      <c r="EQ9" s="256"/>
      <c r="ER9" s="256"/>
      <c r="ES9" s="256"/>
      <c r="ET9" s="256"/>
      <c r="EU9" s="256"/>
      <c r="EV9" s="256"/>
      <c r="EW9" s="256"/>
      <c r="EX9" s="256"/>
      <c r="EY9" s="256"/>
      <c r="EZ9" s="256"/>
      <c r="FA9" s="256"/>
      <c r="FB9" s="256"/>
      <c r="FC9" s="256"/>
      <c r="FD9" s="256"/>
      <c r="FE9" s="256"/>
      <c r="FF9" s="256"/>
      <c r="FG9" s="256"/>
      <c r="FH9" s="256"/>
      <c r="FI9" s="256"/>
    </row>
    <row r="10" spans="1:165" ht="16" thickBot="1" x14ac:dyDescent="0.4">
      <c r="A10" s="14"/>
      <c r="B10" s="572" t="s">
        <v>10</v>
      </c>
      <c r="C10" s="573"/>
      <c r="D10" s="573"/>
      <c r="E10" s="573"/>
      <c r="F10" s="573"/>
      <c r="G10" s="573"/>
      <c r="H10" s="574"/>
      <c r="I10" s="256"/>
      <c r="J10" s="256"/>
      <c r="K10" s="256"/>
      <c r="L10" s="256"/>
      <c r="M10" s="256"/>
      <c r="N10" s="256"/>
      <c r="O10" s="256"/>
      <c r="P10" s="256"/>
      <c r="Q10" s="256"/>
      <c r="R10" s="256"/>
      <c r="S10" s="256"/>
      <c r="T10" s="256"/>
      <c r="U10" s="256"/>
      <c r="V10" s="256"/>
      <c r="W10" s="256"/>
      <c r="X10" s="256"/>
      <c r="Y10" s="256"/>
      <c r="Z10" s="256"/>
      <c r="AA10" s="256"/>
      <c r="AB10" s="256"/>
      <c r="AC10" s="256"/>
      <c r="AD10" s="256"/>
      <c r="AE10" s="256"/>
      <c r="AF10" s="256"/>
      <c r="AG10" s="256"/>
      <c r="AH10" s="256"/>
      <c r="AI10" s="256"/>
      <c r="AJ10" s="256"/>
      <c r="AK10" s="256"/>
      <c r="AL10" s="256"/>
      <c r="AM10" s="256"/>
      <c r="AN10" s="256"/>
      <c r="AO10" s="256"/>
      <c r="AP10" s="256"/>
      <c r="AQ10" s="256"/>
      <c r="AR10" s="256"/>
      <c r="AS10" s="256"/>
      <c r="AT10" s="256"/>
      <c r="AU10" s="256"/>
      <c r="AV10" s="256"/>
      <c r="AW10" s="256"/>
      <c r="AX10" s="256"/>
      <c r="AY10" s="256"/>
      <c r="AZ10" s="256"/>
      <c r="BA10" s="256"/>
      <c r="BB10" s="256"/>
      <c r="BC10" s="256"/>
      <c r="BD10" s="256"/>
      <c r="BE10" s="256"/>
      <c r="BF10" s="256"/>
      <c r="BG10" s="256"/>
      <c r="BH10" s="256"/>
      <c r="BI10" s="256"/>
      <c r="BJ10" s="256"/>
      <c r="BK10" s="256"/>
      <c r="BL10" s="256"/>
      <c r="BM10" s="256"/>
      <c r="BN10" s="256"/>
      <c r="BO10" s="256"/>
      <c r="BP10" s="256"/>
      <c r="BQ10" s="256"/>
      <c r="BR10" s="256"/>
      <c r="BS10" s="256"/>
      <c r="BT10" s="256"/>
      <c r="BU10" s="256"/>
      <c r="BV10" s="256"/>
      <c r="BW10" s="256"/>
      <c r="BX10" s="256"/>
      <c r="BY10" s="256"/>
      <c r="BZ10" s="256"/>
      <c r="CA10" s="256"/>
      <c r="CB10" s="256"/>
      <c r="CC10" s="256"/>
      <c r="CD10" s="256"/>
      <c r="CE10" s="256"/>
      <c r="CF10" s="256"/>
      <c r="CG10" s="256"/>
      <c r="CH10" s="256"/>
      <c r="CI10" s="256"/>
      <c r="CJ10" s="256"/>
      <c r="CK10" s="256"/>
      <c r="CL10" s="256"/>
      <c r="CM10" s="256"/>
      <c r="CN10" s="256"/>
      <c r="CO10" s="256"/>
      <c r="CP10" s="256"/>
      <c r="CQ10" s="256"/>
      <c r="CR10" s="256"/>
      <c r="CS10" s="256"/>
      <c r="CT10" s="256"/>
      <c r="CU10" s="256"/>
      <c r="CV10" s="256"/>
      <c r="CW10" s="256"/>
      <c r="CX10" s="256"/>
      <c r="CY10" s="256"/>
      <c r="CZ10" s="256"/>
      <c r="DA10" s="256"/>
      <c r="DB10" s="256"/>
      <c r="DC10" s="256"/>
      <c r="DD10" s="256"/>
      <c r="DE10" s="256"/>
      <c r="DF10" s="256"/>
      <c r="DG10" s="256"/>
      <c r="DH10" s="256"/>
      <c r="DI10" s="256"/>
      <c r="DJ10" s="256"/>
      <c r="DK10" s="256"/>
      <c r="DL10" s="256"/>
      <c r="DM10" s="256"/>
      <c r="DN10" s="256"/>
      <c r="DO10" s="256"/>
      <c r="DP10" s="256"/>
      <c r="DQ10" s="256"/>
      <c r="DR10" s="256"/>
      <c r="DS10" s="256"/>
      <c r="DT10" s="256"/>
      <c r="DU10" s="256"/>
      <c r="DV10" s="256"/>
      <c r="DW10" s="256"/>
      <c r="DX10" s="256"/>
      <c r="DY10" s="256"/>
      <c r="DZ10" s="256"/>
      <c r="EA10" s="256"/>
      <c r="EB10" s="256"/>
      <c r="EC10" s="256"/>
      <c r="ED10" s="256"/>
      <c r="EE10" s="256"/>
      <c r="EF10" s="256"/>
      <c r="EG10" s="256"/>
      <c r="EH10" s="256"/>
      <c r="EI10" s="256"/>
      <c r="EJ10" s="256"/>
      <c r="EK10" s="256"/>
      <c r="EL10" s="256"/>
      <c r="EM10" s="256"/>
      <c r="EN10" s="256"/>
      <c r="EO10" s="256"/>
      <c r="EP10" s="256"/>
      <c r="EQ10" s="256"/>
      <c r="ER10" s="256"/>
      <c r="ES10" s="256"/>
      <c r="ET10" s="256"/>
      <c r="EU10" s="256"/>
      <c r="EV10" s="256"/>
      <c r="EW10" s="256"/>
      <c r="EX10" s="256"/>
      <c r="EY10" s="256"/>
      <c r="EZ10" s="256"/>
      <c r="FA10" s="256"/>
      <c r="FB10" s="256"/>
      <c r="FC10" s="256"/>
      <c r="FD10" s="256"/>
      <c r="FE10" s="256"/>
      <c r="FF10" s="256"/>
      <c r="FG10" s="256"/>
      <c r="FH10" s="256"/>
      <c r="FI10" s="256"/>
    </row>
    <row r="11" spans="1:165" ht="15.5" x14ac:dyDescent="0.35">
      <c r="A11" s="14"/>
      <c r="B11" s="575" t="s">
        <v>211</v>
      </c>
      <c r="C11" s="576"/>
      <c r="D11" s="576"/>
      <c r="E11" s="576"/>
      <c r="F11" s="576"/>
      <c r="G11" s="576"/>
      <c r="H11" s="577"/>
      <c r="I11" s="256"/>
      <c r="J11" s="256"/>
      <c r="K11" s="256"/>
      <c r="L11" s="256"/>
      <c r="M11" s="256"/>
      <c r="N11" s="256"/>
      <c r="O11" s="256"/>
      <c r="P11" s="256"/>
      <c r="Q11" s="256"/>
      <c r="R11" s="256"/>
      <c r="S11" s="256"/>
      <c r="T11" s="256"/>
      <c r="U11" s="256"/>
      <c r="V11" s="256"/>
      <c r="W11" s="256"/>
      <c r="X11" s="256"/>
      <c r="Y11" s="256"/>
      <c r="Z11" s="256"/>
      <c r="AA11" s="256"/>
      <c r="AB11" s="256"/>
      <c r="AC11" s="256"/>
      <c r="AD11" s="256"/>
      <c r="AE11" s="256"/>
      <c r="AF11" s="256"/>
      <c r="AG11" s="256"/>
      <c r="AH11" s="256"/>
      <c r="AI11" s="256"/>
      <c r="AJ11" s="256"/>
      <c r="AK11" s="256"/>
      <c r="AL11" s="256"/>
      <c r="AM11" s="256"/>
      <c r="AN11" s="256"/>
      <c r="AO11" s="256"/>
      <c r="AP11" s="256"/>
      <c r="AQ11" s="256"/>
      <c r="AR11" s="256"/>
      <c r="AS11" s="256"/>
      <c r="AT11" s="256"/>
      <c r="AU11" s="256"/>
      <c r="AV11" s="256"/>
      <c r="AW11" s="256"/>
      <c r="AX11" s="256"/>
      <c r="AY11" s="256"/>
      <c r="AZ11" s="256"/>
      <c r="BA11" s="256"/>
      <c r="BB11" s="256"/>
      <c r="BC11" s="256"/>
      <c r="BD11" s="256"/>
      <c r="BE11" s="256"/>
      <c r="BF11" s="256"/>
      <c r="BG11" s="256"/>
      <c r="BH11" s="256"/>
      <c r="BI11" s="256"/>
      <c r="BJ11" s="256"/>
      <c r="BK11" s="256"/>
      <c r="BL11" s="256"/>
      <c r="BM11" s="256"/>
      <c r="BN11" s="256"/>
      <c r="BO11" s="256"/>
      <c r="BP11" s="256"/>
      <c r="BQ11" s="256"/>
      <c r="BR11" s="256"/>
      <c r="BS11" s="256"/>
      <c r="BT11" s="256"/>
      <c r="BU11" s="256"/>
      <c r="BV11" s="256"/>
      <c r="BW11" s="256"/>
      <c r="BX11" s="256"/>
      <c r="BY11" s="256"/>
      <c r="BZ11" s="256"/>
      <c r="CA11" s="256"/>
      <c r="CB11" s="256"/>
      <c r="CC11" s="256"/>
      <c r="CD11" s="256"/>
      <c r="CE11" s="256"/>
      <c r="CF11" s="256"/>
      <c r="CG11" s="256"/>
      <c r="CH11" s="256"/>
      <c r="CI11" s="256"/>
      <c r="CJ11" s="256"/>
      <c r="CK11" s="256"/>
      <c r="CL11" s="256"/>
      <c r="CM11" s="256"/>
      <c r="CN11" s="256"/>
      <c r="CO11" s="256"/>
      <c r="CP11" s="256"/>
      <c r="CQ11" s="256"/>
      <c r="CR11" s="256"/>
      <c r="CS11" s="256"/>
      <c r="CT11" s="256"/>
      <c r="CU11" s="256"/>
      <c r="CV11" s="256"/>
      <c r="CW11" s="256"/>
      <c r="CX11" s="256"/>
      <c r="CY11" s="256"/>
      <c r="CZ11" s="256"/>
      <c r="DA11" s="256"/>
      <c r="DB11" s="256"/>
      <c r="DC11" s="256"/>
      <c r="DD11" s="256"/>
      <c r="DE11" s="256"/>
      <c r="DF11" s="256"/>
      <c r="DG11" s="256"/>
      <c r="DH11" s="256"/>
      <c r="DI11" s="256"/>
      <c r="DJ11" s="256"/>
      <c r="DK11" s="256"/>
      <c r="DL11" s="256"/>
      <c r="DM11" s="256"/>
      <c r="DN11" s="256"/>
      <c r="DO11" s="256"/>
      <c r="DP11" s="256"/>
      <c r="DQ11" s="256"/>
      <c r="DR11" s="256"/>
      <c r="DS11" s="256"/>
      <c r="DT11" s="256"/>
      <c r="DU11" s="256"/>
      <c r="DV11" s="256"/>
      <c r="DW11" s="256"/>
      <c r="DX11" s="256"/>
      <c r="DY11" s="256"/>
      <c r="DZ11" s="256"/>
      <c r="EA11" s="256"/>
      <c r="EB11" s="256"/>
      <c r="EC11" s="256"/>
      <c r="ED11" s="256"/>
      <c r="EE11" s="256"/>
      <c r="EF11" s="256"/>
      <c r="EG11" s="256"/>
      <c r="EH11" s="256"/>
      <c r="EI11" s="256"/>
      <c r="EJ11" s="256"/>
      <c r="EK11" s="256"/>
      <c r="EL11" s="256"/>
      <c r="EM11" s="256"/>
      <c r="EN11" s="256"/>
      <c r="EO11" s="256"/>
      <c r="EP11" s="256"/>
      <c r="EQ11" s="256"/>
      <c r="ER11" s="256"/>
      <c r="ES11" s="256"/>
      <c r="ET11" s="256"/>
      <c r="EU11" s="256"/>
      <c r="EV11" s="256"/>
      <c r="EW11" s="256"/>
      <c r="EX11" s="256"/>
      <c r="EY11" s="256"/>
      <c r="EZ11" s="256"/>
      <c r="FA11" s="256"/>
      <c r="FB11" s="256"/>
      <c r="FC11" s="256"/>
      <c r="FD11" s="256"/>
      <c r="FE11" s="256"/>
      <c r="FF11" s="256"/>
      <c r="FG11" s="256"/>
      <c r="FH11" s="256"/>
      <c r="FI11" s="256"/>
    </row>
    <row r="12" spans="1:165" ht="15.5" x14ac:dyDescent="0.35">
      <c r="A12" s="14"/>
      <c r="B12" s="578"/>
      <c r="C12" s="579"/>
      <c r="D12" s="579"/>
      <c r="E12" s="579"/>
      <c r="F12" s="579"/>
      <c r="G12" s="579"/>
      <c r="H12" s="580"/>
      <c r="I12" s="256"/>
      <c r="J12" s="256"/>
      <c r="K12" s="256"/>
      <c r="L12" s="256"/>
      <c r="M12" s="256"/>
      <c r="N12" s="256"/>
      <c r="O12" s="256"/>
      <c r="P12" s="256"/>
      <c r="Q12" s="256"/>
      <c r="R12" s="256"/>
      <c r="S12" s="256"/>
      <c r="T12" s="256"/>
      <c r="U12" s="256"/>
      <c r="V12" s="256"/>
      <c r="W12" s="256"/>
      <c r="X12" s="256"/>
      <c r="Y12" s="256"/>
      <c r="Z12" s="256"/>
      <c r="AA12" s="256"/>
      <c r="AB12" s="256"/>
      <c r="AC12" s="256"/>
      <c r="AD12" s="256"/>
      <c r="AE12" s="256"/>
      <c r="AF12" s="256"/>
      <c r="AG12" s="256"/>
      <c r="AH12" s="256"/>
      <c r="AI12" s="256"/>
      <c r="AJ12" s="256"/>
      <c r="AK12" s="256"/>
      <c r="AL12" s="256"/>
      <c r="AM12" s="256"/>
      <c r="AN12" s="256"/>
      <c r="AO12" s="256"/>
      <c r="AP12" s="256"/>
      <c r="AQ12" s="256"/>
      <c r="AR12" s="256"/>
      <c r="AS12" s="256"/>
      <c r="AT12" s="256"/>
      <c r="AU12" s="256"/>
      <c r="AV12" s="256"/>
      <c r="AW12" s="256"/>
      <c r="AX12" s="256"/>
      <c r="AY12" s="256"/>
      <c r="AZ12" s="256"/>
      <c r="BA12" s="256"/>
      <c r="BB12" s="256"/>
      <c r="BC12" s="256"/>
      <c r="BD12" s="256"/>
      <c r="BE12" s="256"/>
      <c r="BF12" s="256"/>
      <c r="BG12" s="256"/>
      <c r="BH12" s="256"/>
      <c r="BI12" s="256"/>
      <c r="BJ12" s="256"/>
      <c r="BK12" s="256"/>
      <c r="BL12" s="256"/>
      <c r="BM12" s="256"/>
      <c r="BN12" s="256"/>
      <c r="BO12" s="256"/>
      <c r="BP12" s="256"/>
      <c r="BQ12" s="256"/>
      <c r="BR12" s="256"/>
      <c r="BS12" s="256"/>
      <c r="BT12" s="256"/>
      <c r="BU12" s="256"/>
      <c r="BV12" s="256"/>
      <c r="BW12" s="256"/>
      <c r="BX12" s="256"/>
      <c r="BY12" s="256"/>
      <c r="BZ12" s="256"/>
      <c r="CA12" s="256"/>
      <c r="CB12" s="256"/>
      <c r="CC12" s="256"/>
      <c r="CD12" s="256"/>
      <c r="CE12" s="256"/>
      <c r="CF12" s="256"/>
      <c r="CG12" s="256"/>
      <c r="CH12" s="256"/>
      <c r="CI12" s="256"/>
      <c r="CJ12" s="256"/>
      <c r="CK12" s="256"/>
      <c r="CL12" s="256"/>
      <c r="CM12" s="256"/>
      <c r="CN12" s="256"/>
      <c r="CO12" s="256"/>
      <c r="CP12" s="256"/>
      <c r="CQ12" s="256"/>
      <c r="CR12" s="256"/>
      <c r="CS12" s="256"/>
      <c r="CT12" s="256"/>
      <c r="CU12" s="256"/>
      <c r="CV12" s="256"/>
      <c r="CW12" s="256"/>
      <c r="CX12" s="256"/>
      <c r="CY12" s="256"/>
      <c r="CZ12" s="256"/>
      <c r="DA12" s="256"/>
      <c r="DB12" s="256"/>
      <c r="DC12" s="256"/>
      <c r="DD12" s="256"/>
      <c r="DE12" s="256"/>
      <c r="DF12" s="256"/>
      <c r="DG12" s="256"/>
      <c r="DH12" s="256"/>
      <c r="DI12" s="256"/>
      <c r="DJ12" s="256"/>
      <c r="DK12" s="256"/>
      <c r="DL12" s="256"/>
      <c r="DM12" s="256"/>
      <c r="DN12" s="256"/>
      <c r="DO12" s="256"/>
      <c r="DP12" s="256"/>
      <c r="DQ12" s="256"/>
      <c r="DR12" s="256"/>
      <c r="DS12" s="256"/>
      <c r="DT12" s="256"/>
      <c r="DU12" s="256"/>
      <c r="DV12" s="256"/>
      <c r="DW12" s="256"/>
      <c r="DX12" s="256"/>
      <c r="DY12" s="256"/>
      <c r="DZ12" s="256"/>
      <c r="EA12" s="256"/>
      <c r="EB12" s="256"/>
      <c r="EC12" s="256"/>
      <c r="ED12" s="256"/>
      <c r="EE12" s="256"/>
      <c r="EF12" s="256"/>
      <c r="EG12" s="256"/>
      <c r="EH12" s="256"/>
      <c r="EI12" s="256"/>
      <c r="EJ12" s="256"/>
      <c r="EK12" s="256"/>
      <c r="EL12" s="256"/>
      <c r="EM12" s="256"/>
      <c r="EN12" s="256"/>
      <c r="EO12" s="256"/>
      <c r="EP12" s="256"/>
      <c r="EQ12" s="256"/>
      <c r="ER12" s="256"/>
      <c r="ES12" s="256"/>
      <c r="ET12" s="256"/>
      <c r="EU12" s="256"/>
      <c r="EV12" s="256"/>
      <c r="EW12" s="256"/>
      <c r="EX12" s="256"/>
      <c r="EY12" s="256"/>
      <c r="EZ12" s="256"/>
      <c r="FA12" s="256"/>
      <c r="FB12" s="256"/>
      <c r="FC12" s="256"/>
      <c r="FD12" s="256"/>
      <c r="FE12" s="256"/>
      <c r="FF12" s="256"/>
      <c r="FG12" s="256"/>
      <c r="FH12" s="256"/>
      <c r="FI12" s="256"/>
    </row>
    <row r="13" spans="1:165" ht="16" thickBot="1" x14ac:dyDescent="0.4">
      <c r="A13" s="14"/>
      <c r="B13" s="581"/>
      <c r="C13" s="582"/>
      <c r="D13" s="582"/>
      <c r="E13" s="582"/>
      <c r="F13" s="582"/>
      <c r="G13" s="582"/>
      <c r="H13" s="583"/>
      <c r="I13" s="256"/>
      <c r="J13" s="256"/>
      <c r="K13" s="256"/>
      <c r="L13" s="256"/>
      <c r="M13" s="256"/>
      <c r="N13" s="256"/>
      <c r="O13" s="256"/>
      <c r="P13" s="256"/>
      <c r="Q13" s="256"/>
      <c r="R13" s="256"/>
      <c r="S13" s="256"/>
      <c r="T13" s="256"/>
      <c r="U13" s="256"/>
      <c r="V13" s="256"/>
      <c r="W13" s="256"/>
      <c r="X13" s="256"/>
      <c r="Y13" s="256"/>
      <c r="Z13" s="256"/>
      <c r="AA13" s="256"/>
      <c r="AB13" s="256"/>
      <c r="AC13" s="256"/>
      <c r="AD13" s="256"/>
      <c r="AE13" s="256"/>
      <c r="AF13" s="256"/>
      <c r="AG13" s="256"/>
      <c r="AH13" s="256"/>
      <c r="AI13" s="256"/>
      <c r="AJ13" s="256"/>
      <c r="AK13" s="256"/>
      <c r="AL13" s="256"/>
      <c r="AM13" s="256"/>
      <c r="AN13" s="256"/>
      <c r="AO13" s="256"/>
      <c r="AP13" s="256"/>
      <c r="AQ13" s="256"/>
      <c r="AR13" s="256"/>
      <c r="AS13" s="256"/>
      <c r="AT13" s="256"/>
      <c r="AU13" s="256"/>
      <c r="AV13" s="256"/>
      <c r="AW13" s="256"/>
      <c r="AX13" s="256"/>
      <c r="AY13" s="256"/>
      <c r="AZ13" s="256"/>
      <c r="BA13" s="256"/>
      <c r="BB13" s="256"/>
      <c r="BC13" s="256"/>
      <c r="BD13" s="256"/>
      <c r="BE13" s="256"/>
      <c r="BF13" s="256"/>
      <c r="BG13" s="256"/>
      <c r="BH13" s="256"/>
      <c r="BI13" s="256"/>
      <c r="BJ13" s="256"/>
      <c r="BK13" s="256"/>
      <c r="BL13" s="256"/>
      <c r="BM13" s="256"/>
      <c r="BN13" s="256"/>
      <c r="BO13" s="256"/>
      <c r="BP13" s="256"/>
      <c r="BQ13" s="256"/>
      <c r="BR13" s="256"/>
      <c r="BS13" s="256"/>
      <c r="BT13" s="256"/>
      <c r="BU13" s="256"/>
      <c r="BV13" s="256"/>
      <c r="BW13" s="256"/>
      <c r="BX13" s="256"/>
      <c r="BY13" s="256"/>
      <c r="BZ13" s="256"/>
      <c r="CA13" s="256"/>
      <c r="CB13" s="256"/>
      <c r="CC13" s="256"/>
      <c r="CD13" s="256"/>
      <c r="CE13" s="256"/>
      <c r="CF13" s="256"/>
      <c r="CG13" s="256"/>
      <c r="CH13" s="256"/>
      <c r="CI13" s="256"/>
      <c r="CJ13" s="256"/>
      <c r="CK13" s="256"/>
      <c r="CL13" s="256"/>
      <c r="CM13" s="256"/>
      <c r="CN13" s="256"/>
      <c r="CO13" s="256"/>
      <c r="CP13" s="256"/>
      <c r="CQ13" s="256"/>
      <c r="CR13" s="256"/>
      <c r="CS13" s="256"/>
      <c r="CT13" s="256"/>
      <c r="CU13" s="256"/>
      <c r="CV13" s="256"/>
      <c r="CW13" s="256"/>
      <c r="CX13" s="256"/>
      <c r="CY13" s="256"/>
      <c r="CZ13" s="256"/>
      <c r="DA13" s="256"/>
      <c r="DB13" s="256"/>
      <c r="DC13" s="256"/>
      <c r="DD13" s="256"/>
      <c r="DE13" s="256"/>
      <c r="DF13" s="256"/>
      <c r="DG13" s="256"/>
      <c r="DH13" s="256"/>
      <c r="DI13" s="256"/>
      <c r="DJ13" s="256"/>
      <c r="DK13" s="256"/>
      <c r="DL13" s="256"/>
      <c r="DM13" s="256"/>
      <c r="DN13" s="256"/>
      <c r="DO13" s="256"/>
      <c r="DP13" s="256"/>
      <c r="DQ13" s="256"/>
      <c r="DR13" s="256"/>
      <c r="DS13" s="256"/>
      <c r="DT13" s="256"/>
      <c r="DU13" s="256"/>
      <c r="DV13" s="256"/>
      <c r="DW13" s="256"/>
      <c r="DX13" s="256"/>
      <c r="DY13" s="256"/>
      <c r="DZ13" s="256"/>
      <c r="EA13" s="256"/>
      <c r="EB13" s="256"/>
      <c r="EC13" s="256"/>
      <c r="ED13" s="256"/>
      <c r="EE13" s="256"/>
      <c r="EF13" s="256"/>
      <c r="EG13" s="256"/>
      <c r="EH13" s="256"/>
      <c r="EI13" s="256"/>
      <c r="EJ13" s="256"/>
      <c r="EK13" s="256"/>
      <c r="EL13" s="256"/>
      <c r="EM13" s="256"/>
      <c r="EN13" s="256"/>
      <c r="EO13" s="256"/>
      <c r="EP13" s="256"/>
      <c r="EQ13" s="256"/>
      <c r="ER13" s="256"/>
      <c r="ES13" s="256"/>
      <c r="ET13" s="256"/>
      <c r="EU13" s="256"/>
      <c r="EV13" s="256"/>
      <c r="EW13" s="256"/>
      <c r="EX13" s="256"/>
      <c r="EY13" s="256"/>
      <c r="EZ13" s="256"/>
      <c r="FA13" s="256"/>
      <c r="FB13" s="256"/>
      <c r="FC13" s="256"/>
      <c r="FD13" s="256"/>
      <c r="FE13" s="256"/>
      <c r="FF13" s="256"/>
      <c r="FG13" s="256"/>
      <c r="FH13" s="256"/>
      <c r="FI13" s="256"/>
    </row>
    <row r="14" spans="1:165" ht="42" x14ac:dyDescent="0.35">
      <c r="A14" s="20"/>
      <c r="B14" s="239" t="s">
        <v>12</v>
      </c>
      <c r="C14" s="241" t="s">
        <v>13</v>
      </c>
      <c r="D14" s="244" t="s">
        <v>14</v>
      </c>
      <c r="E14" s="244" t="s">
        <v>15</v>
      </c>
      <c r="F14" s="244" t="s">
        <v>16</v>
      </c>
      <c r="G14" s="244" t="s">
        <v>17</v>
      </c>
      <c r="H14" s="246" t="s">
        <v>18</v>
      </c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  <c r="DR14" s="6"/>
      <c r="DS14" s="6"/>
      <c r="DT14" s="6"/>
      <c r="DU14" s="6"/>
      <c r="DV14" s="6"/>
      <c r="DW14" s="6"/>
      <c r="DX14" s="6"/>
      <c r="DY14" s="6"/>
      <c r="DZ14" s="6"/>
      <c r="EA14" s="6"/>
      <c r="EB14" s="6"/>
      <c r="EC14" s="6"/>
      <c r="ED14" s="6"/>
      <c r="EE14" s="6"/>
      <c r="EF14" s="6"/>
      <c r="EG14" s="6"/>
      <c r="EH14" s="6"/>
      <c r="EI14" s="6"/>
      <c r="EJ14" s="6"/>
      <c r="EK14" s="6"/>
      <c r="EL14" s="6"/>
      <c r="EM14" s="6"/>
      <c r="EN14" s="6"/>
      <c r="EO14" s="6"/>
      <c r="EP14" s="6"/>
      <c r="EQ14" s="6"/>
      <c r="ER14" s="6"/>
      <c r="ES14" s="6"/>
      <c r="ET14" s="6"/>
      <c r="EU14" s="6"/>
      <c r="EV14" s="6"/>
      <c r="EW14" s="6"/>
      <c r="EX14" s="6"/>
      <c r="EY14" s="6"/>
      <c r="EZ14" s="6"/>
      <c r="FA14" s="6"/>
      <c r="FB14" s="6"/>
      <c r="FC14" s="6"/>
      <c r="FD14" s="6"/>
      <c r="FE14" s="6"/>
      <c r="FF14" s="6"/>
      <c r="FG14" s="6"/>
      <c r="FH14" s="6"/>
      <c r="FI14" s="6"/>
    </row>
    <row r="15" spans="1:165" ht="28" x14ac:dyDescent="0.35">
      <c r="A15" s="20"/>
      <c r="B15" s="240"/>
      <c r="C15" s="242"/>
      <c r="D15" s="245" t="s">
        <v>19</v>
      </c>
      <c r="E15" s="245" t="s">
        <v>20</v>
      </c>
      <c r="F15" s="245" t="s">
        <v>21</v>
      </c>
      <c r="G15" s="245" t="s">
        <v>22</v>
      </c>
      <c r="H15" s="247" t="s">
        <v>23</v>
      </c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  <c r="DQ15" s="6"/>
      <c r="DR15" s="6"/>
      <c r="DS15" s="6"/>
      <c r="DT15" s="6"/>
      <c r="DU15" s="6"/>
      <c r="DV15" s="6"/>
      <c r="DW15" s="6"/>
      <c r="DX15" s="6"/>
      <c r="DY15" s="6"/>
      <c r="DZ15" s="6"/>
      <c r="EA15" s="6"/>
      <c r="EB15" s="6"/>
      <c r="EC15" s="6"/>
      <c r="ED15" s="6"/>
      <c r="EE15" s="6"/>
      <c r="EF15" s="6"/>
      <c r="EG15" s="6"/>
      <c r="EH15" s="6"/>
      <c r="EI15" s="6"/>
      <c r="EJ15" s="6"/>
      <c r="EK15" s="6"/>
      <c r="EL15" s="6"/>
      <c r="EM15" s="6"/>
      <c r="EN15" s="6"/>
      <c r="EO15" s="6"/>
      <c r="EP15" s="6"/>
      <c r="EQ15" s="6"/>
      <c r="ER15" s="6"/>
      <c r="ES15" s="6"/>
      <c r="ET15" s="6"/>
      <c r="EU15" s="6"/>
      <c r="EV15" s="6"/>
      <c r="EW15" s="6"/>
      <c r="EX15" s="6"/>
      <c r="EY15" s="6"/>
      <c r="EZ15" s="6"/>
      <c r="FA15" s="6"/>
      <c r="FB15" s="6"/>
      <c r="FC15" s="6"/>
      <c r="FD15" s="6"/>
      <c r="FE15" s="6"/>
      <c r="FF15" s="6"/>
      <c r="FG15" s="6"/>
      <c r="FH15" s="6"/>
      <c r="FI15" s="6"/>
    </row>
    <row r="16" spans="1:165" ht="15" thickBot="1" x14ac:dyDescent="0.4">
      <c r="A16" s="20"/>
      <c r="B16" s="30" t="s">
        <v>24</v>
      </c>
      <c r="C16" s="243"/>
      <c r="D16" s="32" t="s">
        <v>25</v>
      </c>
      <c r="E16" s="32" t="s">
        <v>26</v>
      </c>
      <c r="F16" s="32" t="s">
        <v>27</v>
      </c>
      <c r="G16" s="32" t="s">
        <v>28</v>
      </c>
      <c r="H16" s="33" t="s">
        <v>212</v>
      </c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  <c r="DQ16" s="6"/>
      <c r="DR16" s="6"/>
      <c r="DS16" s="6"/>
      <c r="DT16" s="6"/>
      <c r="DU16" s="6"/>
      <c r="DV16" s="6"/>
      <c r="DW16" s="6"/>
      <c r="DX16" s="6"/>
      <c r="DY16" s="6"/>
      <c r="DZ16" s="6"/>
      <c r="EA16" s="6"/>
      <c r="EB16" s="6"/>
      <c r="EC16" s="6"/>
      <c r="ED16" s="6"/>
      <c r="EE16" s="6"/>
      <c r="EF16" s="6"/>
      <c r="EG16" s="6"/>
      <c r="EH16" s="6"/>
      <c r="EI16" s="6"/>
      <c r="EJ16" s="6"/>
      <c r="EK16" s="6"/>
      <c r="EL16" s="6"/>
      <c r="EM16" s="6"/>
      <c r="EN16" s="6"/>
      <c r="EO16" s="6"/>
      <c r="EP16" s="6"/>
      <c r="EQ16" s="6"/>
      <c r="ER16" s="6"/>
      <c r="ES16" s="6"/>
      <c r="ET16" s="6"/>
      <c r="EU16" s="6"/>
      <c r="EV16" s="6"/>
      <c r="EW16" s="6"/>
      <c r="EX16" s="6"/>
      <c r="EY16" s="6"/>
      <c r="EZ16" s="6"/>
      <c r="FA16" s="6"/>
      <c r="FB16" s="6"/>
      <c r="FC16" s="6"/>
      <c r="FD16" s="6"/>
      <c r="FE16" s="6"/>
      <c r="FF16" s="6"/>
      <c r="FG16" s="6"/>
      <c r="FH16" s="6"/>
      <c r="FI16" s="6"/>
    </row>
    <row r="17" spans="1:165" x14ac:dyDescent="0.35">
      <c r="A17" s="20"/>
      <c r="B17" s="584" t="s">
        <v>213</v>
      </c>
      <c r="C17" s="585"/>
      <c r="D17" s="585"/>
      <c r="E17" s="585"/>
      <c r="F17" s="585"/>
      <c r="G17" s="585"/>
      <c r="H17" s="58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  <c r="DQ17" s="6"/>
      <c r="DR17" s="6"/>
      <c r="DS17" s="6"/>
      <c r="DT17" s="6"/>
      <c r="DU17" s="6"/>
      <c r="DV17" s="6"/>
      <c r="DW17" s="6"/>
      <c r="DX17" s="6"/>
      <c r="DY17" s="6"/>
      <c r="DZ17" s="6"/>
      <c r="EA17" s="6"/>
      <c r="EB17" s="6"/>
      <c r="EC17" s="6"/>
      <c r="ED17" s="6"/>
      <c r="EE17" s="6"/>
      <c r="EF17" s="6"/>
      <c r="EG17" s="6"/>
      <c r="EH17" s="6"/>
      <c r="EI17" s="6"/>
      <c r="EJ17" s="6"/>
      <c r="EK17" s="6"/>
      <c r="EL17" s="6"/>
      <c r="EM17" s="6"/>
      <c r="EN17" s="6"/>
      <c r="EO17" s="6"/>
      <c r="EP17" s="6"/>
      <c r="EQ17" s="6"/>
      <c r="ER17" s="6"/>
      <c r="ES17" s="6"/>
      <c r="ET17" s="6"/>
      <c r="EU17" s="6"/>
      <c r="EV17" s="6"/>
      <c r="EW17" s="6"/>
      <c r="EX17" s="6"/>
      <c r="EY17" s="6"/>
      <c r="EZ17" s="6"/>
      <c r="FA17" s="6"/>
      <c r="FB17" s="6"/>
      <c r="FC17" s="6"/>
      <c r="FD17" s="6"/>
      <c r="FE17" s="6"/>
      <c r="FF17" s="6"/>
      <c r="FG17" s="6"/>
      <c r="FH17" s="6"/>
      <c r="FI17" s="6"/>
    </row>
    <row r="18" spans="1:165" x14ac:dyDescent="0.35">
      <c r="A18" s="20"/>
      <c r="B18" s="34" t="s">
        <v>214</v>
      </c>
      <c r="C18" s="35"/>
      <c r="D18" s="35"/>
      <c r="E18" s="35"/>
      <c r="F18" s="35"/>
      <c r="G18" s="35"/>
      <c r="H18" s="3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  <c r="DQ18" s="6"/>
      <c r="DR18" s="6"/>
      <c r="DS18" s="6"/>
      <c r="DT18" s="6"/>
      <c r="DU18" s="6"/>
      <c r="DV18" s="6"/>
      <c r="DW18" s="6"/>
      <c r="DX18" s="6"/>
      <c r="DY18" s="6"/>
      <c r="DZ18" s="6"/>
      <c r="EA18" s="6"/>
      <c r="EB18" s="6"/>
      <c r="EC18" s="6"/>
      <c r="ED18" s="6"/>
      <c r="EE18" s="6"/>
      <c r="EF18" s="6"/>
      <c r="EG18" s="6"/>
      <c r="EH18" s="6"/>
      <c r="EI18" s="6"/>
      <c r="EJ18" s="6"/>
      <c r="EK18" s="6"/>
      <c r="EL18" s="6"/>
      <c r="EM18" s="6"/>
      <c r="EN18" s="6"/>
      <c r="EO18" s="6"/>
      <c r="EP18" s="6"/>
      <c r="EQ18" s="6"/>
      <c r="ER18" s="6"/>
      <c r="ES18" s="6"/>
      <c r="ET18" s="6"/>
      <c r="EU18" s="6"/>
      <c r="EV18" s="6"/>
      <c r="EW18" s="6"/>
      <c r="EX18" s="6"/>
      <c r="EY18" s="6"/>
      <c r="EZ18" s="6"/>
      <c r="FA18" s="6"/>
      <c r="FB18" s="6"/>
      <c r="FC18" s="6"/>
      <c r="FD18" s="6"/>
      <c r="FE18" s="6"/>
      <c r="FF18" s="6"/>
      <c r="FG18" s="6"/>
      <c r="FH18" s="6"/>
      <c r="FI18" s="6"/>
    </row>
    <row r="19" spans="1:165" x14ac:dyDescent="0.35">
      <c r="A19" s="20"/>
      <c r="B19" s="38">
        <v>1</v>
      </c>
      <c r="C19" s="231" t="s">
        <v>34</v>
      </c>
      <c r="D19" s="232">
        <v>8898299</v>
      </c>
      <c r="E19" s="232"/>
      <c r="F19" s="233">
        <v>0.1</v>
      </c>
      <c r="G19" s="37">
        <v>4</v>
      </c>
      <c r="H19" s="226">
        <f>IF(B19="","",ROUND(B19*(D19+E19)*F19*G19,0))</f>
        <v>3559320</v>
      </c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  <c r="DQ19" s="6"/>
      <c r="DR19" s="6"/>
      <c r="DS19" s="6"/>
      <c r="DT19" s="6"/>
      <c r="DU19" s="6"/>
      <c r="DV19" s="6"/>
      <c r="DW19" s="6"/>
      <c r="DX19" s="6"/>
      <c r="DY19" s="6"/>
      <c r="DZ19" s="6"/>
      <c r="EA19" s="6"/>
      <c r="EB19" s="6"/>
      <c r="EC19" s="6"/>
      <c r="ED19" s="6"/>
      <c r="EE19" s="6"/>
      <c r="EF19" s="6"/>
      <c r="EG19" s="6"/>
      <c r="EH19" s="6"/>
      <c r="EI19" s="6"/>
      <c r="EJ19" s="6"/>
      <c r="EK19" s="6"/>
      <c r="EL19" s="6"/>
      <c r="EM19" s="6"/>
      <c r="EN19" s="6"/>
      <c r="EO19" s="6"/>
      <c r="EP19" s="6"/>
      <c r="EQ19" s="6"/>
      <c r="ER19" s="6"/>
      <c r="ES19" s="6"/>
      <c r="ET19" s="6"/>
      <c r="EU19" s="6"/>
      <c r="EV19" s="6"/>
      <c r="EW19" s="6"/>
      <c r="EX19" s="6"/>
      <c r="EY19" s="6"/>
      <c r="EZ19" s="6"/>
      <c r="FA19" s="6"/>
      <c r="FB19" s="6"/>
      <c r="FC19" s="6"/>
      <c r="FD19" s="6"/>
      <c r="FE19" s="6"/>
      <c r="FF19" s="6"/>
      <c r="FG19" s="6"/>
      <c r="FH19" s="6"/>
      <c r="FI19" s="6"/>
    </row>
    <row r="20" spans="1:165" x14ac:dyDescent="0.35">
      <c r="A20" s="20"/>
      <c r="B20" s="38">
        <v>1</v>
      </c>
      <c r="C20" s="231" t="s">
        <v>36</v>
      </c>
      <c r="D20" s="232">
        <v>6092580</v>
      </c>
      <c r="E20" s="232"/>
      <c r="F20" s="233">
        <v>0.1</v>
      </c>
      <c r="G20" s="37">
        <v>4</v>
      </c>
      <c r="H20" s="226">
        <f t="shared" ref="H20:H21" si="0">IF(B20="","",ROUND(B20*(D20+E20)*F20*G20,0))</f>
        <v>2437032</v>
      </c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  <c r="DQ20" s="6"/>
      <c r="DR20" s="6"/>
      <c r="DS20" s="6"/>
      <c r="DT20" s="6"/>
      <c r="DU20" s="6"/>
      <c r="DV20" s="6"/>
      <c r="DW20" s="6"/>
      <c r="DX20" s="6"/>
      <c r="DY20" s="6"/>
      <c r="DZ20" s="6"/>
      <c r="EA20" s="6"/>
      <c r="EB20" s="6"/>
      <c r="EC20" s="6"/>
      <c r="ED20" s="6"/>
      <c r="EE20" s="6"/>
      <c r="EF20" s="6"/>
      <c r="EG20" s="6"/>
      <c r="EH20" s="6"/>
      <c r="EI20" s="6"/>
      <c r="EJ20" s="6"/>
      <c r="EK20" s="6"/>
      <c r="EL20" s="6"/>
      <c r="EM20" s="6"/>
      <c r="EN20" s="6"/>
      <c r="EO20" s="6"/>
      <c r="EP20" s="6"/>
      <c r="EQ20" s="6"/>
      <c r="ER20" s="6"/>
      <c r="ES20" s="6"/>
      <c r="ET20" s="6"/>
      <c r="EU20" s="6"/>
      <c r="EV20" s="6"/>
      <c r="EW20" s="6"/>
      <c r="EX20" s="6"/>
      <c r="EY20" s="6"/>
      <c r="EZ20" s="6"/>
      <c r="FA20" s="6"/>
      <c r="FB20" s="6"/>
      <c r="FC20" s="6"/>
      <c r="FD20" s="6"/>
      <c r="FE20" s="6"/>
      <c r="FF20" s="6"/>
      <c r="FG20" s="6"/>
      <c r="FH20" s="6"/>
      <c r="FI20" s="6"/>
    </row>
    <row r="21" spans="1:165" x14ac:dyDescent="0.35">
      <c r="A21" s="20"/>
      <c r="B21" s="38">
        <v>1</v>
      </c>
      <c r="C21" s="231" t="s">
        <v>215</v>
      </c>
      <c r="D21" s="232">
        <v>6092580</v>
      </c>
      <c r="E21" s="232"/>
      <c r="F21" s="233">
        <v>0.1</v>
      </c>
      <c r="G21" s="37">
        <v>4</v>
      </c>
      <c r="H21" s="226">
        <f t="shared" si="0"/>
        <v>2437032</v>
      </c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  <c r="DQ21" s="6"/>
      <c r="DR21" s="6"/>
      <c r="DS21" s="6"/>
      <c r="DT21" s="6"/>
      <c r="DU21" s="6"/>
      <c r="DV21" s="6"/>
      <c r="DW21" s="6"/>
      <c r="DX21" s="6"/>
      <c r="DY21" s="6"/>
      <c r="DZ21" s="6"/>
      <c r="EA21" s="6"/>
      <c r="EB21" s="6"/>
      <c r="EC21" s="6"/>
      <c r="ED21" s="6"/>
      <c r="EE21" s="6"/>
      <c r="EF21" s="6"/>
      <c r="EG21" s="6"/>
      <c r="EH21" s="6"/>
      <c r="EI21" s="6"/>
      <c r="EJ21" s="6"/>
      <c r="EK21" s="6"/>
      <c r="EL21" s="6"/>
      <c r="EM21" s="6"/>
      <c r="EN21" s="6"/>
      <c r="EO21" s="6"/>
      <c r="EP21" s="6"/>
      <c r="EQ21" s="6"/>
      <c r="ER21" s="6"/>
      <c r="ES21" s="6"/>
      <c r="ET21" s="6"/>
      <c r="EU21" s="6"/>
      <c r="EV21" s="6"/>
      <c r="EW21" s="6"/>
      <c r="EX21" s="6"/>
      <c r="EY21" s="6"/>
      <c r="EZ21" s="6"/>
      <c r="FA21" s="6"/>
      <c r="FB21" s="6"/>
      <c r="FC21" s="6"/>
      <c r="FD21" s="6"/>
      <c r="FE21" s="6"/>
      <c r="FF21" s="6"/>
      <c r="FG21" s="6"/>
      <c r="FH21" s="6"/>
      <c r="FI21" s="6"/>
    </row>
    <row r="22" spans="1:165" x14ac:dyDescent="0.35">
      <c r="A22" s="20"/>
      <c r="B22" s="236" t="s">
        <v>31</v>
      </c>
      <c r="C22" s="237"/>
      <c r="D22" s="237"/>
      <c r="E22" s="237"/>
      <c r="F22" s="237"/>
      <c r="G22" s="237"/>
      <c r="H22" s="238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  <c r="DQ22" s="6"/>
      <c r="DR22" s="6"/>
      <c r="DS22" s="6"/>
      <c r="DT22" s="6"/>
      <c r="DU22" s="6"/>
      <c r="DV22" s="6"/>
      <c r="DW22" s="6"/>
      <c r="DX22" s="6"/>
      <c r="DY22" s="6"/>
      <c r="DZ22" s="6"/>
      <c r="EA22" s="6"/>
      <c r="EB22" s="6"/>
      <c r="EC22" s="6"/>
      <c r="ED22" s="6"/>
      <c r="EE22" s="6"/>
      <c r="EF22" s="6"/>
      <c r="EG22" s="6"/>
      <c r="EH22" s="6"/>
      <c r="EI22" s="6"/>
      <c r="EJ22" s="6"/>
      <c r="EK22" s="6"/>
      <c r="EL22" s="6"/>
      <c r="EM22" s="6"/>
      <c r="EN22" s="6"/>
      <c r="EO22" s="6"/>
      <c r="EP22" s="6"/>
      <c r="EQ22" s="6"/>
      <c r="ER22" s="6"/>
      <c r="ES22" s="6"/>
      <c r="ET22" s="6"/>
      <c r="EU22" s="6"/>
      <c r="EV22" s="6"/>
      <c r="EW22" s="6"/>
      <c r="EX22" s="6"/>
      <c r="EY22" s="6"/>
      <c r="EZ22" s="6"/>
      <c r="FA22" s="6"/>
      <c r="FB22" s="6"/>
      <c r="FC22" s="6"/>
      <c r="FD22" s="6"/>
      <c r="FE22" s="6"/>
      <c r="FF22" s="6"/>
      <c r="FG22" s="6"/>
      <c r="FH22" s="6"/>
      <c r="FI22" s="6"/>
    </row>
    <row r="23" spans="1:165" x14ac:dyDescent="0.35">
      <c r="A23" s="20"/>
      <c r="B23" s="38">
        <v>1</v>
      </c>
      <c r="C23" s="231" t="s">
        <v>34</v>
      </c>
      <c r="D23" s="232">
        <v>8898299</v>
      </c>
      <c r="E23" s="232"/>
      <c r="F23" s="233">
        <v>1</v>
      </c>
      <c r="G23" s="37">
        <v>7</v>
      </c>
      <c r="H23" s="226">
        <f t="shared" ref="H23:H28" si="1">IF(B23="","",ROUND(B23*(D23+E23)*F23*G23,0))</f>
        <v>62288093</v>
      </c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  <c r="DQ23" s="6"/>
      <c r="DR23" s="6"/>
      <c r="DS23" s="6"/>
      <c r="DT23" s="6"/>
      <c r="DU23" s="6"/>
      <c r="DV23" s="6"/>
      <c r="DW23" s="6"/>
      <c r="DX23" s="6"/>
      <c r="DY23" s="6"/>
      <c r="DZ23" s="6"/>
      <c r="EA23" s="6"/>
      <c r="EB23" s="6"/>
      <c r="EC23" s="6"/>
      <c r="ED23" s="6"/>
      <c r="EE23" s="6"/>
      <c r="EF23" s="6"/>
      <c r="EG23" s="6"/>
      <c r="EH23" s="6"/>
      <c r="EI23" s="6"/>
      <c r="EJ23" s="6"/>
      <c r="EK23" s="6"/>
      <c r="EL23" s="6"/>
      <c r="EM23" s="6"/>
      <c r="EN23" s="6"/>
      <c r="EO23" s="6"/>
      <c r="EP23" s="6"/>
      <c r="EQ23" s="6"/>
      <c r="ER23" s="6"/>
      <c r="ES23" s="6"/>
      <c r="ET23" s="6"/>
      <c r="EU23" s="6"/>
      <c r="EV23" s="6"/>
      <c r="EW23" s="6"/>
      <c r="EX23" s="6"/>
      <c r="EY23" s="6"/>
      <c r="EZ23" s="6"/>
      <c r="FA23" s="6"/>
      <c r="FB23" s="6"/>
      <c r="FC23" s="6"/>
      <c r="FD23" s="6"/>
      <c r="FE23" s="6"/>
      <c r="FF23" s="6"/>
      <c r="FG23" s="6"/>
      <c r="FH23" s="6"/>
      <c r="FI23" s="6"/>
    </row>
    <row r="24" spans="1:165" x14ac:dyDescent="0.35">
      <c r="A24" s="20"/>
      <c r="B24" s="38">
        <v>1</v>
      </c>
      <c r="C24" s="231" t="s">
        <v>35</v>
      </c>
      <c r="D24" s="232">
        <v>7060560</v>
      </c>
      <c r="E24" s="232"/>
      <c r="F24" s="233">
        <v>1</v>
      </c>
      <c r="G24" s="37">
        <v>7</v>
      </c>
      <c r="H24" s="226">
        <f t="shared" si="1"/>
        <v>49423920</v>
      </c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  <c r="DQ24" s="6"/>
      <c r="DR24" s="6"/>
      <c r="DS24" s="6"/>
      <c r="DT24" s="6"/>
      <c r="DU24" s="6"/>
      <c r="DV24" s="6"/>
      <c r="DW24" s="6"/>
      <c r="DX24" s="6"/>
      <c r="DY24" s="6"/>
      <c r="DZ24" s="6"/>
      <c r="EA24" s="6"/>
      <c r="EB24" s="6"/>
      <c r="EC24" s="6"/>
      <c r="ED24" s="6"/>
      <c r="EE24" s="6"/>
      <c r="EF24" s="6"/>
      <c r="EG24" s="6"/>
      <c r="EH24" s="6"/>
      <c r="EI24" s="6"/>
      <c r="EJ24" s="6"/>
      <c r="EK24" s="6"/>
      <c r="EL24" s="6"/>
      <c r="EM24" s="6"/>
      <c r="EN24" s="6"/>
      <c r="EO24" s="6"/>
      <c r="EP24" s="6"/>
      <c r="EQ24" s="6"/>
      <c r="ER24" s="6"/>
      <c r="ES24" s="6"/>
      <c r="ET24" s="6"/>
      <c r="EU24" s="6"/>
      <c r="EV24" s="6"/>
      <c r="EW24" s="6"/>
      <c r="EX24" s="6"/>
      <c r="EY24" s="6"/>
      <c r="EZ24" s="6"/>
      <c r="FA24" s="6"/>
      <c r="FB24" s="6"/>
      <c r="FC24" s="6"/>
      <c r="FD24" s="6"/>
      <c r="FE24" s="6"/>
      <c r="FF24" s="6"/>
      <c r="FG24" s="6"/>
      <c r="FH24" s="6"/>
      <c r="FI24" s="6"/>
    </row>
    <row r="25" spans="1:165" x14ac:dyDescent="0.35">
      <c r="A25" s="20"/>
      <c r="B25" s="38">
        <v>1</v>
      </c>
      <c r="C25" s="231" t="s">
        <v>36</v>
      </c>
      <c r="D25" s="232">
        <v>6092580</v>
      </c>
      <c r="E25" s="232"/>
      <c r="F25" s="233">
        <v>1</v>
      </c>
      <c r="G25" s="37">
        <v>7</v>
      </c>
      <c r="H25" s="226">
        <f t="shared" si="1"/>
        <v>42648060</v>
      </c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  <c r="DQ25" s="6"/>
      <c r="DR25" s="6"/>
      <c r="DS25" s="6"/>
      <c r="DT25" s="6"/>
      <c r="DU25" s="6"/>
      <c r="DV25" s="6"/>
      <c r="DW25" s="6"/>
      <c r="DX25" s="6"/>
      <c r="DY25" s="6"/>
      <c r="DZ25" s="6"/>
      <c r="EA25" s="6"/>
      <c r="EB25" s="6"/>
      <c r="EC25" s="6"/>
      <c r="ED25" s="6"/>
      <c r="EE25" s="6"/>
      <c r="EF25" s="6"/>
      <c r="EG25" s="6"/>
      <c r="EH25" s="6"/>
      <c r="EI25" s="6"/>
      <c r="EJ25" s="6"/>
      <c r="EK25" s="6"/>
      <c r="EL25" s="6"/>
      <c r="EM25" s="6"/>
      <c r="EN25" s="6"/>
      <c r="EO25" s="6"/>
      <c r="EP25" s="6"/>
      <c r="EQ25" s="6"/>
      <c r="ER25" s="6"/>
      <c r="ES25" s="6"/>
      <c r="ET25" s="6"/>
      <c r="EU25" s="6"/>
      <c r="EV25" s="6"/>
      <c r="EW25" s="6"/>
      <c r="EX25" s="6"/>
      <c r="EY25" s="6"/>
      <c r="EZ25" s="6"/>
      <c r="FA25" s="6"/>
      <c r="FB25" s="6"/>
      <c r="FC25" s="6"/>
      <c r="FD25" s="6"/>
      <c r="FE25" s="6"/>
      <c r="FF25" s="6"/>
      <c r="FG25" s="6"/>
      <c r="FH25" s="6"/>
      <c r="FI25" s="6"/>
    </row>
    <row r="26" spans="1:165" x14ac:dyDescent="0.35">
      <c r="A26" s="20"/>
      <c r="B26" s="38">
        <v>1</v>
      </c>
      <c r="C26" s="231" t="s">
        <v>37</v>
      </c>
      <c r="D26" s="232">
        <v>4767302</v>
      </c>
      <c r="E26" s="232"/>
      <c r="F26" s="233">
        <v>1</v>
      </c>
      <c r="G26" s="37">
        <v>7</v>
      </c>
      <c r="H26" s="226">
        <f t="shared" si="1"/>
        <v>33371114</v>
      </c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  <c r="DQ26" s="6"/>
      <c r="DR26" s="6"/>
      <c r="DS26" s="6"/>
      <c r="DT26" s="6"/>
      <c r="DU26" s="6"/>
      <c r="DV26" s="6"/>
      <c r="DW26" s="6"/>
      <c r="DX26" s="6"/>
      <c r="DY26" s="6"/>
      <c r="DZ26" s="6"/>
      <c r="EA26" s="6"/>
      <c r="EB26" s="6"/>
      <c r="EC26" s="6"/>
      <c r="ED26" s="6"/>
      <c r="EE26" s="6"/>
      <c r="EF26" s="6"/>
      <c r="EG26" s="6"/>
      <c r="EH26" s="6"/>
      <c r="EI26" s="6"/>
      <c r="EJ26" s="6"/>
      <c r="EK26" s="6"/>
      <c r="EL26" s="6"/>
      <c r="EM26" s="6"/>
      <c r="EN26" s="6"/>
      <c r="EO26" s="6"/>
      <c r="EP26" s="6"/>
      <c r="EQ26" s="6"/>
      <c r="ER26" s="6"/>
      <c r="ES26" s="6"/>
      <c r="ET26" s="6"/>
      <c r="EU26" s="6"/>
      <c r="EV26" s="6"/>
      <c r="EW26" s="6"/>
      <c r="EX26" s="6"/>
      <c r="EY26" s="6"/>
      <c r="EZ26" s="6"/>
      <c r="FA26" s="6"/>
      <c r="FB26" s="6"/>
      <c r="FC26" s="6"/>
      <c r="FD26" s="6"/>
      <c r="FE26" s="6"/>
      <c r="FF26" s="6"/>
      <c r="FG26" s="6"/>
      <c r="FH26" s="6"/>
      <c r="FI26" s="6"/>
    </row>
    <row r="27" spans="1:165" x14ac:dyDescent="0.35">
      <c r="A27" s="20"/>
      <c r="B27" s="38">
        <v>1</v>
      </c>
      <c r="C27" s="231" t="s">
        <v>153</v>
      </c>
      <c r="D27" s="232">
        <v>4767302</v>
      </c>
      <c r="E27" s="232"/>
      <c r="F27" s="233">
        <v>1</v>
      </c>
      <c r="G27" s="37">
        <v>7</v>
      </c>
      <c r="H27" s="226">
        <f t="shared" si="1"/>
        <v>33371114</v>
      </c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  <c r="DQ27" s="6"/>
      <c r="DR27" s="6"/>
      <c r="DS27" s="6"/>
      <c r="DT27" s="6"/>
      <c r="DU27" s="6"/>
      <c r="DV27" s="6"/>
      <c r="DW27" s="6"/>
      <c r="DX27" s="6"/>
      <c r="DY27" s="6"/>
      <c r="DZ27" s="6"/>
      <c r="EA27" s="6"/>
      <c r="EB27" s="6"/>
      <c r="EC27" s="6"/>
      <c r="ED27" s="6"/>
      <c r="EE27" s="6"/>
      <c r="EF27" s="6"/>
      <c r="EG27" s="6"/>
      <c r="EH27" s="6"/>
      <c r="EI27" s="6"/>
      <c r="EJ27" s="6"/>
      <c r="EK27" s="6"/>
      <c r="EL27" s="6"/>
      <c r="EM27" s="6"/>
      <c r="EN27" s="6"/>
      <c r="EO27" s="6"/>
      <c r="EP27" s="6"/>
      <c r="EQ27" s="6"/>
      <c r="ER27" s="6"/>
      <c r="ES27" s="6"/>
      <c r="ET27" s="6"/>
      <c r="EU27" s="6"/>
      <c r="EV27" s="6"/>
      <c r="EW27" s="6"/>
      <c r="EX27" s="6"/>
      <c r="EY27" s="6"/>
      <c r="EZ27" s="6"/>
      <c r="FA27" s="6"/>
      <c r="FB27" s="6"/>
      <c r="FC27" s="6"/>
      <c r="FD27" s="6"/>
      <c r="FE27" s="6"/>
      <c r="FF27" s="6"/>
      <c r="FG27" s="6"/>
      <c r="FH27" s="6"/>
      <c r="FI27" s="6"/>
    </row>
    <row r="28" spans="1:165" x14ac:dyDescent="0.35">
      <c r="A28" s="20"/>
      <c r="B28" s="229">
        <v>1</v>
      </c>
      <c r="C28" s="227" t="s">
        <v>216</v>
      </c>
      <c r="D28" s="232">
        <v>4767302</v>
      </c>
      <c r="E28" s="230"/>
      <c r="F28" s="41">
        <v>1</v>
      </c>
      <c r="G28" s="37">
        <v>7</v>
      </c>
      <c r="H28" s="226">
        <f t="shared" si="1"/>
        <v>33371114</v>
      </c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  <c r="DQ28" s="6"/>
      <c r="DR28" s="6"/>
      <c r="DS28" s="6"/>
      <c r="DT28" s="6"/>
      <c r="DU28" s="6"/>
      <c r="DV28" s="6"/>
      <c r="DW28" s="6"/>
      <c r="DX28" s="6"/>
      <c r="DY28" s="6"/>
      <c r="DZ28" s="6"/>
      <c r="EA28" s="6"/>
      <c r="EB28" s="6"/>
      <c r="EC28" s="6"/>
      <c r="ED28" s="6"/>
      <c r="EE28" s="6"/>
      <c r="EF28" s="6"/>
      <c r="EG28" s="6"/>
      <c r="EH28" s="6"/>
      <c r="EI28" s="6"/>
      <c r="EJ28" s="6"/>
      <c r="EK28" s="6"/>
      <c r="EL28" s="6"/>
      <c r="EM28" s="6"/>
      <c r="EN28" s="6"/>
      <c r="EO28" s="6"/>
      <c r="EP28" s="6"/>
      <c r="EQ28" s="6"/>
      <c r="ER28" s="6"/>
      <c r="ES28" s="6"/>
      <c r="ET28" s="6"/>
      <c r="EU28" s="6"/>
      <c r="EV28" s="6"/>
      <c r="EW28" s="6"/>
      <c r="EX28" s="6"/>
      <c r="EY28" s="6"/>
      <c r="EZ28" s="6"/>
      <c r="FA28" s="6"/>
      <c r="FB28" s="6"/>
      <c r="FC28" s="6"/>
      <c r="FD28" s="6"/>
      <c r="FE28" s="6"/>
      <c r="FF28" s="6"/>
      <c r="FG28" s="6"/>
      <c r="FH28" s="6"/>
      <c r="FI28" s="6"/>
    </row>
    <row r="29" spans="1:165" x14ac:dyDescent="0.35">
      <c r="A29" s="20"/>
      <c r="B29" s="34" t="s">
        <v>42</v>
      </c>
      <c r="C29" s="35"/>
      <c r="D29" s="35"/>
      <c r="E29" s="35"/>
      <c r="F29" s="35"/>
      <c r="G29" s="35"/>
      <c r="H29" s="3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  <c r="DR29" s="6"/>
      <c r="DS29" s="6"/>
      <c r="DT29" s="6"/>
      <c r="DU29" s="6"/>
      <c r="DV29" s="6"/>
      <c r="DW29" s="6"/>
      <c r="DX29" s="6"/>
      <c r="DY29" s="6"/>
      <c r="DZ29" s="6"/>
      <c r="EA29" s="6"/>
      <c r="EB29" s="6"/>
      <c r="EC29" s="6"/>
      <c r="ED29" s="6"/>
      <c r="EE29" s="6"/>
      <c r="EF29" s="6"/>
      <c r="EG29" s="6"/>
      <c r="EH29" s="6"/>
      <c r="EI29" s="6"/>
      <c r="EJ29" s="6"/>
      <c r="EK29" s="6"/>
      <c r="EL29" s="6"/>
      <c r="EM29" s="6"/>
      <c r="EN29" s="6"/>
      <c r="EO29" s="6"/>
      <c r="EP29" s="6"/>
      <c r="EQ29" s="6"/>
      <c r="ER29" s="6"/>
      <c r="ES29" s="6"/>
      <c r="ET29" s="6"/>
      <c r="EU29" s="6"/>
      <c r="EV29" s="6"/>
      <c r="EW29" s="6"/>
      <c r="EX29" s="6"/>
      <c r="EY29" s="6"/>
      <c r="EZ29" s="6"/>
      <c r="FA29" s="6"/>
      <c r="FB29" s="6"/>
      <c r="FC29" s="6"/>
      <c r="FD29" s="6"/>
      <c r="FE29" s="6"/>
      <c r="FF29" s="6"/>
      <c r="FG29" s="6"/>
      <c r="FH29" s="6"/>
      <c r="FI29" s="6"/>
    </row>
    <row r="30" spans="1:165" x14ac:dyDescent="0.35">
      <c r="A30" s="20"/>
      <c r="B30" s="38">
        <v>1</v>
      </c>
      <c r="C30" s="227" t="s">
        <v>217</v>
      </c>
      <c r="D30" s="225">
        <v>3880461</v>
      </c>
      <c r="E30" s="225"/>
      <c r="F30" s="41">
        <v>1</v>
      </c>
      <c r="G30" s="37">
        <v>7</v>
      </c>
      <c r="H30" s="226">
        <f t="shared" ref="H30:H31" si="2">IF(B30="","",ROUND(B30*(D30+E30)*F30*G30,0))</f>
        <v>27163227</v>
      </c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  <c r="DR30" s="6"/>
      <c r="DS30" s="6"/>
      <c r="DT30" s="6"/>
      <c r="DU30" s="6"/>
      <c r="DV30" s="6"/>
      <c r="DW30" s="6"/>
      <c r="DX30" s="6"/>
      <c r="DY30" s="6"/>
      <c r="DZ30" s="6"/>
      <c r="EA30" s="6"/>
      <c r="EB30" s="6"/>
      <c r="EC30" s="6"/>
      <c r="ED30" s="6"/>
      <c r="EE30" s="6"/>
      <c r="EF30" s="6"/>
      <c r="EG30" s="6"/>
      <c r="EH30" s="6"/>
      <c r="EI30" s="6"/>
      <c r="EJ30" s="6"/>
      <c r="EK30" s="6"/>
      <c r="EL30" s="6"/>
      <c r="EM30" s="6"/>
      <c r="EN30" s="6"/>
      <c r="EO30" s="6"/>
      <c r="EP30" s="6"/>
      <c r="EQ30" s="6"/>
      <c r="ER30" s="6"/>
      <c r="ES30" s="6"/>
      <c r="ET30" s="6"/>
      <c r="EU30" s="6"/>
      <c r="EV30" s="6"/>
      <c r="EW30" s="6"/>
      <c r="EX30" s="6"/>
      <c r="EY30" s="6"/>
      <c r="EZ30" s="6"/>
      <c r="FA30" s="6"/>
      <c r="FB30" s="6"/>
      <c r="FC30" s="6"/>
      <c r="FD30" s="6"/>
      <c r="FE30" s="6"/>
      <c r="FF30" s="6"/>
      <c r="FG30" s="6"/>
      <c r="FH30" s="6"/>
      <c r="FI30" s="6"/>
    </row>
    <row r="31" spans="1:165" x14ac:dyDescent="0.35">
      <c r="A31" s="20"/>
      <c r="B31" s="38">
        <v>2</v>
      </c>
      <c r="C31" s="227" t="s">
        <v>43</v>
      </c>
      <c r="D31" s="225">
        <v>3880461</v>
      </c>
      <c r="E31" s="225"/>
      <c r="F31" s="41">
        <v>1</v>
      </c>
      <c r="G31" s="37">
        <v>7</v>
      </c>
      <c r="H31" s="226">
        <f t="shared" si="2"/>
        <v>54326454</v>
      </c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  <c r="EN31" s="6"/>
      <c r="EO31" s="6"/>
      <c r="EP31" s="6"/>
      <c r="EQ31" s="6"/>
      <c r="ER31" s="6"/>
      <c r="ES31" s="6"/>
      <c r="ET31" s="6"/>
      <c r="EU31" s="6"/>
      <c r="EV31" s="6"/>
      <c r="EW31" s="6"/>
      <c r="EX31" s="6"/>
      <c r="EY31" s="6"/>
      <c r="EZ31" s="6"/>
      <c r="FA31" s="6"/>
      <c r="FB31" s="6"/>
      <c r="FC31" s="6"/>
      <c r="FD31" s="6"/>
      <c r="FE31" s="6"/>
      <c r="FF31" s="6"/>
      <c r="FG31" s="6"/>
      <c r="FH31" s="6"/>
      <c r="FI31" s="6"/>
    </row>
    <row r="32" spans="1:165" x14ac:dyDescent="0.35">
      <c r="A32" s="20"/>
      <c r="B32" s="34" t="s">
        <v>45</v>
      </c>
      <c r="C32" s="35"/>
      <c r="D32" s="35"/>
      <c r="E32" s="35"/>
      <c r="F32" s="35"/>
      <c r="G32" s="35"/>
      <c r="H32" s="3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6"/>
      <c r="DZ32" s="6"/>
      <c r="EA32" s="6"/>
      <c r="EB32" s="6"/>
      <c r="EC32" s="6"/>
      <c r="ED32" s="6"/>
      <c r="EE32" s="6"/>
      <c r="EF32" s="6"/>
      <c r="EG32" s="6"/>
      <c r="EH32" s="6"/>
      <c r="EI32" s="6"/>
      <c r="EJ32" s="6"/>
      <c r="EK32" s="6"/>
      <c r="EL32" s="6"/>
      <c r="EM32" s="6"/>
      <c r="EN32" s="6"/>
      <c r="EO32" s="6"/>
      <c r="EP32" s="6"/>
      <c r="EQ32" s="6"/>
      <c r="ER32" s="6"/>
      <c r="ES32" s="6"/>
      <c r="ET32" s="6"/>
      <c r="EU32" s="6"/>
      <c r="EV32" s="6"/>
      <c r="EW32" s="6"/>
      <c r="EX32" s="6"/>
      <c r="EY32" s="6"/>
      <c r="EZ32" s="6"/>
      <c r="FA32" s="6"/>
      <c r="FB32" s="6"/>
      <c r="FC32" s="6"/>
      <c r="FD32" s="6"/>
      <c r="FE32" s="6"/>
      <c r="FF32" s="6"/>
      <c r="FG32" s="6"/>
      <c r="FH32" s="6"/>
      <c r="FI32" s="6"/>
    </row>
    <row r="33" spans="1:165" x14ac:dyDescent="0.35">
      <c r="A33" s="20"/>
      <c r="B33" s="38">
        <v>1</v>
      </c>
      <c r="C33" s="227" t="s">
        <v>46</v>
      </c>
      <c r="D33" s="225">
        <v>1845566</v>
      </c>
      <c r="E33" s="225"/>
      <c r="F33" s="41">
        <v>1</v>
      </c>
      <c r="G33" s="37">
        <v>7</v>
      </c>
      <c r="H33" s="226">
        <f t="shared" ref="H33:H34" si="3">IF(B33="","",ROUND(B33*(D33+E33)*F33*G33,0))</f>
        <v>12918962</v>
      </c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  <c r="DQ33" s="6"/>
      <c r="DR33" s="6"/>
      <c r="DS33" s="6"/>
      <c r="DT33" s="6"/>
      <c r="DU33" s="6"/>
      <c r="DV33" s="6"/>
      <c r="DW33" s="6"/>
      <c r="DX33" s="6"/>
      <c r="DY33" s="6"/>
      <c r="DZ33" s="6"/>
      <c r="EA33" s="6"/>
      <c r="EB33" s="6"/>
      <c r="EC33" s="6"/>
      <c r="ED33" s="6"/>
      <c r="EE33" s="6"/>
      <c r="EF33" s="6"/>
      <c r="EG33" s="6"/>
      <c r="EH33" s="6"/>
      <c r="EI33" s="6"/>
      <c r="EJ33" s="6"/>
      <c r="EK33" s="6"/>
      <c r="EL33" s="6"/>
      <c r="EM33" s="6"/>
      <c r="EN33" s="6"/>
      <c r="EO33" s="6"/>
      <c r="EP33" s="6"/>
      <c r="EQ33" s="6"/>
      <c r="ER33" s="6"/>
      <c r="ES33" s="6"/>
      <c r="ET33" s="6"/>
      <c r="EU33" s="6"/>
      <c r="EV33" s="6"/>
      <c r="EW33" s="6"/>
      <c r="EX33" s="6"/>
      <c r="EY33" s="6"/>
      <c r="EZ33" s="6"/>
      <c r="FA33" s="6"/>
      <c r="FB33" s="6"/>
      <c r="FC33" s="6"/>
      <c r="FD33" s="6"/>
      <c r="FE33" s="6"/>
      <c r="FF33" s="6"/>
      <c r="FG33" s="6"/>
      <c r="FH33" s="6"/>
      <c r="FI33" s="6"/>
    </row>
    <row r="34" spans="1:165" x14ac:dyDescent="0.35">
      <c r="A34" s="20"/>
      <c r="B34" s="38">
        <v>1</v>
      </c>
      <c r="C34" s="227" t="s">
        <v>218</v>
      </c>
      <c r="D34" s="225">
        <v>1623500</v>
      </c>
      <c r="E34" s="225"/>
      <c r="F34" s="41">
        <v>1</v>
      </c>
      <c r="G34" s="37">
        <v>7</v>
      </c>
      <c r="H34" s="226">
        <f t="shared" si="3"/>
        <v>11364500</v>
      </c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  <c r="DR34" s="6"/>
      <c r="DS34" s="6"/>
      <c r="DT34" s="6"/>
      <c r="DU34" s="6"/>
      <c r="DV34" s="6"/>
      <c r="DW34" s="6"/>
      <c r="DX34" s="6"/>
      <c r="DY34" s="6"/>
      <c r="DZ34" s="6"/>
      <c r="EA34" s="6"/>
      <c r="EB34" s="6"/>
      <c r="EC34" s="6"/>
      <c r="ED34" s="6"/>
      <c r="EE34" s="6"/>
      <c r="EF34" s="6"/>
      <c r="EG34" s="6"/>
      <c r="EH34" s="6"/>
      <c r="EI34" s="6"/>
      <c r="EJ34" s="6"/>
      <c r="EK34" s="6"/>
      <c r="EL34" s="6"/>
      <c r="EM34" s="6"/>
      <c r="EN34" s="6"/>
      <c r="EO34" s="6"/>
      <c r="EP34" s="6"/>
      <c r="EQ34" s="6"/>
      <c r="ER34" s="6"/>
      <c r="ES34" s="6"/>
      <c r="ET34" s="6"/>
      <c r="EU34" s="6"/>
      <c r="EV34" s="6"/>
      <c r="EW34" s="6"/>
      <c r="EX34" s="6"/>
      <c r="EY34" s="6"/>
      <c r="EZ34" s="6"/>
      <c r="FA34" s="6"/>
      <c r="FB34" s="6"/>
      <c r="FC34" s="6"/>
      <c r="FD34" s="6"/>
      <c r="FE34" s="6"/>
      <c r="FF34" s="6"/>
      <c r="FG34" s="6"/>
      <c r="FH34" s="6"/>
      <c r="FI34" s="6"/>
    </row>
    <row r="35" spans="1:165" x14ac:dyDescent="0.35">
      <c r="A35" s="20"/>
      <c r="B35" s="38">
        <v>1</v>
      </c>
      <c r="C35" s="227" t="s">
        <v>508</v>
      </c>
      <c r="D35" s="225">
        <f>+'EL RETIRO'!D28</f>
        <v>1985048</v>
      </c>
      <c r="E35" s="225"/>
      <c r="F35" s="41">
        <v>1</v>
      </c>
      <c r="G35" s="37">
        <v>7</v>
      </c>
      <c r="H35" s="226">
        <f t="shared" ref="H35" si="4">IF(B35="","",ROUND(B35*(D35+E35)*F35*G35,0))</f>
        <v>13895336</v>
      </c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  <c r="DR35" s="6"/>
      <c r="DS35" s="6"/>
      <c r="DT35" s="6"/>
      <c r="DU35" s="6"/>
      <c r="DV35" s="6"/>
      <c r="DW35" s="6"/>
      <c r="DX35" s="6"/>
      <c r="DY35" s="6"/>
      <c r="DZ35" s="6"/>
      <c r="EA35" s="6"/>
      <c r="EB35" s="6"/>
      <c r="EC35" s="6"/>
      <c r="ED35" s="6"/>
      <c r="EE35" s="6"/>
      <c r="EF35" s="6"/>
      <c r="EG35" s="6"/>
      <c r="EH35" s="6"/>
      <c r="EI35" s="6"/>
      <c r="EJ35" s="6"/>
      <c r="EK35" s="6"/>
      <c r="EL35" s="6"/>
      <c r="EM35" s="6"/>
      <c r="EN35" s="6"/>
      <c r="EO35" s="6"/>
      <c r="EP35" s="6"/>
      <c r="EQ35" s="6"/>
      <c r="ER35" s="6"/>
      <c r="ES35" s="6"/>
      <c r="ET35" s="6"/>
      <c r="EU35" s="6"/>
      <c r="EV35" s="6"/>
      <c r="EW35" s="6"/>
      <c r="EX35" s="6"/>
      <c r="EY35" s="6"/>
      <c r="EZ35" s="6"/>
      <c r="FA35" s="6"/>
      <c r="FB35" s="6"/>
      <c r="FC35" s="6"/>
      <c r="FD35" s="6"/>
      <c r="FE35" s="6"/>
      <c r="FF35" s="6"/>
      <c r="FG35" s="6"/>
      <c r="FH35" s="6"/>
      <c r="FI35" s="6"/>
    </row>
    <row r="36" spans="1:165" x14ac:dyDescent="0.35">
      <c r="A36" s="20"/>
      <c r="B36" s="379" t="s">
        <v>49</v>
      </c>
      <c r="C36" s="380"/>
      <c r="D36" s="380"/>
      <c r="E36" s="380"/>
      <c r="F36" s="380"/>
      <c r="G36" s="381"/>
      <c r="H36" s="255">
        <f>+SUM(H19:H35)</f>
        <v>382575278</v>
      </c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  <c r="DR36" s="6"/>
      <c r="DS36" s="6"/>
      <c r="DT36" s="6"/>
      <c r="DU36" s="6"/>
      <c r="DV36" s="6"/>
      <c r="DW36" s="6"/>
      <c r="DX36" s="6"/>
      <c r="DY36" s="6"/>
      <c r="DZ36" s="6"/>
      <c r="EA36" s="6"/>
      <c r="EB36" s="6"/>
      <c r="EC36" s="6"/>
      <c r="ED36" s="6"/>
      <c r="EE36" s="6"/>
      <c r="EF36" s="6"/>
      <c r="EG36" s="6"/>
      <c r="EH36" s="6"/>
      <c r="EI36" s="6"/>
      <c r="EJ36" s="6"/>
      <c r="EK36" s="6"/>
      <c r="EL36" s="6"/>
      <c r="EM36" s="6"/>
      <c r="EN36" s="6"/>
      <c r="EO36" s="6"/>
      <c r="EP36" s="6"/>
      <c r="EQ36" s="6"/>
      <c r="ER36" s="6"/>
      <c r="ES36" s="6"/>
      <c r="ET36" s="6"/>
      <c r="EU36" s="6"/>
      <c r="EV36" s="6"/>
      <c r="EW36" s="6"/>
      <c r="EX36" s="6"/>
      <c r="EY36" s="6"/>
      <c r="EZ36" s="6"/>
      <c r="FA36" s="6"/>
      <c r="FB36" s="6"/>
      <c r="FC36" s="6"/>
      <c r="FD36" s="6"/>
      <c r="FE36" s="6"/>
      <c r="FF36" s="6"/>
      <c r="FG36" s="6"/>
      <c r="FH36" s="6"/>
      <c r="FI36" s="6"/>
    </row>
    <row r="37" spans="1:165" x14ac:dyDescent="0.35">
      <c r="A37" s="20"/>
      <c r="B37" s="379" t="s">
        <v>107</v>
      </c>
      <c r="C37" s="380"/>
      <c r="D37" s="380"/>
      <c r="E37" s="380"/>
      <c r="F37" s="380"/>
      <c r="G37" s="381"/>
      <c r="H37" s="123">
        <f>+'FP JARDIN'!D33</f>
        <v>1.64</v>
      </c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  <c r="DQ37" s="6"/>
      <c r="DR37" s="6"/>
      <c r="DS37" s="6"/>
      <c r="DT37" s="6"/>
      <c r="DU37" s="6"/>
      <c r="DV37" s="6"/>
      <c r="DW37" s="6"/>
      <c r="DX37" s="6"/>
      <c r="DY37" s="6"/>
      <c r="DZ37" s="6"/>
      <c r="EA37" s="6"/>
      <c r="EB37" s="6"/>
      <c r="EC37" s="6"/>
      <c r="ED37" s="6"/>
      <c r="EE37" s="6"/>
      <c r="EF37" s="6"/>
      <c r="EG37" s="6"/>
      <c r="EH37" s="6"/>
      <c r="EI37" s="6"/>
      <c r="EJ37" s="6"/>
      <c r="EK37" s="6"/>
      <c r="EL37" s="6"/>
      <c r="EM37" s="6"/>
      <c r="EN37" s="6"/>
      <c r="EO37" s="6"/>
      <c r="EP37" s="6"/>
      <c r="EQ37" s="6"/>
      <c r="ER37" s="6"/>
      <c r="ES37" s="6"/>
      <c r="ET37" s="6"/>
      <c r="EU37" s="6"/>
      <c r="EV37" s="6"/>
      <c r="EW37" s="6"/>
      <c r="EX37" s="6"/>
      <c r="EY37" s="6"/>
      <c r="EZ37" s="6"/>
      <c r="FA37" s="6"/>
      <c r="FB37" s="6"/>
      <c r="FC37" s="6"/>
      <c r="FD37" s="6"/>
      <c r="FE37" s="6"/>
      <c r="FF37" s="6"/>
      <c r="FG37" s="6"/>
      <c r="FH37" s="6"/>
      <c r="FI37" s="6"/>
    </row>
    <row r="38" spans="1:165" ht="15" thickBot="1" x14ac:dyDescent="0.4">
      <c r="A38" s="20"/>
      <c r="B38" s="382" t="s">
        <v>50</v>
      </c>
      <c r="C38" s="383"/>
      <c r="D38" s="383"/>
      <c r="E38" s="383"/>
      <c r="F38" s="383"/>
      <c r="G38" s="384"/>
      <c r="H38" s="51">
        <f>+H36*H37</f>
        <v>627423455.91999996</v>
      </c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  <c r="DR38" s="6"/>
      <c r="DS38" s="6"/>
      <c r="DT38" s="6"/>
      <c r="DU38" s="6"/>
      <c r="DV38" s="6"/>
      <c r="DW38" s="6"/>
      <c r="DX38" s="6"/>
      <c r="DY38" s="6"/>
      <c r="DZ38" s="6"/>
      <c r="EA38" s="6"/>
      <c r="EB38" s="6"/>
      <c r="EC38" s="6"/>
      <c r="ED38" s="6"/>
      <c r="EE38" s="6"/>
      <c r="EF38" s="6"/>
      <c r="EG38" s="6"/>
      <c r="EH38" s="6"/>
      <c r="EI38" s="6"/>
      <c r="EJ38" s="6"/>
      <c r="EK38" s="6"/>
      <c r="EL38" s="6"/>
      <c r="EM38" s="6"/>
      <c r="EN38" s="6"/>
      <c r="EO38" s="6"/>
      <c r="EP38" s="6"/>
      <c r="EQ38" s="6"/>
      <c r="ER38" s="6"/>
      <c r="ES38" s="6"/>
      <c r="ET38" s="6"/>
      <c r="EU38" s="6"/>
      <c r="EV38" s="6"/>
      <c r="EW38" s="6"/>
      <c r="EX38" s="6"/>
      <c r="EY38" s="6"/>
      <c r="EZ38" s="6"/>
      <c r="FA38" s="6"/>
      <c r="FB38" s="6"/>
      <c r="FC38" s="6"/>
      <c r="FD38" s="6"/>
      <c r="FE38" s="6"/>
      <c r="FF38" s="6"/>
      <c r="FG38" s="6"/>
      <c r="FH38" s="6"/>
      <c r="FI38" s="6"/>
    </row>
    <row r="39" spans="1:165" ht="42" x14ac:dyDescent="0.35">
      <c r="A39" s="20"/>
      <c r="B39" s="239" t="s">
        <v>12</v>
      </c>
      <c r="C39" s="241" t="s">
        <v>51</v>
      </c>
      <c r="D39" s="241" t="s">
        <v>52</v>
      </c>
      <c r="E39" s="244" t="s">
        <v>53</v>
      </c>
      <c r="F39" s="244" t="s">
        <v>16</v>
      </c>
      <c r="G39" s="244" t="s">
        <v>54</v>
      </c>
      <c r="H39" s="246" t="s">
        <v>55</v>
      </c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  <c r="DQ39" s="6"/>
      <c r="DR39" s="6"/>
      <c r="DS39" s="6"/>
      <c r="DT39" s="6"/>
      <c r="DU39" s="6"/>
      <c r="DV39" s="6"/>
      <c r="DW39" s="6"/>
      <c r="DX39" s="6"/>
      <c r="DY39" s="6"/>
      <c r="DZ39" s="6"/>
      <c r="EA39" s="6"/>
      <c r="EB39" s="6"/>
      <c r="EC39" s="6"/>
      <c r="ED39" s="6"/>
      <c r="EE39" s="6"/>
      <c r="EF39" s="6"/>
      <c r="EG39" s="6"/>
      <c r="EH39" s="6"/>
      <c r="EI39" s="6"/>
      <c r="EJ39" s="6"/>
      <c r="EK39" s="6"/>
      <c r="EL39" s="6"/>
      <c r="EM39" s="6"/>
      <c r="EN39" s="6"/>
      <c r="EO39" s="6"/>
      <c r="EP39" s="6"/>
      <c r="EQ39" s="6"/>
      <c r="ER39" s="6"/>
      <c r="ES39" s="6"/>
      <c r="ET39" s="6"/>
      <c r="EU39" s="6"/>
      <c r="EV39" s="6"/>
      <c r="EW39" s="6"/>
      <c r="EX39" s="6"/>
      <c r="EY39" s="6"/>
      <c r="EZ39" s="6"/>
      <c r="FA39" s="6"/>
      <c r="FB39" s="6"/>
      <c r="FC39" s="6"/>
      <c r="FD39" s="6"/>
      <c r="FE39" s="6"/>
      <c r="FF39" s="6"/>
      <c r="FG39" s="6"/>
      <c r="FH39" s="6"/>
      <c r="FI39" s="6"/>
    </row>
    <row r="40" spans="1:165" x14ac:dyDescent="0.35">
      <c r="A40" s="20"/>
      <c r="B40" s="240"/>
      <c r="C40" s="242"/>
      <c r="D40" s="242"/>
      <c r="E40" s="245" t="s">
        <v>56</v>
      </c>
      <c r="F40" s="245" t="s">
        <v>21</v>
      </c>
      <c r="G40" s="245" t="s">
        <v>22</v>
      </c>
      <c r="H40" s="247" t="s">
        <v>23</v>
      </c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  <c r="DQ40" s="6"/>
      <c r="DR40" s="6"/>
      <c r="DS40" s="6"/>
      <c r="DT40" s="6"/>
      <c r="DU40" s="6"/>
      <c r="DV40" s="6"/>
      <c r="DW40" s="6"/>
      <c r="DX40" s="6"/>
      <c r="DY40" s="6"/>
      <c r="DZ40" s="6"/>
      <c r="EA40" s="6"/>
      <c r="EB40" s="6"/>
      <c r="EC40" s="6"/>
      <c r="ED40" s="6"/>
      <c r="EE40" s="6"/>
      <c r="EF40" s="6"/>
      <c r="EG40" s="6"/>
      <c r="EH40" s="6"/>
      <c r="EI40" s="6"/>
      <c r="EJ40" s="6"/>
      <c r="EK40" s="6"/>
      <c r="EL40" s="6"/>
      <c r="EM40" s="6"/>
      <c r="EN40" s="6"/>
      <c r="EO40" s="6"/>
      <c r="EP40" s="6"/>
      <c r="EQ40" s="6"/>
      <c r="ER40" s="6"/>
      <c r="ES40" s="6"/>
      <c r="ET40" s="6"/>
      <c r="EU40" s="6"/>
      <c r="EV40" s="6"/>
      <c r="EW40" s="6"/>
      <c r="EX40" s="6"/>
      <c r="EY40" s="6"/>
      <c r="EZ40" s="6"/>
      <c r="FA40" s="6"/>
      <c r="FB40" s="6"/>
      <c r="FC40" s="6"/>
      <c r="FD40" s="6"/>
      <c r="FE40" s="6"/>
      <c r="FF40" s="6"/>
      <c r="FG40" s="6"/>
      <c r="FH40" s="6"/>
      <c r="FI40" s="6"/>
    </row>
    <row r="41" spans="1:165" ht="15" thickBot="1" x14ac:dyDescent="0.4">
      <c r="A41" s="20"/>
      <c r="B41" s="30" t="s">
        <v>57</v>
      </c>
      <c r="C41" s="243"/>
      <c r="D41" s="243"/>
      <c r="E41" s="32" t="s">
        <v>58</v>
      </c>
      <c r="F41" s="32" t="s">
        <v>59</v>
      </c>
      <c r="G41" s="32" t="s">
        <v>60</v>
      </c>
      <c r="H41" s="33" t="s">
        <v>212</v>
      </c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  <c r="DQ41" s="6"/>
      <c r="DR41" s="6"/>
      <c r="DS41" s="6"/>
      <c r="DT41" s="6"/>
      <c r="DU41" s="6"/>
      <c r="DV41" s="6"/>
      <c r="DW41" s="6"/>
      <c r="DX41" s="6"/>
      <c r="DY41" s="6"/>
      <c r="DZ41" s="6"/>
      <c r="EA41" s="6"/>
      <c r="EB41" s="6"/>
      <c r="EC41" s="6"/>
      <c r="ED41" s="6"/>
      <c r="EE41" s="6"/>
      <c r="EF41" s="6"/>
      <c r="EG41" s="6"/>
      <c r="EH41" s="6"/>
      <c r="EI41" s="6"/>
      <c r="EJ41" s="6"/>
      <c r="EK41" s="6"/>
      <c r="EL41" s="6"/>
      <c r="EM41" s="6"/>
      <c r="EN41" s="6"/>
      <c r="EO41" s="6"/>
      <c r="EP41" s="6"/>
      <c r="EQ41" s="6"/>
      <c r="ER41" s="6"/>
      <c r="ES41" s="6"/>
      <c r="ET41" s="6"/>
      <c r="EU41" s="6"/>
      <c r="EV41" s="6"/>
      <c r="EW41" s="6"/>
      <c r="EX41" s="6"/>
      <c r="EY41" s="6"/>
      <c r="EZ41" s="6"/>
      <c r="FA41" s="6"/>
      <c r="FB41" s="6"/>
      <c r="FC41" s="6"/>
      <c r="FD41" s="6"/>
      <c r="FE41" s="6"/>
      <c r="FF41" s="6"/>
      <c r="FG41" s="6"/>
      <c r="FH41" s="6"/>
      <c r="FI41" s="6"/>
    </row>
    <row r="42" spans="1:165" x14ac:dyDescent="0.35">
      <c r="A42" s="20"/>
      <c r="B42" s="566" t="s">
        <v>219</v>
      </c>
      <c r="C42" s="567"/>
      <c r="D42" s="567"/>
      <c r="E42" s="567"/>
      <c r="F42" s="567"/>
      <c r="G42" s="567"/>
      <c r="H42" s="568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  <c r="DQ42" s="6"/>
      <c r="DR42" s="6"/>
      <c r="DS42" s="6"/>
      <c r="DT42" s="6"/>
      <c r="DU42" s="6"/>
      <c r="DV42" s="6"/>
      <c r="DW42" s="6"/>
      <c r="DX42" s="6"/>
      <c r="DY42" s="6"/>
      <c r="DZ42" s="6"/>
      <c r="EA42" s="6"/>
      <c r="EB42" s="6"/>
      <c r="EC42" s="6"/>
      <c r="ED42" s="6"/>
      <c r="EE42" s="6"/>
      <c r="EF42" s="6"/>
      <c r="EG42" s="6"/>
      <c r="EH42" s="6"/>
      <c r="EI42" s="6"/>
      <c r="EJ42" s="6"/>
      <c r="EK42" s="6"/>
      <c r="EL42" s="6"/>
      <c r="EM42" s="6"/>
      <c r="EN42" s="6"/>
      <c r="EO42" s="6"/>
      <c r="EP42" s="6"/>
      <c r="EQ42" s="6"/>
      <c r="ER42" s="6"/>
      <c r="ES42" s="6"/>
      <c r="ET42" s="6"/>
      <c r="EU42" s="6"/>
      <c r="EV42" s="6"/>
      <c r="EW42" s="6"/>
      <c r="EX42" s="6"/>
      <c r="EY42" s="6"/>
      <c r="EZ42" s="6"/>
      <c r="FA42" s="6"/>
      <c r="FB42" s="6"/>
      <c r="FC42" s="6"/>
      <c r="FD42" s="6"/>
      <c r="FE42" s="6"/>
      <c r="FF42" s="6"/>
      <c r="FG42" s="6"/>
      <c r="FH42" s="6"/>
      <c r="FI42" s="6"/>
    </row>
    <row r="43" spans="1:165" ht="37.5" x14ac:dyDescent="0.35">
      <c r="A43" s="20"/>
      <c r="B43" s="38">
        <v>2</v>
      </c>
      <c r="C43" s="234" t="s">
        <v>65</v>
      </c>
      <c r="D43" s="232" t="s">
        <v>64</v>
      </c>
      <c r="E43" s="235">
        <v>631052</v>
      </c>
      <c r="F43" s="41">
        <v>1</v>
      </c>
      <c r="G43" s="55">
        <v>8</v>
      </c>
      <c r="H43" s="226">
        <v>10096832</v>
      </c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  <c r="DQ43" s="6"/>
      <c r="DR43" s="6"/>
      <c r="DS43" s="6"/>
      <c r="DT43" s="6"/>
      <c r="DU43" s="6"/>
      <c r="DV43" s="6"/>
      <c r="DW43" s="6"/>
      <c r="DX43" s="6"/>
      <c r="DY43" s="6"/>
      <c r="DZ43" s="6"/>
      <c r="EA43" s="6"/>
      <c r="EB43" s="6"/>
      <c r="EC43" s="6"/>
      <c r="ED43" s="6"/>
      <c r="EE43" s="6"/>
      <c r="EF43" s="6"/>
      <c r="EG43" s="6"/>
      <c r="EH43" s="6"/>
      <c r="EI43" s="6"/>
      <c r="EJ43" s="6"/>
      <c r="EK43" s="6"/>
      <c r="EL43" s="6"/>
      <c r="EM43" s="6"/>
      <c r="EN43" s="6"/>
      <c r="EO43" s="6"/>
      <c r="EP43" s="6"/>
      <c r="EQ43" s="6"/>
      <c r="ER43" s="6"/>
      <c r="ES43" s="6"/>
      <c r="ET43" s="6"/>
      <c r="EU43" s="6"/>
      <c r="EV43" s="6"/>
      <c r="EW43" s="6"/>
      <c r="EX43" s="6"/>
      <c r="EY43" s="6"/>
      <c r="EZ43" s="6"/>
      <c r="FA43" s="6"/>
      <c r="FB43" s="6"/>
      <c r="FC43" s="6"/>
      <c r="FD43" s="6"/>
      <c r="FE43" s="6"/>
      <c r="FF43" s="6"/>
      <c r="FG43" s="6"/>
      <c r="FH43" s="6"/>
      <c r="FI43" s="6"/>
    </row>
    <row r="44" spans="1:165" ht="15" thickBot="1" x14ac:dyDescent="0.4">
      <c r="A44" s="20"/>
      <c r="B44" s="38"/>
      <c r="C44" s="228"/>
      <c r="D44" s="225"/>
      <c r="E44" s="225"/>
      <c r="F44" s="41"/>
      <c r="G44" s="224"/>
      <c r="H44" s="226" t="s">
        <v>212</v>
      </c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  <c r="DQ44" s="6"/>
      <c r="DR44" s="6"/>
      <c r="DS44" s="6"/>
      <c r="DT44" s="6"/>
      <c r="DU44" s="6"/>
      <c r="DV44" s="6"/>
      <c r="DW44" s="6"/>
      <c r="DX44" s="6"/>
      <c r="DY44" s="6"/>
      <c r="DZ44" s="6"/>
      <c r="EA44" s="6"/>
      <c r="EB44" s="6"/>
      <c r="EC44" s="6"/>
      <c r="ED44" s="6"/>
      <c r="EE44" s="6"/>
      <c r="EF44" s="6"/>
      <c r="EG44" s="6"/>
      <c r="EH44" s="6"/>
      <c r="EI44" s="6"/>
      <c r="EJ44" s="6"/>
      <c r="EK44" s="6"/>
      <c r="EL44" s="6"/>
      <c r="EM44" s="6"/>
      <c r="EN44" s="6"/>
      <c r="EO44" s="6"/>
      <c r="EP44" s="6"/>
      <c r="EQ44" s="6"/>
      <c r="ER44" s="6"/>
      <c r="ES44" s="6"/>
      <c r="ET44" s="6"/>
      <c r="EU44" s="6"/>
      <c r="EV44" s="6"/>
      <c r="EW44" s="6"/>
      <c r="EX44" s="6"/>
      <c r="EY44" s="6"/>
      <c r="EZ44" s="6"/>
      <c r="FA44" s="6"/>
      <c r="FB44" s="6"/>
      <c r="FC44" s="6"/>
      <c r="FD44" s="6"/>
      <c r="FE44" s="6"/>
      <c r="FF44" s="6"/>
      <c r="FG44" s="6"/>
      <c r="FH44" s="6"/>
      <c r="FI44" s="6"/>
    </row>
    <row r="45" spans="1:165" ht="14.4" customHeight="1" x14ac:dyDescent="0.35">
      <c r="A45" s="20"/>
      <c r="B45" s="566" t="s">
        <v>67</v>
      </c>
      <c r="C45" s="567"/>
      <c r="D45" s="567"/>
      <c r="E45" s="567"/>
      <c r="F45" s="567"/>
      <c r="G45" s="567"/>
      <c r="H45" s="568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  <c r="DQ45" s="6"/>
      <c r="DR45" s="6"/>
      <c r="DS45" s="6"/>
      <c r="DT45" s="6"/>
      <c r="DU45" s="6"/>
      <c r="DV45" s="6"/>
      <c r="DW45" s="6"/>
      <c r="DX45" s="6"/>
      <c r="DY45" s="6"/>
      <c r="DZ45" s="6"/>
      <c r="EA45" s="6"/>
      <c r="EB45" s="6"/>
      <c r="EC45" s="6"/>
      <c r="ED45" s="6"/>
      <c r="EE45" s="6"/>
      <c r="EF45" s="6"/>
      <c r="EG45" s="6"/>
      <c r="EH45" s="6"/>
      <c r="EI45" s="6"/>
      <c r="EJ45" s="6"/>
      <c r="EK45" s="6"/>
      <c r="EL45" s="6"/>
      <c r="EM45" s="6"/>
      <c r="EN45" s="6"/>
      <c r="EO45" s="6"/>
      <c r="EP45" s="6"/>
      <c r="EQ45" s="6"/>
      <c r="ER45" s="6"/>
      <c r="ES45" s="6"/>
      <c r="ET45" s="6"/>
      <c r="EU45" s="6"/>
      <c r="EV45" s="6"/>
      <c r="EW45" s="6"/>
      <c r="EX45" s="6"/>
      <c r="EY45" s="6"/>
      <c r="EZ45" s="6"/>
      <c r="FA45" s="6"/>
      <c r="FB45" s="6"/>
      <c r="FC45" s="6"/>
      <c r="FD45" s="6"/>
      <c r="FE45" s="6"/>
      <c r="FF45" s="6"/>
      <c r="FG45" s="6"/>
      <c r="FH45" s="6"/>
      <c r="FI45" s="6"/>
    </row>
    <row r="46" spans="1:165" ht="38" thickBot="1" x14ac:dyDescent="0.4">
      <c r="A46" s="20"/>
      <c r="B46" s="38">
        <v>1</v>
      </c>
      <c r="C46" s="60" t="s">
        <v>70</v>
      </c>
      <c r="D46" s="125" t="s">
        <v>69</v>
      </c>
      <c r="E46" s="225">
        <v>117104038</v>
      </c>
      <c r="F46" s="248"/>
      <c r="G46" s="249"/>
      <c r="H46" s="226">
        <v>117104038</v>
      </c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  <c r="DQ46" s="6"/>
      <c r="DR46" s="6"/>
      <c r="DS46" s="6"/>
      <c r="DT46" s="6"/>
      <c r="DU46" s="6"/>
      <c r="DV46" s="6"/>
      <c r="DW46" s="6"/>
      <c r="DX46" s="6"/>
      <c r="DY46" s="6"/>
      <c r="DZ46" s="6"/>
      <c r="EA46" s="6"/>
      <c r="EB46" s="6"/>
      <c r="EC46" s="6"/>
      <c r="ED46" s="6"/>
      <c r="EE46" s="6"/>
      <c r="EF46" s="6"/>
      <c r="EG46" s="6"/>
      <c r="EH46" s="6"/>
      <c r="EI46" s="6"/>
      <c r="EJ46" s="6"/>
      <c r="EK46" s="6"/>
      <c r="EL46" s="6"/>
      <c r="EM46" s="6"/>
      <c r="EN46" s="6"/>
      <c r="EO46" s="6"/>
      <c r="EP46" s="6"/>
      <c r="EQ46" s="6"/>
      <c r="ER46" s="6"/>
      <c r="ES46" s="6"/>
      <c r="ET46" s="6"/>
      <c r="EU46" s="6"/>
      <c r="EV46" s="6"/>
      <c r="EW46" s="6"/>
      <c r="EX46" s="6"/>
      <c r="EY46" s="6"/>
      <c r="EZ46" s="6"/>
      <c r="FA46" s="6"/>
      <c r="FB46" s="6"/>
      <c r="FC46" s="6"/>
      <c r="FD46" s="6"/>
      <c r="FE46" s="6"/>
      <c r="FF46" s="6"/>
      <c r="FG46" s="6"/>
      <c r="FH46" s="6"/>
      <c r="FI46" s="6"/>
    </row>
    <row r="47" spans="1:165" x14ac:dyDescent="0.35">
      <c r="A47" s="20"/>
      <c r="B47" s="374" t="s">
        <v>120</v>
      </c>
      <c r="C47" s="375"/>
      <c r="D47" s="375"/>
      <c r="E47" s="375"/>
      <c r="F47" s="375"/>
      <c r="G47" s="376"/>
      <c r="H47" s="62">
        <f>+H43+H46</f>
        <v>127200870</v>
      </c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  <c r="DQ47" s="6"/>
      <c r="DR47" s="6"/>
      <c r="DS47" s="6"/>
      <c r="DT47" s="6"/>
      <c r="DU47" s="6"/>
      <c r="DV47" s="6"/>
      <c r="DW47" s="6"/>
      <c r="DX47" s="6"/>
      <c r="DY47" s="6"/>
      <c r="DZ47" s="6"/>
      <c r="EA47" s="6"/>
      <c r="EB47" s="6"/>
      <c r="EC47" s="6"/>
      <c r="ED47" s="6"/>
      <c r="EE47" s="6"/>
      <c r="EF47" s="6"/>
      <c r="EG47" s="6"/>
      <c r="EH47" s="6"/>
      <c r="EI47" s="6"/>
      <c r="EJ47" s="6"/>
      <c r="EK47" s="6"/>
      <c r="EL47" s="6"/>
      <c r="EM47" s="6"/>
      <c r="EN47" s="6"/>
      <c r="EO47" s="6"/>
      <c r="EP47" s="6"/>
      <c r="EQ47" s="6"/>
      <c r="ER47" s="6"/>
      <c r="ES47" s="6"/>
      <c r="ET47" s="6"/>
      <c r="EU47" s="6"/>
      <c r="EV47" s="6"/>
      <c r="EW47" s="6"/>
      <c r="EX47" s="6"/>
      <c r="EY47" s="6"/>
      <c r="EZ47" s="6"/>
      <c r="FA47" s="6"/>
      <c r="FB47" s="6"/>
      <c r="FC47" s="6"/>
      <c r="FD47" s="6"/>
      <c r="FE47" s="6"/>
      <c r="FF47" s="6"/>
      <c r="FG47" s="6"/>
      <c r="FH47" s="6"/>
      <c r="FI47" s="6"/>
    </row>
    <row r="48" spans="1:165" x14ac:dyDescent="0.35">
      <c r="A48" s="20"/>
      <c r="B48" s="363" t="s">
        <v>71</v>
      </c>
      <c r="C48" s="364"/>
      <c r="D48" s="364"/>
      <c r="E48" s="364"/>
      <c r="F48" s="364"/>
      <c r="G48" s="365"/>
      <c r="H48" s="63">
        <f>+H38+H47</f>
        <v>754624325.91999996</v>
      </c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  <c r="DQ48" s="6"/>
      <c r="DR48" s="6"/>
      <c r="DS48" s="6"/>
      <c r="DT48" s="6"/>
      <c r="DU48" s="6"/>
      <c r="DV48" s="6"/>
      <c r="DW48" s="6"/>
      <c r="DX48" s="6"/>
      <c r="DY48" s="6"/>
      <c r="DZ48" s="6"/>
      <c r="EA48" s="6"/>
      <c r="EB48" s="6"/>
      <c r="EC48" s="6"/>
      <c r="ED48" s="6"/>
      <c r="EE48" s="6"/>
      <c r="EF48" s="6"/>
      <c r="EG48" s="6"/>
      <c r="EH48" s="6"/>
      <c r="EI48" s="6"/>
      <c r="EJ48" s="6"/>
      <c r="EK48" s="6"/>
      <c r="EL48" s="6"/>
      <c r="EM48" s="6"/>
      <c r="EN48" s="6"/>
      <c r="EO48" s="6"/>
      <c r="EP48" s="6"/>
      <c r="EQ48" s="6"/>
      <c r="ER48" s="6"/>
      <c r="ES48" s="6"/>
      <c r="ET48" s="6"/>
      <c r="EU48" s="6"/>
      <c r="EV48" s="6"/>
      <c r="EW48" s="6"/>
      <c r="EX48" s="6"/>
      <c r="EY48" s="6"/>
      <c r="EZ48" s="6"/>
      <c r="FA48" s="6"/>
      <c r="FB48" s="6"/>
      <c r="FC48" s="6"/>
      <c r="FD48" s="6"/>
      <c r="FE48" s="6"/>
      <c r="FF48" s="6"/>
      <c r="FG48" s="6"/>
      <c r="FH48" s="6"/>
      <c r="FI48" s="6"/>
    </row>
    <row r="49" spans="1:165" x14ac:dyDescent="0.35">
      <c r="A49" s="20"/>
      <c r="B49" s="363" t="s">
        <v>253</v>
      </c>
      <c r="C49" s="364"/>
      <c r="D49" s="364"/>
      <c r="E49" s="364"/>
      <c r="F49" s="364"/>
      <c r="G49" s="365"/>
      <c r="H49" s="63">
        <f>+H48*8%</f>
        <v>60369946.073599994</v>
      </c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  <c r="DQ49" s="6"/>
      <c r="DR49" s="6"/>
      <c r="DS49" s="6"/>
      <c r="DT49" s="6"/>
      <c r="DU49" s="6"/>
      <c r="DV49" s="6"/>
      <c r="DW49" s="6"/>
      <c r="DX49" s="6"/>
      <c r="DY49" s="6"/>
      <c r="DZ49" s="6"/>
      <c r="EA49" s="6"/>
      <c r="EB49" s="6"/>
      <c r="EC49" s="6"/>
      <c r="ED49" s="6"/>
      <c r="EE49" s="6"/>
      <c r="EF49" s="6"/>
      <c r="EG49" s="6"/>
      <c r="EH49" s="6"/>
      <c r="EI49" s="6"/>
      <c r="EJ49" s="6"/>
      <c r="EK49" s="6"/>
      <c r="EL49" s="6"/>
      <c r="EM49" s="6"/>
      <c r="EN49" s="6"/>
      <c r="EO49" s="6"/>
      <c r="EP49" s="6"/>
      <c r="EQ49" s="6"/>
      <c r="ER49" s="6"/>
      <c r="ES49" s="6"/>
      <c r="ET49" s="6"/>
      <c r="EU49" s="6"/>
      <c r="EV49" s="6"/>
      <c r="EW49" s="6"/>
      <c r="EX49" s="6"/>
      <c r="EY49" s="6"/>
      <c r="EZ49" s="6"/>
      <c r="FA49" s="6"/>
      <c r="FB49" s="6"/>
      <c r="FC49" s="6"/>
      <c r="FD49" s="6"/>
      <c r="FE49" s="6"/>
      <c r="FF49" s="6"/>
      <c r="FG49" s="6"/>
      <c r="FH49" s="6"/>
      <c r="FI49" s="6"/>
    </row>
    <row r="50" spans="1:165" ht="14.4" customHeight="1" x14ac:dyDescent="0.35">
      <c r="A50" s="20"/>
      <c r="B50" s="363" t="s">
        <v>254</v>
      </c>
      <c r="C50" s="364"/>
      <c r="D50" s="364"/>
      <c r="E50" s="364"/>
      <c r="F50" s="364"/>
      <c r="G50" s="365"/>
      <c r="H50" s="64">
        <f>+H49*19%</f>
        <v>11470289.753983999</v>
      </c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  <c r="DQ50" s="6"/>
      <c r="DR50" s="6"/>
      <c r="DS50" s="6"/>
      <c r="DT50" s="6"/>
      <c r="DU50" s="6"/>
      <c r="DV50" s="6"/>
      <c r="DW50" s="6"/>
      <c r="DX50" s="6"/>
      <c r="DY50" s="6"/>
      <c r="DZ50" s="6"/>
      <c r="EA50" s="6"/>
      <c r="EB50" s="6"/>
      <c r="EC50" s="6"/>
      <c r="ED50" s="6"/>
      <c r="EE50" s="6"/>
      <c r="EF50" s="6"/>
      <c r="EG50" s="6"/>
      <c r="EH50" s="6"/>
      <c r="EI50" s="6"/>
      <c r="EJ50" s="6"/>
      <c r="EK50" s="6"/>
      <c r="EL50" s="6"/>
      <c r="EM50" s="6"/>
      <c r="EN50" s="6"/>
      <c r="EO50" s="6"/>
      <c r="EP50" s="6"/>
      <c r="EQ50" s="6"/>
      <c r="ER50" s="6"/>
      <c r="ES50" s="6"/>
      <c r="ET50" s="6"/>
      <c r="EU50" s="6"/>
      <c r="EV50" s="6"/>
      <c r="EW50" s="6"/>
      <c r="EX50" s="6"/>
      <c r="EY50" s="6"/>
      <c r="EZ50" s="6"/>
      <c r="FA50" s="6"/>
      <c r="FB50" s="6"/>
      <c r="FC50" s="6"/>
      <c r="FD50" s="6"/>
      <c r="FE50" s="6"/>
      <c r="FF50" s="6"/>
      <c r="FG50" s="6"/>
      <c r="FH50" s="6"/>
      <c r="FI50" s="6"/>
    </row>
    <row r="51" spans="1:165" ht="15" customHeight="1" thickBot="1" x14ac:dyDescent="0.4">
      <c r="A51" s="20"/>
      <c r="B51" s="366" t="s">
        <v>255</v>
      </c>
      <c r="C51" s="367"/>
      <c r="D51" s="367"/>
      <c r="E51" s="367"/>
      <c r="F51" s="367"/>
      <c r="G51" s="368"/>
      <c r="H51" s="65">
        <f>ROUND(H48+H49+H50,0)</f>
        <v>826464562</v>
      </c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  <c r="DQ51" s="6"/>
      <c r="DR51" s="6"/>
      <c r="DS51" s="6"/>
      <c r="DT51" s="6"/>
      <c r="DU51" s="6"/>
      <c r="DV51" s="6"/>
      <c r="DW51" s="6"/>
      <c r="DX51" s="6"/>
      <c r="DY51" s="6"/>
      <c r="DZ51" s="6"/>
      <c r="EA51" s="6"/>
      <c r="EB51" s="6"/>
      <c r="EC51" s="6"/>
      <c r="ED51" s="6"/>
      <c r="EE51" s="6"/>
      <c r="EF51" s="6"/>
      <c r="EG51" s="6"/>
      <c r="EH51" s="6"/>
      <c r="EI51" s="6"/>
      <c r="EJ51" s="6"/>
      <c r="EK51" s="6"/>
      <c r="EL51" s="6"/>
      <c r="EM51" s="6"/>
      <c r="EN51" s="6"/>
      <c r="EO51" s="6"/>
      <c r="EP51" s="6"/>
      <c r="EQ51" s="6"/>
      <c r="ER51" s="6"/>
      <c r="ES51" s="6"/>
      <c r="ET51" s="6"/>
      <c r="EU51" s="6"/>
      <c r="EV51" s="6"/>
      <c r="EW51" s="6"/>
      <c r="EX51" s="6"/>
      <c r="EY51" s="6"/>
      <c r="EZ51" s="6"/>
      <c r="FA51" s="6"/>
      <c r="FB51" s="6"/>
      <c r="FC51" s="6"/>
      <c r="FD51" s="6"/>
      <c r="FE51" s="6"/>
      <c r="FF51" s="6"/>
      <c r="FG51" s="6"/>
      <c r="FH51" s="6"/>
      <c r="FI51" s="6"/>
    </row>
    <row r="53" spans="1:165" x14ac:dyDescent="0.35">
      <c r="H53" s="343">
        <v>922606475</v>
      </c>
    </row>
  </sheetData>
  <mergeCells count="15">
    <mergeCell ref="B51:G51"/>
    <mergeCell ref="B42:H42"/>
    <mergeCell ref="B45:H45"/>
    <mergeCell ref="B49:G49"/>
    <mergeCell ref="B8:H8"/>
    <mergeCell ref="B9:H9"/>
    <mergeCell ref="B10:H10"/>
    <mergeCell ref="B11:H13"/>
    <mergeCell ref="B36:G36"/>
    <mergeCell ref="B17:H17"/>
    <mergeCell ref="B37:G37"/>
    <mergeCell ref="B38:G38"/>
    <mergeCell ref="B47:G47"/>
    <mergeCell ref="B48:G48"/>
    <mergeCell ref="B50:G50"/>
  </mergeCells>
  <conditionalFormatting sqref="B36:B38">
    <cfRule type="containsBlanks" dxfId="5" priority="3">
      <formula>LEN(TRIM(B36))=0</formula>
    </cfRule>
  </conditionalFormatting>
  <conditionalFormatting sqref="B47:B51 H49:H51">
    <cfRule type="containsBlanks" dxfId="4" priority="1">
      <formula>LEN(TRIM(B47))=0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AFDC4-E299-492C-A3AF-FEEEE0906604}">
  <sheetPr>
    <tabColor rgb="FF0070C0"/>
  </sheetPr>
  <dimension ref="A1:E33"/>
  <sheetViews>
    <sheetView workbookViewId="0">
      <selection activeCell="D31" sqref="D31"/>
    </sheetView>
  </sheetViews>
  <sheetFormatPr baseColWidth="10" defaultColWidth="11.54296875" defaultRowHeight="14.5" x14ac:dyDescent="0.35"/>
  <cols>
    <col min="1" max="1" width="12.90625" style="219" customWidth="1"/>
    <col min="2" max="2" width="60.6328125" style="219" customWidth="1"/>
    <col min="3" max="16384" width="11.54296875" style="219"/>
  </cols>
  <sheetData>
    <row r="1" spans="1:5" s="221" customFormat="1" ht="15.5" x14ac:dyDescent="0.35">
      <c r="A1" s="96" t="s">
        <v>208</v>
      </c>
      <c r="B1" s="97"/>
      <c r="C1" s="99" t="s">
        <v>1</v>
      </c>
      <c r="D1" s="100"/>
      <c r="E1" s="133"/>
    </row>
    <row r="2" spans="1:5" s="221" customFormat="1" ht="15.5" x14ac:dyDescent="0.35">
      <c r="A2" s="96"/>
      <c r="B2" s="97"/>
      <c r="C2" s="99" t="s">
        <v>72</v>
      </c>
      <c r="D2" s="100"/>
      <c r="E2" s="133"/>
    </row>
    <row r="3" spans="1:5" s="221" customFormat="1" x14ac:dyDescent="0.35">
      <c r="A3" s="250"/>
      <c r="B3" s="250"/>
      <c r="C3" s="250"/>
      <c r="D3" s="250"/>
      <c r="E3" s="133"/>
    </row>
    <row r="4" spans="1:5" s="221" customFormat="1" ht="15" thickBot="1" x14ac:dyDescent="0.4">
      <c r="A4" s="214"/>
      <c r="B4" s="214"/>
      <c r="C4" s="214"/>
      <c r="D4" s="214"/>
      <c r="E4" s="133"/>
    </row>
    <row r="5" spans="1:5" x14ac:dyDescent="0.35">
      <c r="A5" s="587" t="s">
        <v>73</v>
      </c>
      <c r="B5" s="588"/>
      <c r="C5" s="588"/>
      <c r="D5" s="589"/>
      <c r="E5" s="217"/>
    </row>
    <row r="6" spans="1:5" x14ac:dyDescent="0.35">
      <c r="A6" s="590" t="s">
        <v>74</v>
      </c>
      <c r="B6" s="591"/>
      <c r="C6" s="591"/>
      <c r="D6" s="592"/>
      <c r="E6" s="217"/>
    </row>
    <row r="7" spans="1:5" x14ac:dyDescent="0.35">
      <c r="A7" s="593" t="s">
        <v>211</v>
      </c>
      <c r="B7" s="594"/>
      <c r="C7" s="594"/>
      <c r="D7" s="595"/>
      <c r="E7" s="216"/>
    </row>
    <row r="8" spans="1:5" ht="15" thickBot="1" x14ac:dyDescent="0.4">
      <c r="A8" s="596" t="s">
        <v>226</v>
      </c>
      <c r="B8" s="597"/>
      <c r="C8" s="597"/>
      <c r="D8" s="598"/>
      <c r="E8" s="216"/>
    </row>
    <row r="9" spans="1:5" x14ac:dyDescent="0.35">
      <c r="A9" s="72">
        <v>1</v>
      </c>
      <c r="B9" s="73" t="s">
        <v>76</v>
      </c>
      <c r="C9" s="73"/>
      <c r="D9" s="74">
        <v>1</v>
      </c>
      <c r="E9" s="216"/>
    </row>
    <row r="10" spans="1:5" x14ac:dyDescent="0.35">
      <c r="A10" s="75"/>
      <c r="B10" s="76" t="s">
        <v>77</v>
      </c>
      <c r="C10" s="76"/>
      <c r="D10" s="77">
        <v>1</v>
      </c>
      <c r="E10" s="216"/>
    </row>
    <row r="11" spans="1:5" x14ac:dyDescent="0.35">
      <c r="A11" s="78"/>
      <c r="B11" s="79"/>
      <c r="C11" s="79"/>
      <c r="D11" s="80"/>
      <c r="E11" s="216"/>
    </row>
    <row r="12" spans="1:5" ht="26" x14ac:dyDescent="0.35">
      <c r="A12" s="81">
        <v>2</v>
      </c>
      <c r="B12" s="82" t="s">
        <v>78</v>
      </c>
      <c r="C12" s="82"/>
      <c r="D12" s="83"/>
      <c r="E12" s="216"/>
    </row>
    <row r="13" spans="1:5" x14ac:dyDescent="0.35">
      <c r="A13" s="81" t="s">
        <v>79</v>
      </c>
      <c r="B13" s="82" t="s">
        <v>80</v>
      </c>
      <c r="C13" s="82"/>
      <c r="D13" s="83"/>
      <c r="E13" s="216"/>
    </row>
    <row r="14" spans="1:5" x14ac:dyDescent="0.35">
      <c r="A14" s="84"/>
      <c r="B14" s="85" t="s">
        <v>81</v>
      </c>
      <c r="C14" s="85"/>
      <c r="D14" s="86">
        <v>8.3299999999999999E-2</v>
      </c>
      <c r="E14" s="222"/>
    </row>
    <row r="15" spans="1:5" x14ac:dyDescent="0.35">
      <c r="A15" s="84"/>
      <c r="B15" s="85" t="s">
        <v>83</v>
      </c>
      <c r="C15" s="85"/>
      <c r="D15" s="86">
        <v>8.3299999999999999E-2</v>
      </c>
      <c r="E15" s="222"/>
    </row>
    <row r="16" spans="1:5" x14ac:dyDescent="0.35">
      <c r="A16" s="84"/>
      <c r="B16" s="85" t="s">
        <v>84</v>
      </c>
      <c r="C16" s="85"/>
      <c r="D16" s="86">
        <v>0.01</v>
      </c>
      <c r="E16" s="222"/>
    </row>
    <row r="17" spans="1:5" x14ac:dyDescent="0.35">
      <c r="A17" s="81" t="s">
        <v>85</v>
      </c>
      <c r="B17" s="82" t="s">
        <v>86</v>
      </c>
      <c r="C17" s="82"/>
      <c r="D17" s="83"/>
      <c r="E17" s="222"/>
    </row>
    <row r="18" spans="1:5" x14ac:dyDescent="0.35">
      <c r="A18" s="84"/>
      <c r="B18" s="85" t="s">
        <v>87</v>
      </c>
      <c r="C18" s="85"/>
      <c r="D18" s="88"/>
      <c r="E18" s="222"/>
    </row>
    <row r="19" spans="1:5" x14ac:dyDescent="0.35">
      <c r="A19" s="84"/>
      <c r="B19" s="85" t="s">
        <v>88</v>
      </c>
      <c r="C19" s="85"/>
      <c r="D19" s="86">
        <v>0.12</v>
      </c>
      <c r="E19" s="222"/>
    </row>
    <row r="20" spans="1:5" x14ac:dyDescent="0.35">
      <c r="A20" s="84"/>
      <c r="B20" s="85" t="s">
        <v>89</v>
      </c>
      <c r="C20" s="85"/>
      <c r="D20" s="86">
        <v>6.9599999999999995E-2</v>
      </c>
      <c r="E20" s="222"/>
    </row>
    <row r="21" spans="1:5" x14ac:dyDescent="0.35">
      <c r="A21" s="81" t="s">
        <v>90</v>
      </c>
      <c r="B21" s="82" t="s">
        <v>91</v>
      </c>
      <c r="C21" s="82"/>
      <c r="D21" s="83"/>
      <c r="E21" s="222"/>
    </row>
    <row r="22" spans="1:5" x14ac:dyDescent="0.35">
      <c r="A22" s="84"/>
      <c r="B22" s="85" t="s">
        <v>92</v>
      </c>
      <c r="C22" s="85"/>
      <c r="D22" s="88"/>
      <c r="E22" s="222"/>
    </row>
    <row r="23" spans="1:5" x14ac:dyDescent="0.35">
      <c r="A23" s="84"/>
      <c r="B23" s="85" t="s">
        <v>93</v>
      </c>
      <c r="C23" s="85"/>
      <c r="D23" s="88"/>
      <c r="E23" s="222"/>
    </row>
    <row r="24" spans="1:5" x14ac:dyDescent="0.35">
      <c r="A24" s="84"/>
      <c r="B24" s="85" t="s">
        <v>94</v>
      </c>
      <c r="C24" s="85"/>
      <c r="D24" s="86">
        <v>0.04</v>
      </c>
      <c r="E24" s="222"/>
    </row>
    <row r="25" spans="1:5" x14ac:dyDescent="0.35">
      <c r="A25" s="81" t="s">
        <v>95</v>
      </c>
      <c r="B25" s="82" t="s">
        <v>96</v>
      </c>
      <c r="C25" s="82"/>
      <c r="D25" s="83"/>
      <c r="E25" s="222"/>
    </row>
    <row r="26" spans="1:5" x14ac:dyDescent="0.35">
      <c r="A26" s="84"/>
      <c r="B26" s="85" t="s">
        <v>97</v>
      </c>
      <c r="C26" s="85"/>
      <c r="D26" s="86">
        <v>4.1700000000000001E-2</v>
      </c>
      <c r="E26" s="222"/>
    </row>
    <row r="27" spans="1:5" x14ac:dyDescent="0.35">
      <c r="A27" s="81" t="s">
        <v>98</v>
      </c>
      <c r="B27" s="82" t="s">
        <v>99</v>
      </c>
      <c r="C27" s="82"/>
      <c r="D27" s="83"/>
      <c r="E27" s="222"/>
    </row>
    <row r="28" spans="1:5" x14ac:dyDescent="0.35">
      <c r="A28" s="84"/>
      <c r="B28" s="85" t="s">
        <v>100</v>
      </c>
      <c r="C28" s="85"/>
      <c r="D28" s="89">
        <v>8.0999999999999996E-3</v>
      </c>
      <c r="E28" s="222"/>
    </row>
    <row r="29" spans="1:5" x14ac:dyDescent="0.35">
      <c r="A29" s="84"/>
      <c r="B29" s="85" t="s">
        <v>101</v>
      </c>
      <c r="C29" s="85"/>
      <c r="D29" s="89">
        <v>9.7000000000000003E-3</v>
      </c>
      <c r="E29" s="222"/>
    </row>
    <row r="30" spans="1:5" x14ac:dyDescent="0.35">
      <c r="A30" s="84"/>
      <c r="B30" s="85" t="s">
        <v>102</v>
      </c>
      <c r="C30" s="85"/>
      <c r="D30" s="89">
        <v>2.5000000000000001E-3</v>
      </c>
      <c r="E30" s="222"/>
    </row>
    <row r="31" spans="1:5" x14ac:dyDescent="0.35">
      <c r="A31" s="75"/>
      <c r="B31" s="76" t="s">
        <v>103</v>
      </c>
      <c r="C31" s="76"/>
      <c r="D31" s="77">
        <v>0.46819999999999995</v>
      </c>
      <c r="E31" s="222"/>
    </row>
    <row r="32" spans="1:5" x14ac:dyDescent="0.35">
      <c r="A32" s="75"/>
      <c r="B32" s="91" t="s">
        <v>227</v>
      </c>
      <c r="C32" s="91"/>
      <c r="D32" s="92">
        <v>1.6443839999999998</v>
      </c>
      <c r="E32" s="223"/>
    </row>
    <row r="33" spans="1:5" ht="15" thickBot="1" x14ac:dyDescent="0.4">
      <c r="A33" s="93"/>
      <c r="B33" s="94" t="s">
        <v>105</v>
      </c>
      <c r="C33" s="94"/>
      <c r="D33" s="95">
        <v>1.64</v>
      </c>
      <c r="E33" s="217"/>
    </row>
  </sheetData>
  <mergeCells count="4">
    <mergeCell ref="A5:D5"/>
    <mergeCell ref="A6:D6"/>
    <mergeCell ref="A7:D7"/>
    <mergeCell ref="A8:D8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03486-650A-4C0E-9B76-9D22082019EA}">
  <sheetPr>
    <tabColor rgb="FF0070C0"/>
  </sheetPr>
  <dimension ref="A2:F17"/>
  <sheetViews>
    <sheetView topLeftCell="A16" workbookViewId="0">
      <selection activeCell="A16" sqref="A16:XFD17"/>
    </sheetView>
  </sheetViews>
  <sheetFormatPr baseColWidth="10" defaultColWidth="8.6328125" defaultRowHeight="14" x14ac:dyDescent="0.35"/>
  <cols>
    <col min="1" max="1" width="33.08984375" style="337" bestFit="1" customWidth="1"/>
    <col min="2" max="2" width="33.453125" style="337" customWidth="1"/>
    <col min="3" max="3" width="38.81640625" style="337" customWidth="1"/>
    <col min="4" max="4" width="34.453125" style="337" customWidth="1"/>
    <col min="5" max="5" width="36.81640625" style="337" customWidth="1"/>
    <col min="6" max="6" width="45" style="337" customWidth="1"/>
    <col min="7" max="16384" width="8.6328125" style="337"/>
  </cols>
  <sheetData>
    <row r="2" spans="1:6" x14ac:dyDescent="0.35">
      <c r="A2" s="431" t="s">
        <v>430</v>
      </c>
      <c r="B2" s="431"/>
      <c r="C2" s="431"/>
      <c r="D2" s="431"/>
      <c r="E2" s="431"/>
      <c r="F2" s="431"/>
    </row>
    <row r="3" spans="1:6" x14ac:dyDescent="0.35">
      <c r="A3" s="338" t="s">
        <v>354</v>
      </c>
      <c r="B3" s="338" t="s">
        <v>355</v>
      </c>
      <c r="C3" s="338" t="s">
        <v>356</v>
      </c>
      <c r="D3" s="338" t="s">
        <v>357</v>
      </c>
      <c r="E3" s="338" t="s">
        <v>358</v>
      </c>
      <c r="F3" s="338" t="s">
        <v>359</v>
      </c>
    </row>
    <row r="4" spans="1:6" ht="84" x14ac:dyDescent="0.35">
      <c r="A4" s="339" t="s">
        <v>34</v>
      </c>
      <c r="B4" s="340" t="s">
        <v>360</v>
      </c>
      <c r="C4" s="340" t="s">
        <v>429</v>
      </c>
      <c r="D4" s="340" t="s">
        <v>428</v>
      </c>
      <c r="E4" s="340" t="s">
        <v>427</v>
      </c>
      <c r="F4" s="340" t="s">
        <v>426</v>
      </c>
    </row>
    <row r="5" spans="1:6" ht="84" x14ac:dyDescent="0.35">
      <c r="A5" s="339" t="s">
        <v>364</v>
      </c>
      <c r="B5" s="340" t="s">
        <v>360</v>
      </c>
      <c r="C5" s="339" t="s">
        <v>425</v>
      </c>
      <c r="D5" s="340" t="s">
        <v>424</v>
      </c>
      <c r="E5" s="340" t="s">
        <v>423</v>
      </c>
      <c r="F5" s="340" t="s">
        <v>422</v>
      </c>
    </row>
    <row r="6" spans="1:6" ht="98" x14ac:dyDescent="0.35">
      <c r="A6" s="339" t="s">
        <v>36</v>
      </c>
      <c r="B6" s="340" t="s">
        <v>368</v>
      </c>
      <c r="C6" s="339" t="s">
        <v>397</v>
      </c>
      <c r="D6" s="340" t="s">
        <v>418</v>
      </c>
      <c r="E6" s="340" t="s">
        <v>421</v>
      </c>
      <c r="F6" s="340" t="s">
        <v>420</v>
      </c>
    </row>
    <row r="7" spans="1:6" ht="98" x14ac:dyDescent="0.35">
      <c r="A7" s="339" t="s">
        <v>215</v>
      </c>
      <c r="B7" s="340" t="s">
        <v>419</v>
      </c>
      <c r="C7" s="339" t="s">
        <v>397</v>
      </c>
      <c r="D7" s="340" t="s">
        <v>418</v>
      </c>
      <c r="E7" s="340" t="s">
        <v>417</v>
      </c>
      <c r="F7" s="340" t="s">
        <v>416</v>
      </c>
    </row>
    <row r="8" spans="1:6" ht="84" x14ac:dyDescent="0.35">
      <c r="A8" s="339" t="s">
        <v>37</v>
      </c>
      <c r="B8" s="340" t="s">
        <v>415</v>
      </c>
      <c r="C8" s="339" t="s">
        <v>408</v>
      </c>
      <c r="D8" s="340" t="s">
        <v>414</v>
      </c>
      <c r="E8" s="340" t="s">
        <v>413</v>
      </c>
      <c r="F8" s="340" t="s">
        <v>412</v>
      </c>
    </row>
    <row r="9" spans="1:6" ht="84" x14ac:dyDescent="0.35">
      <c r="A9" s="339" t="s">
        <v>153</v>
      </c>
      <c r="B9" s="340" t="s">
        <v>411</v>
      </c>
      <c r="C9" s="339" t="s">
        <v>408</v>
      </c>
      <c r="D9" s="340" t="s">
        <v>396</v>
      </c>
      <c r="E9" s="340" t="s">
        <v>410</v>
      </c>
      <c r="F9" s="340" t="s">
        <v>409</v>
      </c>
    </row>
    <row r="10" spans="1:6" ht="42" x14ac:dyDescent="0.35">
      <c r="A10" s="339" t="s">
        <v>380</v>
      </c>
      <c r="B10" s="340" t="s">
        <v>360</v>
      </c>
      <c r="C10" s="339" t="s">
        <v>408</v>
      </c>
      <c r="D10" s="340" t="s">
        <v>396</v>
      </c>
      <c r="E10" s="340" t="s">
        <v>407</v>
      </c>
      <c r="F10" s="340" t="s">
        <v>406</v>
      </c>
    </row>
    <row r="11" spans="1:6" ht="112" x14ac:dyDescent="0.35">
      <c r="A11" s="339" t="s">
        <v>384</v>
      </c>
      <c r="B11" s="340" t="s">
        <v>385</v>
      </c>
      <c r="C11" s="339" t="s">
        <v>402</v>
      </c>
      <c r="D11" s="340" t="s">
        <v>401</v>
      </c>
      <c r="E11" s="340" t="s">
        <v>405</v>
      </c>
      <c r="F11" s="340" t="s">
        <v>404</v>
      </c>
    </row>
    <row r="12" spans="1:6" ht="98" x14ac:dyDescent="0.35">
      <c r="A12" s="339" t="s">
        <v>217</v>
      </c>
      <c r="B12" s="340" t="s">
        <v>403</v>
      </c>
      <c r="C12" s="339" t="s">
        <v>402</v>
      </c>
      <c r="D12" s="340" t="s">
        <v>401</v>
      </c>
      <c r="E12" s="340" t="s">
        <v>400</v>
      </c>
      <c r="F12" s="340" t="s">
        <v>399</v>
      </c>
    </row>
    <row r="13" spans="1:6" ht="98" x14ac:dyDescent="0.35">
      <c r="A13" s="339" t="s">
        <v>398</v>
      </c>
      <c r="B13" s="339" t="s">
        <v>398</v>
      </c>
      <c r="C13" s="339" t="s">
        <v>397</v>
      </c>
      <c r="D13" s="340" t="s">
        <v>396</v>
      </c>
      <c r="E13" s="340" t="s">
        <v>395</v>
      </c>
      <c r="F13" s="340" t="s">
        <v>394</v>
      </c>
    </row>
    <row r="14" spans="1:6" x14ac:dyDescent="0.35">
      <c r="A14" s="339" t="s">
        <v>392</v>
      </c>
      <c r="B14" s="340"/>
      <c r="C14" s="340"/>
      <c r="D14" s="340"/>
      <c r="E14" s="340"/>
      <c r="F14" s="340"/>
    </row>
    <row r="15" spans="1:6" x14ac:dyDescent="0.35">
      <c r="A15" s="339" t="s">
        <v>393</v>
      </c>
      <c r="B15" s="340"/>
      <c r="C15" s="340"/>
      <c r="D15" s="340"/>
      <c r="E15" s="340"/>
      <c r="F15" s="340"/>
    </row>
    <row r="16" spans="1:6" ht="140" x14ac:dyDescent="0.35">
      <c r="A16" s="339" t="s">
        <v>46</v>
      </c>
      <c r="B16" s="340" t="s">
        <v>513</v>
      </c>
      <c r="C16" s="340" t="s">
        <v>511</v>
      </c>
      <c r="D16" s="340" t="s">
        <v>512</v>
      </c>
      <c r="E16" s="340" t="s">
        <v>432</v>
      </c>
      <c r="F16" s="346" t="s">
        <v>514</v>
      </c>
    </row>
    <row r="17" spans="1:6" ht="117" customHeight="1" x14ac:dyDescent="0.35">
      <c r="A17" s="339" t="s">
        <v>508</v>
      </c>
      <c r="B17" s="340" t="s">
        <v>510</v>
      </c>
      <c r="C17" s="340" t="s">
        <v>519</v>
      </c>
      <c r="D17" s="340" t="s">
        <v>518</v>
      </c>
      <c r="E17" s="340" t="s">
        <v>432</v>
      </c>
      <c r="F17" s="346" t="s">
        <v>520</v>
      </c>
    </row>
  </sheetData>
  <mergeCells count="1">
    <mergeCell ref="A2:F2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54730-33A3-47D5-A566-8894A0010ACD}">
  <sheetPr>
    <tabColor theme="9"/>
  </sheetPr>
  <dimension ref="A1:XCG173"/>
  <sheetViews>
    <sheetView view="pageBreakPreview" topLeftCell="A13" zoomScale="85" zoomScaleNormal="100" zoomScaleSheetLayoutView="85" workbookViewId="0">
      <selection activeCell="G29" sqref="G29"/>
    </sheetView>
  </sheetViews>
  <sheetFormatPr baseColWidth="10" defaultColWidth="12.453125" defaultRowHeight="15.5" x14ac:dyDescent="0.35"/>
  <cols>
    <col min="1" max="1" width="2" style="3" customWidth="1"/>
    <col min="2" max="2" width="9.453125" style="16" customWidth="1"/>
    <col min="3" max="3" width="51.453125" style="17" customWidth="1"/>
    <col min="4" max="4" width="15.453125" style="17" customWidth="1"/>
    <col min="5" max="5" width="21.90625" style="18" customWidth="1"/>
    <col min="6" max="6" width="18.08984375" style="6" customWidth="1"/>
    <col min="7" max="7" width="16.90625" style="6" customWidth="1"/>
    <col min="8" max="8" width="27" style="6" bestFit="1" customWidth="1"/>
    <col min="9" max="181" width="11.453125" style="6" customWidth="1"/>
    <col min="182" max="221" width="12.453125" style="3"/>
    <col min="222" max="222" width="1.453125" style="3" customWidth="1"/>
    <col min="223" max="223" width="9.453125" style="3" customWidth="1"/>
    <col min="224" max="224" width="47.453125" style="3" customWidth="1"/>
    <col min="225" max="225" width="23.453125" style="3" bestFit="1" customWidth="1"/>
    <col min="226" max="226" width="15.453125" style="3" customWidth="1"/>
    <col min="227" max="227" width="22.453125" style="3" customWidth="1"/>
    <col min="228" max="228" width="20.453125" style="3" customWidth="1"/>
    <col min="229" max="229" width="23.453125" style="3" customWidth="1"/>
    <col min="230" max="235" width="4.453125" style="3" customWidth="1"/>
    <col min="236" max="237" width="3.453125" style="3" customWidth="1"/>
    <col min="238" max="245" width="4.453125" style="3" customWidth="1"/>
    <col min="246" max="437" width="11.453125" style="3" customWidth="1"/>
    <col min="438" max="477" width="12.453125" style="3"/>
    <col min="478" max="478" width="1.453125" style="3" customWidth="1"/>
    <col min="479" max="479" width="9.453125" style="3" customWidth="1"/>
    <col min="480" max="480" width="47.453125" style="3" customWidth="1"/>
    <col min="481" max="481" width="23.453125" style="3" bestFit="1" customWidth="1"/>
    <col min="482" max="482" width="15.453125" style="3" customWidth="1"/>
    <col min="483" max="483" width="22.453125" style="3" customWidth="1"/>
    <col min="484" max="484" width="20.453125" style="3" customWidth="1"/>
    <col min="485" max="485" width="23.453125" style="3" customWidth="1"/>
    <col min="486" max="491" width="4.453125" style="3" customWidth="1"/>
    <col min="492" max="493" width="3.453125" style="3" customWidth="1"/>
    <col min="494" max="501" width="4.453125" style="3" customWidth="1"/>
    <col min="502" max="693" width="11.453125" style="3" customWidth="1"/>
    <col min="694" max="733" width="12.453125" style="3"/>
    <col min="734" max="734" width="1.453125" style="3" customWidth="1"/>
    <col min="735" max="735" width="9.453125" style="3" customWidth="1"/>
    <col min="736" max="736" width="47.453125" style="3" customWidth="1"/>
    <col min="737" max="737" width="23.453125" style="3" bestFit="1" customWidth="1"/>
    <col min="738" max="738" width="15.453125" style="3" customWidth="1"/>
    <col min="739" max="739" width="22.453125" style="3" customWidth="1"/>
    <col min="740" max="740" width="20.453125" style="3" customWidth="1"/>
    <col min="741" max="741" width="23.453125" style="3" customWidth="1"/>
    <col min="742" max="747" width="4.453125" style="3" customWidth="1"/>
    <col min="748" max="749" width="3.453125" style="3" customWidth="1"/>
    <col min="750" max="757" width="4.453125" style="3" customWidth="1"/>
    <col min="758" max="949" width="11.453125" style="3" customWidth="1"/>
    <col min="950" max="989" width="12.453125" style="3"/>
    <col min="990" max="990" width="1.453125" style="3" customWidth="1"/>
    <col min="991" max="991" width="9.453125" style="3" customWidth="1"/>
    <col min="992" max="992" width="47.453125" style="3" customWidth="1"/>
    <col min="993" max="993" width="23.453125" style="3" bestFit="1" customWidth="1"/>
    <col min="994" max="994" width="15.453125" style="3" customWidth="1"/>
    <col min="995" max="995" width="22.453125" style="3" customWidth="1"/>
    <col min="996" max="996" width="20.453125" style="3" customWidth="1"/>
    <col min="997" max="997" width="23.453125" style="3" customWidth="1"/>
    <col min="998" max="1003" width="4.453125" style="3" customWidth="1"/>
    <col min="1004" max="1005" width="3.453125" style="3" customWidth="1"/>
    <col min="1006" max="1013" width="4.453125" style="3" customWidth="1"/>
    <col min="1014" max="1205" width="11.453125" style="3" customWidth="1"/>
    <col min="1206" max="1245" width="12.453125" style="3"/>
    <col min="1246" max="1246" width="1.453125" style="3" customWidth="1"/>
    <col min="1247" max="1247" width="9.453125" style="3" customWidth="1"/>
    <col min="1248" max="1248" width="47.453125" style="3" customWidth="1"/>
    <col min="1249" max="1249" width="23.453125" style="3" bestFit="1" customWidth="1"/>
    <col min="1250" max="1250" width="15.453125" style="3" customWidth="1"/>
    <col min="1251" max="1251" width="22.453125" style="3" customWidth="1"/>
    <col min="1252" max="1252" width="20.453125" style="3" customWidth="1"/>
    <col min="1253" max="1253" width="23.453125" style="3" customWidth="1"/>
    <col min="1254" max="1259" width="4.453125" style="3" customWidth="1"/>
    <col min="1260" max="1261" width="3.453125" style="3" customWidth="1"/>
    <col min="1262" max="1269" width="4.453125" style="3" customWidth="1"/>
    <col min="1270" max="1461" width="11.453125" style="3" customWidth="1"/>
    <col min="1462" max="1501" width="12.453125" style="3"/>
    <col min="1502" max="1502" width="1.453125" style="3" customWidth="1"/>
    <col min="1503" max="1503" width="9.453125" style="3" customWidth="1"/>
    <col min="1504" max="1504" width="47.453125" style="3" customWidth="1"/>
    <col min="1505" max="1505" width="23.453125" style="3" bestFit="1" customWidth="1"/>
    <col min="1506" max="1506" width="15.453125" style="3" customWidth="1"/>
    <col min="1507" max="1507" width="22.453125" style="3" customWidth="1"/>
    <col min="1508" max="1508" width="20.453125" style="3" customWidth="1"/>
    <col min="1509" max="1509" width="23.453125" style="3" customWidth="1"/>
    <col min="1510" max="1515" width="4.453125" style="3" customWidth="1"/>
    <col min="1516" max="1517" width="3.453125" style="3" customWidth="1"/>
    <col min="1518" max="1525" width="4.453125" style="3" customWidth="1"/>
    <col min="1526" max="1717" width="11.453125" style="3" customWidth="1"/>
    <col min="1718" max="1757" width="12.453125" style="3"/>
    <col min="1758" max="1758" width="1.453125" style="3" customWidth="1"/>
    <col min="1759" max="1759" width="9.453125" style="3" customWidth="1"/>
    <col min="1760" max="1760" width="47.453125" style="3" customWidth="1"/>
    <col min="1761" max="1761" width="23.453125" style="3" bestFit="1" customWidth="1"/>
    <col min="1762" max="1762" width="15.453125" style="3" customWidth="1"/>
    <col min="1763" max="1763" width="22.453125" style="3" customWidth="1"/>
    <col min="1764" max="1764" width="20.453125" style="3" customWidth="1"/>
    <col min="1765" max="1765" width="23.453125" style="3" customWidth="1"/>
    <col min="1766" max="1771" width="4.453125" style="3" customWidth="1"/>
    <col min="1772" max="1773" width="3.453125" style="3" customWidth="1"/>
    <col min="1774" max="1781" width="4.453125" style="3" customWidth="1"/>
    <col min="1782" max="1973" width="11.453125" style="3" customWidth="1"/>
    <col min="1974" max="2013" width="12.453125" style="3"/>
    <col min="2014" max="2014" width="1.453125" style="3" customWidth="1"/>
    <col min="2015" max="2015" width="9.453125" style="3" customWidth="1"/>
    <col min="2016" max="2016" width="47.453125" style="3" customWidth="1"/>
    <col min="2017" max="2017" width="23.453125" style="3" bestFit="1" customWidth="1"/>
    <col min="2018" max="2018" width="15.453125" style="3" customWidth="1"/>
    <col min="2019" max="2019" width="22.453125" style="3" customWidth="1"/>
    <col min="2020" max="2020" width="20.453125" style="3" customWidth="1"/>
    <col min="2021" max="2021" width="23.453125" style="3" customWidth="1"/>
    <col min="2022" max="2027" width="4.453125" style="3" customWidth="1"/>
    <col min="2028" max="2029" width="3.453125" style="3" customWidth="1"/>
    <col min="2030" max="2037" width="4.453125" style="3" customWidth="1"/>
    <col min="2038" max="2229" width="11.453125" style="3" customWidth="1"/>
    <col min="2230" max="2269" width="12.453125" style="3"/>
    <col min="2270" max="2270" width="1.453125" style="3" customWidth="1"/>
    <col min="2271" max="2271" width="9.453125" style="3" customWidth="1"/>
    <col min="2272" max="2272" width="47.453125" style="3" customWidth="1"/>
    <col min="2273" max="2273" width="23.453125" style="3" bestFit="1" customWidth="1"/>
    <col min="2274" max="2274" width="15.453125" style="3" customWidth="1"/>
    <col min="2275" max="2275" width="22.453125" style="3" customWidth="1"/>
    <col min="2276" max="2276" width="20.453125" style="3" customWidth="1"/>
    <col min="2277" max="2277" width="23.453125" style="3" customWidth="1"/>
    <col min="2278" max="2283" width="4.453125" style="3" customWidth="1"/>
    <col min="2284" max="2285" width="3.453125" style="3" customWidth="1"/>
    <col min="2286" max="2293" width="4.453125" style="3" customWidth="1"/>
    <col min="2294" max="2485" width="11.453125" style="3" customWidth="1"/>
    <col min="2486" max="2525" width="12.453125" style="3"/>
    <col min="2526" max="2526" width="1.453125" style="3" customWidth="1"/>
    <col min="2527" max="2527" width="9.453125" style="3" customWidth="1"/>
    <col min="2528" max="2528" width="47.453125" style="3" customWidth="1"/>
    <col min="2529" max="2529" width="23.453125" style="3" bestFit="1" customWidth="1"/>
    <col min="2530" max="2530" width="15.453125" style="3" customWidth="1"/>
    <col min="2531" max="2531" width="22.453125" style="3" customWidth="1"/>
    <col min="2532" max="2532" width="20.453125" style="3" customWidth="1"/>
    <col min="2533" max="2533" width="23.453125" style="3" customWidth="1"/>
    <col min="2534" max="2539" width="4.453125" style="3" customWidth="1"/>
    <col min="2540" max="2541" width="3.453125" style="3" customWidth="1"/>
    <col min="2542" max="2549" width="4.453125" style="3" customWidth="1"/>
    <col min="2550" max="2741" width="11.453125" style="3" customWidth="1"/>
    <col min="2742" max="2781" width="12.453125" style="3"/>
    <col min="2782" max="2782" width="1.453125" style="3" customWidth="1"/>
    <col min="2783" max="2783" width="9.453125" style="3" customWidth="1"/>
    <col min="2784" max="2784" width="47.453125" style="3" customWidth="1"/>
    <col min="2785" max="2785" width="23.453125" style="3" bestFit="1" customWidth="1"/>
    <col min="2786" max="2786" width="15.453125" style="3" customWidth="1"/>
    <col min="2787" max="2787" width="22.453125" style="3" customWidth="1"/>
    <col min="2788" max="2788" width="20.453125" style="3" customWidth="1"/>
    <col min="2789" max="2789" width="23.453125" style="3" customWidth="1"/>
    <col min="2790" max="2795" width="4.453125" style="3" customWidth="1"/>
    <col min="2796" max="2797" width="3.453125" style="3" customWidth="1"/>
    <col min="2798" max="2805" width="4.453125" style="3" customWidth="1"/>
    <col min="2806" max="2997" width="11.453125" style="3" customWidth="1"/>
    <col min="2998" max="3037" width="12.453125" style="3"/>
    <col min="3038" max="3038" width="1.453125" style="3" customWidth="1"/>
    <col min="3039" max="3039" width="9.453125" style="3" customWidth="1"/>
    <col min="3040" max="3040" width="47.453125" style="3" customWidth="1"/>
    <col min="3041" max="3041" width="23.453125" style="3" bestFit="1" customWidth="1"/>
    <col min="3042" max="3042" width="15.453125" style="3" customWidth="1"/>
    <col min="3043" max="3043" width="22.453125" style="3" customWidth="1"/>
    <col min="3044" max="3044" width="20.453125" style="3" customWidth="1"/>
    <col min="3045" max="3045" width="23.453125" style="3" customWidth="1"/>
    <col min="3046" max="3051" width="4.453125" style="3" customWidth="1"/>
    <col min="3052" max="3053" width="3.453125" style="3" customWidth="1"/>
    <col min="3054" max="3061" width="4.453125" style="3" customWidth="1"/>
    <col min="3062" max="3253" width="11.453125" style="3" customWidth="1"/>
    <col min="3254" max="3293" width="12.453125" style="3"/>
    <col min="3294" max="3294" width="1.453125" style="3" customWidth="1"/>
    <col min="3295" max="3295" width="9.453125" style="3" customWidth="1"/>
    <col min="3296" max="3296" width="47.453125" style="3" customWidth="1"/>
    <col min="3297" max="3297" width="23.453125" style="3" bestFit="1" customWidth="1"/>
    <col min="3298" max="3298" width="15.453125" style="3" customWidth="1"/>
    <col min="3299" max="3299" width="22.453125" style="3" customWidth="1"/>
    <col min="3300" max="3300" width="20.453125" style="3" customWidth="1"/>
    <col min="3301" max="3301" width="23.453125" style="3" customWidth="1"/>
    <col min="3302" max="3307" width="4.453125" style="3" customWidth="1"/>
    <col min="3308" max="3309" width="3.453125" style="3" customWidth="1"/>
    <col min="3310" max="3317" width="4.453125" style="3" customWidth="1"/>
    <col min="3318" max="3509" width="11.453125" style="3" customWidth="1"/>
    <col min="3510" max="3549" width="12.453125" style="3"/>
    <col min="3550" max="3550" width="1.453125" style="3" customWidth="1"/>
    <col min="3551" max="3551" width="9.453125" style="3" customWidth="1"/>
    <col min="3552" max="3552" width="47.453125" style="3" customWidth="1"/>
    <col min="3553" max="3553" width="23.453125" style="3" bestFit="1" customWidth="1"/>
    <col min="3554" max="3554" width="15.453125" style="3" customWidth="1"/>
    <col min="3555" max="3555" width="22.453125" style="3" customWidth="1"/>
    <col min="3556" max="3556" width="20.453125" style="3" customWidth="1"/>
    <col min="3557" max="3557" width="23.453125" style="3" customWidth="1"/>
    <col min="3558" max="3563" width="4.453125" style="3" customWidth="1"/>
    <col min="3564" max="3565" width="3.453125" style="3" customWidth="1"/>
    <col min="3566" max="3573" width="4.453125" style="3" customWidth="1"/>
    <col min="3574" max="3765" width="11.453125" style="3" customWidth="1"/>
    <col min="3766" max="3805" width="12.453125" style="3"/>
    <col min="3806" max="3806" width="1.453125" style="3" customWidth="1"/>
    <col min="3807" max="3807" width="9.453125" style="3" customWidth="1"/>
    <col min="3808" max="3808" width="47.453125" style="3" customWidth="1"/>
    <col min="3809" max="3809" width="23.453125" style="3" bestFit="1" customWidth="1"/>
    <col min="3810" max="3810" width="15.453125" style="3" customWidth="1"/>
    <col min="3811" max="3811" width="22.453125" style="3" customWidth="1"/>
    <col min="3812" max="3812" width="20.453125" style="3" customWidth="1"/>
    <col min="3813" max="3813" width="23.453125" style="3" customWidth="1"/>
    <col min="3814" max="3819" width="4.453125" style="3" customWidth="1"/>
    <col min="3820" max="3821" width="3.453125" style="3" customWidth="1"/>
    <col min="3822" max="3829" width="4.453125" style="3" customWidth="1"/>
    <col min="3830" max="4021" width="11.453125" style="3" customWidth="1"/>
    <col min="4022" max="4061" width="12.453125" style="3"/>
    <col min="4062" max="4062" width="1.453125" style="3" customWidth="1"/>
    <col min="4063" max="4063" width="9.453125" style="3" customWidth="1"/>
    <col min="4064" max="4064" width="47.453125" style="3" customWidth="1"/>
    <col min="4065" max="4065" width="23.453125" style="3" bestFit="1" customWidth="1"/>
    <col min="4066" max="4066" width="15.453125" style="3" customWidth="1"/>
    <col min="4067" max="4067" width="22.453125" style="3" customWidth="1"/>
    <col min="4068" max="4068" width="20.453125" style="3" customWidth="1"/>
    <col min="4069" max="4069" width="23.453125" style="3" customWidth="1"/>
    <col min="4070" max="4075" width="4.453125" style="3" customWidth="1"/>
    <col min="4076" max="4077" width="3.453125" style="3" customWidth="1"/>
    <col min="4078" max="4085" width="4.453125" style="3" customWidth="1"/>
    <col min="4086" max="4277" width="11.453125" style="3" customWidth="1"/>
    <col min="4278" max="4317" width="12.453125" style="3"/>
    <col min="4318" max="4318" width="1.453125" style="3" customWidth="1"/>
    <col min="4319" max="4319" width="9.453125" style="3" customWidth="1"/>
    <col min="4320" max="4320" width="47.453125" style="3" customWidth="1"/>
    <col min="4321" max="4321" width="23.453125" style="3" bestFit="1" customWidth="1"/>
    <col min="4322" max="4322" width="15.453125" style="3" customWidth="1"/>
    <col min="4323" max="4323" width="22.453125" style="3" customWidth="1"/>
    <col min="4324" max="4324" width="20.453125" style="3" customWidth="1"/>
    <col min="4325" max="4325" width="23.453125" style="3" customWidth="1"/>
    <col min="4326" max="4331" width="4.453125" style="3" customWidth="1"/>
    <col min="4332" max="4333" width="3.453125" style="3" customWidth="1"/>
    <col min="4334" max="4341" width="4.453125" style="3" customWidth="1"/>
    <col min="4342" max="4533" width="11.453125" style="3" customWidth="1"/>
    <col min="4534" max="4573" width="12.453125" style="3"/>
    <col min="4574" max="4574" width="1.453125" style="3" customWidth="1"/>
    <col min="4575" max="4575" width="9.453125" style="3" customWidth="1"/>
    <col min="4576" max="4576" width="47.453125" style="3" customWidth="1"/>
    <col min="4577" max="4577" width="23.453125" style="3" bestFit="1" customWidth="1"/>
    <col min="4578" max="4578" width="15.453125" style="3" customWidth="1"/>
    <col min="4579" max="4579" width="22.453125" style="3" customWidth="1"/>
    <col min="4580" max="4580" width="20.453125" style="3" customWidth="1"/>
    <col min="4581" max="4581" width="23.453125" style="3" customWidth="1"/>
    <col min="4582" max="4587" width="4.453125" style="3" customWidth="1"/>
    <col min="4588" max="4589" width="3.453125" style="3" customWidth="1"/>
    <col min="4590" max="4597" width="4.453125" style="3" customWidth="1"/>
    <col min="4598" max="4789" width="11.453125" style="3" customWidth="1"/>
    <col min="4790" max="4829" width="12.453125" style="3"/>
    <col min="4830" max="4830" width="1.453125" style="3" customWidth="1"/>
    <col min="4831" max="4831" width="9.453125" style="3" customWidth="1"/>
    <col min="4832" max="4832" width="47.453125" style="3" customWidth="1"/>
    <col min="4833" max="4833" width="23.453125" style="3" bestFit="1" customWidth="1"/>
    <col min="4834" max="4834" width="15.453125" style="3" customWidth="1"/>
    <col min="4835" max="4835" width="22.453125" style="3" customWidth="1"/>
    <col min="4836" max="4836" width="20.453125" style="3" customWidth="1"/>
    <col min="4837" max="4837" width="23.453125" style="3" customWidth="1"/>
    <col min="4838" max="4843" width="4.453125" style="3" customWidth="1"/>
    <col min="4844" max="4845" width="3.453125" style="3" customWidth="1"/>
    <col min="4846" max="4853" width="4.453125" style="3" customWidth="1"/>
    <col min="4854" max="5045" width="11.453125" style="3" customWidth="1"/>
    <col min="5046" max="5085" width="12.453125" style="3"/>
    <col min="5086" max="5086" width="1.453125" style="3" customWidth="1"/>
    <col min="5087" max="5087" width="9.453125" style="3" customWidth="1"/>
    <col min="5088" max="5088" width="47.453125" style="3" customWidth="1"/>
    <col min="5089" max="5089" width="23.453125" style="3" bestFit="1" customWidth="1"/>
    <col min="5090" max="5090" width="15.453125" style="3" customWidth="1"/>
    <col min="5091" max="5091" width="22.453125" style="3" customWidth="1"/>
    <col min="5092" max="5092" width="20.453125" style="3" customWidth="1"/>
    <col min="5093" max="5093" width="23.453125" style="3" customWidth="1"/>
    <col min="5094" max="5099" width="4.453125" style="3" customWidth="1"/>
    <col min="5100" max="5101" width="3.453125" style="3" customWidth="1"/>
    <col min="5102" max="5109" width="4.453125" style="3" customWidth="1"/>
    <col min="5110" max="5301" width="11.453125" style="3" customWidth="1"/>
    <col min="5302" max="5341" width="12.453125" style="3"/>
    <col min="5342" max="5342" width="1.453125" style="3" customWidth="1"/>
    <col min="5343" max="5343" width="9.453125" style="3" customWidth="1"/>
    <col min="5344" max="5344" width="47.453125" style="3" customWidth="1"/>
    <col min="5345" max="5345" width="23.453125" style="3" bestFit="1" customWidth="1"/>
    <col min="5346" max="5346" width="15.453125" style="3" customWidth="1"/>
    <col min="5347" max="5347" width="22.453125" style="3" customWidth="1"/>
    <col min="5348" max="5348" width="20.453125" style="3" customWidth="1"/>
    <col min="5349" max="5349" width="23.453125" style="3" customWidth="1"/>
    <col min="5350" max="5355" width="4.453125" style="3" customWidth="1"/>
    <col min="5356" max="5357" width="3.453125" style="3" customWidth="1"/>
    <col min="5358" max="5365" width="4.453125" style="3" customWidth="1"/>
    <col min="5366" max="5557" width="11.453125" style="3" customWidth="1"/>
    <col min="5558" max="5597" width="12.453125" style="3"/>
    <col min="5598" max="5598" width="1.453125" style="3" customWidth="1"/>
    <col min="5599" max="5599" width="9.453125" style="3" customWidth="1"/>
    <col min="5600" max="5600" width="47.453125" style="3" customWidth="1"/>
    <col min="5601" max="5601" width="23.453125" style="3" bestFit="1" customWidth="1"/>
    <col min="5602" max="5602" width="15.453125" style="3" customWidth="1"/>
    <col min="5603" max="5603" width="22.453125" style="3" customWidth="1"/>
    <col min="5604" max="5604" width="20.453125" style="3" customWidth="1"/>
    <col min="5605" max="5605" width="23.453125" style="3" customWidth="1"/>
    <col min="5606" max="5611" width="4.453125" style="3" customWidth="1"/>
    <col min="5612" max="5613" width="3.453125" style="3" customWidth="1"/>
    <col min="5614" max="5621" width="4.453125" style="3" customWidth="1"/>
    <col min="5622" max="5813" width="11.453125" style="3" customWidth="1"/>
    <col min="5814" max="5853" width="12.453125" style="3"/>
    <col min="5854" max="5854" width="1.453125" style="3" customWidth="1"/>
    <col min="5855" max="5855" width="9.453125" style="3" customWidth="1"/>
    <col min="5856" max="5856" width="47.453125" style="3" customWidth="1"/>
    <col min="5857" max="5857" width="23.453125" style="3" bestFit="1" customWidth="1"/>
    <col min="5858" max="5858" width="15.453125" style="3" customWidth="1"/>
    <col min="5859" max="5859" width="22.453125" style="3" customWidth="1"/>
    <col min="5860" max="5860" width="20.453125" style="3" customWidth="1"/>
    <col min="5861" max="5861" width="23.453125" style="3" customWidth="1"/>
    <col min="5862" max="5867" width="4.453125" style="3" customWidth="1"/>
    <col min="5868" max="5869" width="3.453125" style="3" customWidth="1"/>
    <col min="5870" max="5877" width="4.453125" style="3" customWidth="1"/>
    <col min="5878" max="6069" width="11.453125" style="3" customWidth="1"/>
    <col min="6070" max="6109" width="12.453125" style="3"/>
    <col min="6110" max="6110" width="1.453125" style="3" customWidth="1"/>
    <col min="6111" max="6111" width="9.453125" style="3" customWidth="1"/>
    <col min="6112" max="6112" width="47.453125" style="3" customWidth="1"/>
    <col min="6113" max="6113" width="23.453125" style="3" bestFit="1" customWidth="1"/>
    <col min="6114" max="6114" width="15.453125" style="3" customWidth="1"/>
    <col min="6115" max="6115" width="22.453125" style="3" customWidth="1"/>
    <col min="6116" max="6116" width="20.453125" style="3" customWidth="1"/>
    <col min="6117" max="6117" width="23.453125" style="3" customWidth="1"/>
    <col min="6118" max="6123" width="4.453125" style="3" customWidth="1"/>
    <col min="6124" max="6125" width="3.453125" style="3" customWidth="1"/>
    <col min="6126" max="6133" width="4.453125" style="3" customWidth="1"/>
    <col min="6134" max="6325" width="11.453125" style="3" customWidth="1"/>
    <col min="6326" max="6365" width="12.453125" style="3"/>
    <col min="6366" max="6366" width="1.453125" style="3" customWidth="1"/>
    <col min="6367" max="6367" width="9.453125" style="3" customWidth="1"/>
    <col min="6368" max="6368" width="47.453125" style="3" customWidth="1"/>
    <col min="6369" max="6369" width="23.453125" style="3" bestFit="1" customWidth="1"/>
    <col min="6370" max="6370" width="15.453125" style="3" customWidth="1"/>
    <col min="6371" max="6371" width="22.453125" style="3" customWidth="1"/>
    <col min="6372" max="6372" width="20.453125" style="3" customWidth="1"/>
    <col min="6373" max="6373" width="23.453125" style="3" customWidth="1"/>
    <col min="6374" max="6379" width="4.453125" style="3" customWidth="1"/>
    <col min="6380" max="6381" width="3.453125" style="3" customWidth="1"/>
    <col min="6382" max="6389" width="4.453125" style="3" customWidth="1"/>
    <col min="6390" max="6581" width="11.453125" style="3" customWidth="1"/>
    <col min="6582" max="6621" width="12.453125" style="3"/>
    <col min="6622" max="6622" width="1.453125" style="3" customWidth="1"/>
    <col min="6623" max="6623" width="9.453125" style="3" customWidth="1"/>
    <col min="6624" max="6624" width="47.453125" style="3" customWidth="1"/>
    <col min="6625" max="6625" width="23.453125" style="3" bestFit="1" customWidth="1"/>
    <col min="6626" max="6626" width="15.453125" style="3" customWidth="1"/>
    <col min="6627" max="6627" width="22.453125" style="3" customWidth="1"/>
    <col min="6628" max="6628" width="20.453125" style="3" customWidth="1"/>
    <col min="6629" max="6629" width="23.453125" style="3" customWidth="1"/>
    <col min="6630" max="6635" width="4.453125" style="3" customWidth="1"/>
    <col min="6636" max="6637" width="3.453125" style="3" customWidth="1"/>
    <col min="6638" max="6645" width="4.453125" style="3" customWidth="1"/>
    <col min="6646" max="6837" width="11.453125" style="3" customWidth="1"/>
    <col min="6838" max="6877" width="12.453125" style="3"/>
    <col min="6878" max="6878" width="1.453125" style="3" customWidth="1"/>
    <col min="6879" max="6879" width="9.453125" style="3" customWidth="1"/>
    <col min="6880" max="6880" width="47.453125" style="3" customWidth="1"/>
    <col min="6881" max="6881" width="23.453125" style="3" bestFit="1" customWidth="1"/>
    <col min="6882" max="6882" width="15.453125" style="3" customWidth="1"/>
    <col min="6883" max="6883" width="22.453125" style="3" customWidth="1"/>
    <col min="6884" max="6884" width="20.453125" style="3" customWidth="1"/>
    <col min="6885" max="6885" width="23.453125" style="3" customWidth="1"/>
    <col min="6886" max="6891" width="4.453125" style="3" customWidth="1"/>
    <col min="6892" max="6893" width="3.453125" style="3" customWidth="1"/>
    <col min="6894" max="6901" width="4.453125" style="3" customWidth="1"/>
    <col min="6902" max="7093" width="11.453125" style="3" customWidth="1"/>
    <col min="7094" max="7133" width="12.453125" style="3"/>
    <col min="7134" max="7134" width="1.453125" style="3" customWidth="1"/>
    <col min="7135" max="7135" width="9.453125" style="3" customWidth="1"/>
    <col min="7136" max="7136" width="47.453125" style="3" customWidth="1"/>
    <col min="7137" max="7137" width="23.453125" style="3" bestFit="1" customWidth="1"/>
    <col min="7138" max="7138" width="15.453125" style="3" customWidth="1"/>
    <col min="7139" max="7139" width="22.453125" style="3" customWidth="1"/>
    <col min="7140" max="7140" width="20.453125" style="3" customWidth="1"/>
    <col min="7141" max="7141" width="23.453125" style="3" customWidth="1"/>
    <col min="7142" max="7147" width="4.453125" style="3" customWidth="1"/>
    <col min="7148" max="7149" width="3.453125" style="3" customWidth="1"/>
    <col min="7150" max="7157" width="4.453125" style="3" customWidth="1"/>
    <col min="7158" max="7349" width="11.453125" style="3" customWidth="1"/>
    <col min="7350" max="7389" width="12.453125" style="3"/>
    <col min="7390" max="7390" width="1.453125" style="3" customWidth="1"/>
    <col min="7391" max="7391" width="9.453125" style="3" customWidth="1"/>
    <col min="7392" max="7392" width="47.453125" style="3" customWidth="1"/>
    <col min="7393" max="7393" width="23.453125" style="3" bestFit="1" customWidth="1"/>
    <col min="7394" max="7394" width="15.453125" style="3" customWidth="1"/>
    <col min="7395" max="7395" width="22.453125" style="3" customWidth="1"/>
    <col min="7396" max="7396" width="20.453125" style="3" customWidth="1"/>
    <col min="7397" max="7397" width="23.453125" style="3" customWidth="1"/>
    <col min="7398" max="7403" width="4.453125" style="3" customWidth="1"/>
    <col min="7404" max="7405" width="3.453125" style="3" customWidth="1"/>
    <col min="7406" max="7413" width="4.453125" style="3" customWidth="1"/>
    <col min="7414" max="7605" width="11.453125" style="3" customWidth="1"/>
    <col min="7606" max="7645" width="12.453125" style="3"/>
    <col min="7646" max="7646" width="1.453125" style="3" customWidth="1"/>
    <col min="7647" max="7647" width="9.453125" style="3" customWidth="1"/>
    <col min="7648" max="7648" width="47.453125" style="3" customWidth="1"/>
    <col min="7649" max="7649" width="23.453125" style="3" bestFit="1" customWidth="1"/>
    <col min="7650" max="7650" width="15.453125" style="3" customWidth="1"/>
    <col min="7651" max="7651" width="22.453125" style="3" customWidth="1"/>
    <col min="7652" max="7652" width="20.453125" style="3" customWidth="1"/>
    <col min="7653" max="7653" width="23.453125" style="3" customWidth="1"/>
    <col min="7654" max="7659" width="4.453125" style="3" customWidth="1"/>
    <col min="7660" max="7661" width="3.453125" style="3" customWidth="1"/>
    <col min="7662" max="7669" width="4.453125" style="3" customWidth="1"/>
    <col min="7670" max="7861" width="11.453125" style="3" customWidth="1"/>
    <col min="7862" max="7901" width="12.453125" style="3"/>
    <col min="7902" max="7902" width="1.453125" style="3" customWidth="1"/>
    <col min="7903" max="7903" width="9.453125" style="3" customWidth="1"/>
    <col min="7904" max="7904" width="47.453125" style="3" customWidth="1"/>
    <col min="7905" max="7905" width="23.453125" style="3" bestFit="1" customWidth="1"/>
    <col min="7906" max="7906" width="15.453125" style="3" customWidth="1"/>
    <col min="7907" max="7907" width="22.453125" style="3" customWidth="1"/>
    <col min="7908" max="7908" width="20.453125" style="3" customWidth="1"/>
    <col min="7909" max="7909" width="23.453125" style="3" customWidth="1"/>
    <col min="7910" max="7915" width="4.453125" style="3" customWidth="1"/>
    <col min="7916" max="7917" width="3.453125" style="3" customWidth="1"/>
    <col min="7918" max="7925" width="4.453125" style="3" customWidth="1"/>
    <col min="7926" max="8117" width="11.453125" style="3" customWidth="1"/>
    <col min="8118" max="8157" width="12.453125" style="3"/>
    <col min="8158" max="8158" width="1.453125" style="3" customWidth="1"/>
    <col min="8159" max="8159" width="9.453125" style="3" customWidth="1"/>
    <col min="8160" max="8160" width="47.453125" style="3" customWidth="1"/>
    <col min="8161" max="8161" width="23.453125" style="3" bestFit="1" customWidth="1"/>
    <col min="8162" max="8162" width="15.453125" style="3" customWidth="1"/>
    <col min="8163" max="8163" width="22.453125" style="3" customWidth="1"/>
    <col min="8164" max="8164" width="20.453125" style="3" customWidth="1"/>
    <col min="8165" max="8165" width="23.453125" style="3" customWidth="1"/>
    <col min="8166" max="8171" width="4.453125" style="3" customWidth="1"/>
    <col min="8172" max="8173" width="3.453125" style="3" customWidth="1"/>
    <col min="8174" max="8181" width="4.453125" style="3" customWidth="1"/>
    <col min="8182" max="8373" width="11.453125" style="3" customWidth="1"/>
    <col min="8374" max="8413" width="12.453125" style="3"/>
    <col min="8414" max="8414" width="1.453125" style="3" customWidth="1"/>
    <col min="8415" max="8415" width="9.453125" style="3" customWidth="1"/>
    <col min="8416" max="8416" width="47.453125" style="3" customWidth="1"/>
    <col min="8417" max="8417" width="23.453125" style="3" bestFit="1" customWidth="1"/>
    <col min="8418" max="8418" width="15.453125" style="3" customWidth="1"/>
    <col min="8419" max="8419" width="22.453125" style="3" customWidth="1"/>
    <col min="8420" max="8420" width="20.453125" style="3" customWidth="1"/>
    <col min="8421" max="8421" width="23.453125" style="3" customWidth="1"/>
    <col min="8422" max="8427" width="4.453125" style="3" customWidth="1"/>
    <col min="8428" max="8429" width="3.453125" style="3" customWidth="1"/>
    <col min="8430" max="8437" width="4.453125" style="3" customWidth="1"/>
    <col min="8438" max="8629" width="11.453125" style="3" customWidth="1"/>
    <col min="8630" max="8669" width="12.453125" style="3"/>
    <col min="8670" max="8670" width="1.453125" style="3" customWidth="1"/>
    <col min="8671" max="8671" width="9.453125" style="3" customWidth="1"/>
    <col min="8672" max="8672" width="47.453125" style="3" customWidth="1"/>
    <col min="8673" max="8673" width="23.453125" style="3" bestFit="1" customWidth="1"/>
    <col min="8674" max="8674" width="15.453125" style="3" customWidth="1"/>
    <col min="8675" max="8675" width="22.453125" style="3" customWidth="1"/>
    <col min="8676" max="8676" width="20.453125" style="3" customWidth="1"/>
    <col min="8677" max="8677" width="23.453125" style="3" customWidth="1"/>
    <col min="8678" max="8683" width="4.453125" style="3" customWidth="1"/>
    <col min="8684" max="8685" width="3.453125" style="3" customWidth="1"/>
    <col min="8686" max="8693" width="4.453125" style="3" customWidth="1"/>
    <col min="8694" max="8885" width="11.453125" style="3" customWidth="1"/>
    <col min="8886" max="8925" width="12.453125" style="3"/>
    <col min="8926" max="8926" width="1.453125" style="3" customWidth="1"/>
    <col min="8927" max="8927" width="9.453125" style="3" customWidth="1"/>
    <col min="8928" max="8928" width="47.453125" style="3" customWidth="1"/>
    <col min="8929" max="8929" width="23.453125" style="3" bestFit="1" customWidth="1"/>
    <col min="8930" max="8930" width="15.453125" style="3" customWidth="1"/>
    <col min="8931" max="8931" width="22.453125" style="3" customWidth="1"/>
    <col min="8932" max="8932" width="20.453125" style="3" customWidth="1"/>
    <col min="8933" max="8933" width="23.453125" style="3" customWidth="1"/>
    <col min="8934" max="8939" width="4.453125" style="3" customWidth="1"/>
    <col min="8940" max="8941" width="3.453125" style="3" customWidth="1"/>
    <col min="8942" max="8949" width="4.453125" style="3" customWidth="1"/>
    <col min="8950" max="9141" width="11.453125" style="3" customWidth="1"/>
    <col min="9142" max="9181" width="12.453125" style="3"/>
    <col min="9182" max="9182" width="1.453125" style="3" customWidth="1"/>
    <col min="9183" max="9183" width="9.453125" style="3" customWidth="1"/>
    <col min="9184" max="9184" width="47.453125" style="3" customWidth="1"/>
    <col min="9185" max="9185" width="23.453125" style="3" bestFit="1" customWidth="1"/>
    <col min="9186" max="9186" width="15.453125" style="3" customWidth="1"/>
    <col min="9187" max="9187" width="22.453125" style="3" customWidth="1"/>
    <col min="9188" max="9188" width="20.453125" style="3" customWidth="1"/>
    <col min="9189" max="9189" width="23.453125" style="3" customWidth="1"/>
    <col min="9190" max="9195" width="4.453125" style="3" customWidth="1"/>
    <col min="9196" max="9197" width="3.453125" style="3" customWidth="1"/>
    <col min="9198" max="9205" width="4.453125" style="3" customWidth="1"/>
    <col min="9206" max="9397" width="11.453125" style="3" customWidth="1"/>
    <col min="9398" max="9437" width="12.453125" style="3"/>
    <col min="9438" max="9438" width="1.453125" style="3" customWidth="1"/>
    <col min="9439" max="9439" width="9.453125" style="3" customWidth="1"/>
    <col min="9440" max="9440" width="47.453125" style="3" customWidth="1"/>
    <col min="9441" max="9441" width="23.453125" style="3" bestFit="1" customWidth="1"/>
    <col min="9442" max="9442" width="15.453125" style="3" customWidth="1"/>
    <col min="9443" max="9443" width="22.453125" style="3" customWidth="1"/>
    <col min="9444" max="9444" width="20.453125" style="3" customWidth="1"/>
    <col min="9445" max="9445" width="23.453125" style="3" customWidth="1"/>
    <col min="9446" max="9451" width="4.453125" style="3" customWidth="1"/>
    <col min="9452" max="9453" width="3.453125" style="3" customWidth="1"/>
    <col min="9454" max="9461" width="4.453125" style="3" customWidth="1"/>
    <col min="9462" max="9653" width="11.453125" style="3" customWidth="1"/>
    <col min="9654" max="9693" width="12.453125" style="3"/>
    <col min="9694" max="9694" width="1.453125" style="3" customWidth="1"/>
    <col min="9695" max="9695" width="9.453125" style="3" customWidth="1"/>
    <col min="9696" max="9696" width="47.453125" style="3" customWidth="1"/>
    <col min="9697" max="9697" width="23.453125" style="3" bestFit="1" customWidth="1"/>
    <col min="9698" max="9698" width="15.453125" style="3" customWidth="1"/>
    <col min="9699" max="9699" width="22.453125" style="3" customWidth="1"/>
    <col min="9700" max="9700" width="20.453125" style="3" customWidth="1"/>
    <col min="9701" max="9701" width="23.453125" style="3" customWidth="1"/>
    <col min="9702" max="9707" width="4.453125" style="3" customWidth="1"/>
    <col min="9708" max="9709" width="3.453125" style="3" customWidth="1"/>
    <col min="9710" max="9717" width="4.453125" style="3" customWidth="1"/>
    <col min="9718" max="9909" width="11.453125" style="3" customWidth="1"/>
    <col min="9910" max="9949" width="12.453125" style="3"/>
    <col min="9950" max="9950" width="1.453125" style="3" customWidth="1"/>
    <col min="9951" max="9951" width="9.453125" style="3" customWidth="1"/>
    <col min="9952" max="9952" width="47.453125" style="3" customWidth="1"/>
    <col min="9953" max="9953" width="23.453125" style="3" bestFit="1" customWidth="1"/>
    <col min="9954" max="9954" width="15.453125" style="3" customWidth="1"/>
    <col min="9955" max="9955" width="22.453125" style="3" customWidth="1"/>
    <col min="9956" max="9956" width="20.453125" style="3" customWidth="1"/>
    <col min="9957" max="9957" width="23.453125" style="3" customWidth="1"/>
    <col min="9958" max="9963" width="4.453125" style="3" customWidth="1"/>
    <col min="9964" max="9965" width="3.453125" style="3" customWidth="1"/>
    <col min="9966" max="9973" width="4.453125" style="3" customWidth="1"/>
    <col min="9974" max="10165" width="11.453125" style="3" customWidth="1"/>
    <col min="10166" max="10205" width="12.453125" style="3"/>
    <col min="10206" max="10206" width="1.453125" style="3" customWidth="1"/>
    <col min="10207" max="10207" width="9.453125" style="3" customWidth="1"/>
    <col min="10208" max="10208" width="47.453125" style="3" customWidth="1"/>
    <col min="10209" max="10209" width="23.453125" style="3" bestFit="1" customWidth="1"/>
    <col min="10210" max="10210" width="15.453125" style="3" customWidth="1"/>
    <col min="10211" max="10211" width="22.453125" style="3" customWidth="1"/>
    <col min="10212" max="10212" width="20.453125" style="3" customWidth="1"/>
    <col min="10213" max="10213" width="23.453125" style="3" customWidth="1"/>
    <col min="10214" max="10219" width="4.453125" style="3" customWidth="1"/>
    <col min="10220" max="10221" width="3.453125" style="3" customWidth="1"/>
    <col min="10222" max="10229" width="4.453125" style="3" customWidth="1"/>
    <col min="10230" max="10421" width="11.453125" style="3" customWidth="1"/>
    <col min="10422" max="10461" width="12.453125" style="3"/>
    <col min="10462" max="10462" width="1.453125" style="3" customWidth="1"/>
    <col min="10463" max="10463" width="9.453125" style="3" customWidth="1"/>
    <col min="10464" max="10464" width="47.453125" style="3" customWidth="1"/>
    <col min="10465" max="10465" width="23.453125" style="3" bestFit="1" customWidth="1"/>
    <col min="10466" max="10466" width="15.453125" style="3" customWidth="1"/>
    <col min="10467" max="10467" width="22.453125" style="3" customWidth="1"/>
    <col min="10468" max="10468" width="20.453125" style="3" customWidth="1"/>
    <col min="10469" max="10469" width="23.453125" style="3" customWidth="1"/>
    <col min="10470" max="10475" width="4.453125" style="3" customWidth="1"/>
    <col min="10476" max="10477" width="3.453125" style="3" customWidth="1"/>
    <col min="10478" max="10485" width="4.453125" style="3" customWidth="1"/>
    <col min="10486" max="10677" width="11.453125" style="3" customWidth="1"/>
    <col min="10678" max="10717" width="12.453125" style="3"/>
    <col min="10718" max="10718" width="1.453125" style="3" customWidth="1"/>
    <col min="10719" max="10719" width="9.453125" style="3" customWidth="1"/>
    <col min="10720" max="10720" width="47.453125" style="3" customWidth="1"/>
    <col min="10721" max="10721" width="23.453125" style="3" bestFit="1" customWidth="1"/>
    <col min="10722" max="10722" width="15.453125" style="3" customWidth="1"/>
    <col min="10723" max="10723" width="22.453125" style="3" customWidth="1"/>
    <col min="10724" max="10724" width="20.453125" style="3" customWidth="1"/>
    <col min="10725" max="10725" width="23.453125" style="3" customWidth="1"/>
    <col min="10726" max="10731" width="4.453125" style="3" customWidth="1"/>
    <col min="10732" max="10733" width="3.453125" style="3" customWidth="1"/>
    <col min="10734" max="10741" width="4.453125" style="3" customWidth="1"/>
    <col min="10742" max="10933" width="11.453125" style="3" customWidth="1"/>
    <col min="10934" max="10973" width="12.453125" style="3"/>
    <col min="10974" max="10974" width="1.453125" style="3" customWidth="1"/>
    <col min="10975" max="10975" width="9.453125" style="3" customWidth="1"/>
    <col min="10976" max="10976" width="47.453125" style="3" customWidth="1"/>
    <col min="10977" max="10977" width="23.453125" style="3" bestFit="1" customWidth="1"/>
    <col min="10978" max="10978" width="15.453125" style="3" customWidth="1"/>
    <col min="10979" max="10979" width="22.453125" style="3" customWidth="1"/>
    <col min="10980" max="10980" width="20.453125" style="3" customWidth="1"/>
    <col min="10981" max="10981" width="23.453125" style="3" customWidth="1"/>
    <col min="10982" max="10987" width="4.453125" style="3" customWidth="1"/>
    <col min="10988" max="10989" width="3.453125" style="3" customWidth="1"/>
    <col min="10990" max="10997" width="4.453125" style="3" customWidth="1"/>
    <col min="10998" max="11189" width="11.453125" style="3" customWidth="1"/>
    <col min="11190" max="11229" width="12.453125" style="3"/>
    <col min="11230" max="11230" width="1.453125" style="3" customWidth="1"/>
    <col min="11231" max="11231" width="9.453125" style="3" customWidth="1"/>
    <col min="11232" max="11232" width="47.453125" style="3" customWidth="1"/>
    <col min="11233" max="11233" width="23.453125" style="3" bestFit="1" customWidth="1"/>
    <col min="11234" max="11234" width="15.453125" style="3" customWidth="1"/>
    <col min="11235" max="11235" width="22.453125" style="3" customWidth="1"/>
    <col min="11236" max="11236" width="20.453125" style="3" customWidth="1"/>
    <col min="11237" max="11237" width="23.453125" style="3" customWidth="1"/>
    <col min="11238" max="11243" width="4.453125" style="3" customWidth="1"/>
    <col min="11244" max="11245" width="3.453125" style="3" customWidth="1"/>
    <col min="11246" max="11253" width="4.453125" style="3" customWidth="1"/>
    <col min="11254" max="11445" width="11.453125" style="3" customWidth="1"/>
    <col min="11446" max="11485" width="12.453125" style="3"/>
    <col min="11486" max="11486" width="1.453125" style="3" customWidth="1"/>
    <col min="11487" max="11487" width="9.453125" style="3" customWidth="1"/>
    <col min="11488" max="11488" width="47.453125" style="3" customWidth="1"/>
    <col min="11489" max="11489" width="23.453125" style="3" bestFit="1" customWidth="1"/>
    <col min="11490" max="11490" width="15.453125" style="3" customWidth="1"/>
    <col min="11491" max="11491" width="22.453125" style="3" customWidth="1"/>
    <col min="11492" max="11492" width="20.453125" style="3" customWidth="1"/>
    <col min="11493" max="11493" width="23.453125" style="3" customWidth="1"/>
    <col min="11494" max="11499" width="4.453125" style="3" customWidth="1"/>
    <col min="11500" max="11501" width="3.453125" style="3" customWidth="1"/>
    <col min="11502" max="11509" width="4.453125" style="3" customWidth="1"/>
    <col min="11510" max="11701" width="11.453125" style="3" customWidth="1"/>
    <col min="11702" max="11741" width="12.453125" style="3"/>
    <col min="11742" max="11742" width="1.453125" style="3" customWidth="1"/>
    <col min="11743" max="11743" width="9.453125" style="3" customWidth="1"/>
    <col min="11744" max="11744" width="47.453125" style="3" customWidth="1"/>
    <col min="11745" max="11745" width="23.453125" style="3" bestFit="1" customWidth="1"/>
    <col min="11746" max="11746" width="15.453125" style="3" customWidth="1"/>
    <col min="11747" max="11747" width="22.453125" style="3" customWidth="1"/>
    <col min="11748" max="11748" width="20.453125" style="3" customWidth="1"/>
    <col min="11749" max="11749" width="23.453125" style="3" customWidth="1"/>
    <col min="11750" max="11755" width="4.453125" style="3" customWidth="1"/>
    <col min="11756" max="11757" width="3.453125" style="3" customWidth="1"/>
    <col min="11758" max="11765" width="4.453125" style="3" customWidth="1"/>
    <col min="11766" max="11957" width="11.453125" style="3" customWidth="1"/>
    <col min="11958" max="11997" width="12.453125" style="3"/>
    <col min="11998" max="11998" width="1.453125" style="3" customWidth="1"/>
    <col min="11999" max="11999" width="9.453125" style="3" customWidth="1"/>
    <col min="12000" max="12000" width="47.453125" style="3" customWidth="1"/>
    <col min="12001" max="12001" width="23.453125" style="3" bestFit="1" customWidth="1"/>
    <col min="12002" max="12002" width="15.453125" style="3" customWidth="1"/>
    <col min="12003" max="12003" width="22.453125" style="3" customWidth="1"/>
    <col min="12004" max="12004" width="20.453125" style="3" customWidth="1"/>
    <col min="12005" max="12005" width="23.453125" style="3" customWidth="1"/>
    <col min="12006" max="12011" width="4.453125" style="3" customWidth="1"/>
    <col min="12012" max="12013" width="3.453125" style="3" customWidth="1"/>
    <col min="12014" max="12021" width="4.453125" style="3" customWidth="1"/>
    <col min="12022" max="12213" width="11.453125" style="3" customWidth="1"/>
    <col min="12214" max="12253" width="12.453125" style="3"/>
    <col min="12254" max="12254" width="1.453125" style="3" customWidth="1"/>
    <col min="12255" max="12255" width="9.453125" style="3" customWidth="1"/>
    <col min="12256" max="12256" width="47.453125" style="3" customWidth="1"/>
    <col min="12257" max="12257" width="23.453125" style="3" bestFit="1" customWidth="1"/>
    <col min="12258" max="12258" width="15.453125" style="3" customWidth="1"/>
    <col min="12259" max="12259" width="22.453125" style="3" customWidth="1"/>
    <col min="12260" max="12260" width="20.453125" style="3" customWidth="1"/>
    <col min="12261" max="12261" width="23.453125" style="3" customWidth="1"/>
    <col min="12262" max="12267" width="4.453125" style="3" customWidth="1"/>
    <col min="12268" max="12269" width="3.453125" style="3" customWidth="1"/>
    <col min="12270" max="12277" width="4.453125" style="3" customWidth="1"/>
    <col min="12278" max="12469" width="11.453125" style="3" customWidth="1"/>
    <col min="12470" max="12509" width="12.453125" style="3"/>
    <col min="12510" max="12510" width="1.453125" style="3" customWidth="1"/>
    <col min="12511" max="12511" width="9.453125" style="3" customWidth="1"/>
    <col min="12512" max="12512" width="47.453125" style="3" customWidth="1"/>
    <col min="12513" max="12513" width="23.453125" style="3" bestFit="1" customWidth="1"/>
    <col min="12514" max="12514" width="15.453125" style="3" customWidth="1"/>
    <col min="12515" max="12515" width="22.453125" style="3" customWidth="1"/>
    <col min="12516" max="12516" width="20.453125" style="3" customWidth="1"/>
    <col min="12517" max="12517" width="23.453125" style="3" customWidth="1"/>
    <col min="12518" max="12523" width="4.453125" style="3" customWidth="1"/>
    <col min="12524" max="12525" width="3.453125" style="3" customWidth="1"/>
    <col min="12526" max="12533" width="4.453125" style="3" customWidth="1"/>
    <col min="12534" max="12725" width="11.453125" style="3" customWidth="1"/>
    <col min="12726" max="12765" width="12.453125" style="3"/>
    <col min="12766" max="12766" width="1.453125" style="3" customWidth="1"/>
    <col min="12767" max="12767" width="9.453125" style="3" customWidth="1"/>
    <col min="12768" max="12768" width="47.453125" style="3" customWidth="1"/>
    <col min="12769" max="12769" width="23.453125" style="3" bestFit="1" customWidth="1"/>
    <col min="12770" max="12770" width="15.453125" style="3" customWidth="1"/>
    <col min="12771" max="12771" width="22.453125" style="3" customWidth="1"/>
    <col min="12772" max="12772" width="20.453125" style="3" customWidth="1"/>
    <col min="12773" max="12773" width="23.453125" style="3" customWidth="1"/>
    <col min="12774" max="12779" width="4.453125" style="3" customWidth="1"/>
    <col min="12780" max="12781" width="3.453125" style="3" customWidth="1"/>
    <col min="12782" max="12789" width="4.453125" style="3" customWidth="1"/>
    <col min="12790" max="12981" width="11.453125" style="3" customWidth="1"/>
    <col min="12982" max="13021" width="12.453125" style="3"/>
    <col min="13022" max="13022" width="1.453125" style="3" customWidth="1"/>
    <col min="13023" max="13023" width="9.453125" style="3" customWidth="1"/>
    <col min="13024" max="13024" width="47.453125" style="3" customWidth="1"/>
    <col min="13025" max="13025" width="23.453125" style="3" bestFit="1" customWidth="1"/>
    <col min="13026" max="13026" width="15.453125" style="3" customWidth="1"/>
    <col min="13027" max="13027" width="22.453125" style="3" customWidth="1"/>
    <col min="13028" max="13028" width="20.453125" style="3" customWidth="1"/>
    <col min="13029" max="13029" width="23.453125" style="3" customWidth="1"/>
    <col min="13030" max="13035" width="4.453125" style="3" customWidth="1"/>
    <col min="13036" max="13037" width="3.453125" style="3" customWidth="1"/>
    <col min="13038" max="13045" width="4.453125" style="3" customWidth="1"/>
    <col min="13046" max="13237" width="11.453125" style="3" customWidth="1"/>
    <col min="13238" max="13277" width="12.453125" style="3"/>
    <col min="13278" max="13278" width="1.453125" style="3" customWidth="1"/>
    <col min="13279" max="13279" width="9.453125" style="3" customWidth="1"/>
    <col min="13280" max="13280" width="47.453125" style="3" customWidth="1"/>
    <col min="13281" max="13281" width="23.453125" style="3" bestFit="1" customWidth="1"/>
    <col min="13282" max="13282" width="15.453125" style="3" customWidth="1"/>
    <col min="13283" max="13283" width="22.453125" style="3" customWidth="1"/>
    <col min="13284" max="13284" width="20.453125" style="3" customWidth="1"/>
    <col min="13285" max="13285" width="23.453125" style="3" customWidth="1"/>
    <col min="13286" max="13291" width="4.453125" style="3" customWidth="1"/>
    <col min="13292" max="13293" width="3.453125" style="3" customWidth="1"/>
    <col min="13294" max="13301" width="4.453125" style="3" customWidth="1"/>
    <col min="13302" max="13493" width="11.453125" style="3" customWidth="1"/>
    <col min="13494" max="13533" width="12.453125" style="3"/>
    <col min="13534" max="13534" width="1.453125" style="3" customWidth="1"/>
    <col min="13535" max="13535" width="9.453125" style="3" customWidth="1"/>
    <col min="13536" max="13536" width="47.453125" style="3" customWidth="1"/>
    <col min="13537" max="13537" width="23.453125" style="3" bestFit="1" customWidth="1"/>
    <col min="13538" max="13538" width="15.453125" style="3" customWidth="1"/>
    <col min="13539" max="13539" width="22.453125" style="3" customWidth="1"/>
    <col min="13540" max="13540" width="20.453125" style="3" customWidth="1"/>
    <col min="13541" max="13541" width="23.453125" style="3" customWidth="1"/>
    <col min="13542" max="13547" width="4.453125" style="3" customWidth="1"/>
    <col min="13548" max="13549" width="3.453125" style="3" customWidth="1"/>
    <col min="13550" max="13557" width="4.453125" style="3" customWidth="1"/>
    <col min="13558" max="13749" width="11.453125" style="3" customWidth="1"/>
    <col min="13750" max="13789" width="12.453125" style="3"/>
    <col min="13790" max="13790" width="1.453125" style="3" customWidth="1"/>
    <col min="13791" max="13791" width="9.453125" style="3" customWidth="1"/>
    <col min="13792" max="13792" width="47.453125" style="3" customWidth="1"/>
    <col min="13793" max="13793" width="23.453125" style="3" bestFit="1" customWidth="1"/>
    <col min="13794" max="13794" width="15.453125" style="3" customWidth="1"/>
    <col min="13795" max="13795" width="22.453125" style="3" customWidth="1"/>
    <col min="13796" max="13796" width="20.453125" style="3" customWidth="1"/>
    <col min="13797" max="13797" width="23.453125" style="3" customWidth="1"/>
    <col min="13798" max="13803" width="4.453125" style="3" customWidth="1"/>
    <col min="13804" max="13805" width="3.453125" style="3" customWidth="1"/>
    <col min="13806" max="13813" width="4.453125" style="3" customWidth="1"/>
    <col min="13814" max="14005" width="11.453125" style="3" customWidth="1"/>
    <col min="14006" max="14045" width="12.453125" style="3"/>
    <col min="14046" max="14046" width="1.453125" style="3" customWidth="1"/>
    <col min="14047" max="14047" width="9.453125" style="3" customWidth="1"/>
    <col min="14048" max="14048" width="47.453125" style="3" customWidth="1"/>
    <col min="14049" max="14049" width="23.453125" style="3" bestFit="1" customWidth="1"/>
    <col min="14050" max="14050" width="15.453125" style="3" customWidth="1"/>
    <col min="14051" max="14051" width="22.453125" style="3" customWidth="1"/>
    <col min="14052" max="14052" width="20.453125" style="3" customWidth="1"/>
    <col min="14053" max="14053" width="23.453125" style="3" customWidth="1"/>
    <col min="14054" max="14059" width="4.453125" style="3" customWidth="1"/>
    <col min="14060" max="14061" width="3.453125" style="3" customWidth="1"/>
    <col min="14062" max="14069" width="4.453125" style="3" customWidth="1"/>
    <col min="14070" max="14261" width="11.453125" style="3" customWidth="1"/>
    <col min="14262" max="14301" width="12.453125" style="3"/>
    <col min="14302" max="14302" width="1.453125" style="3" customWidth="1"/>
    <col min="14303" max="14303" width="9.453125" style="3" customWidth="1"/>
    <col min="14304" max="14304" width="47.453125" style="3" customWidth="1"/>
    <col min="14305" max="14305" width="23.453125" style="3" bestFit="1" customWidth="1"/>
    <col min="14306" max="14306" width="15.453125" style="3" customWidth="1"/>
    <col min="14307" max="14307" width="22.453125" style="3" customWidth="1"/>
    <col min="14308" max="14308" width="20.453125" style="3" customWidth="1"/>
    <col min="14309" max="14309" width="23.453125" style="3" customWidth="1"/>
    <col min="14310" max="14315" width="4.453125" style="3" customWidth="1"/>
    <col min="14316" max="14317" width="3.453125" style="3" customWidth="1"/>
    <col min="14318" max="14325" width="4.453125" style="3" customWidth="1"/>
    <col min="14326" max="14517" width="11.453125" style="3" customWidth="1"/>
    <col min="14518" max="14557" width="12.453125" style="3"/>
    <col min="14558" max="14558" width="1.453125" style="3" customWidth="1"/>
    <col min="14559" max="14559" width="9.453125" style="3" customWidth="1"/>
    <col min="14560" max="14560" width="47.453125" style="3" customWidth="1"/>
    <col min="14561" max="14561" width="23.453125" style="3" bestFit="1" customWidth="1"/>
    <col min="14562" max="14562" width="15.453125" style="3" customWidth="1"/>
    <col min="14563" max="14563" width="22.453125" style="3" customWidth="1"/>
    <col min="14564" max="14564" width="20.453125" style="3" customWidth="1"/>
    <col min="14565" max="14565" width="23.453125" style="3" customWidth="1"/>
    <col min="14566" max="14571" width="4.453125" style="3" customWidth="1"/>
    <col min="14572" max="14573" width="3.453125" style="3" customWidth="1"/>
    <col min="14574" max="14581" width="4.453125" style="3" customWidth="1"/>
    <col min="14582" max="14773" width="11.453125" style="3" customWidth="1"/>
    <col min="14774" max="14813" width="12.453125" style="3"/>
    <col min="14814" max="14814" width="1.453125" style="3" customWidth="1"/>
    <col min="14815" max="14815" width="9.453125" style="3" customWidth="1"/>
    <col min="14816" max="14816" width="47.453125" style="3" customWidth="1"/>
    <col min="14817" max="14817" width="23.453125" style="3" bestFit="1" customWidth="1"/>
    <col min="14818" max="14818" width="15.453125" style="3" customWidth="1"/>
    <col min="14819" max="14819" width="22.453125" style="3" customWidth="1"/>
    <col min="14820" max="14820" width="20.453125" style="3" customWidth="1"/>
    <col min="14821" max="14821" width="23.453125" style="3" customWidth="1"/>
    <col min="14822" max="14827" width="4.453125" style="3" customWidth="1"/>
    <col min="14828" max="14829" width="3.453125" style="3" customWidth="1"/>
    <col min="14830" max="14837" width="4.453125" style="3" customWidth="1"/>
    <col min="14838" max="15029" width="11.453125" style="3" customWidth="1"/>
    <col min="15030" max="15069" width="12.453125" style="3"/>
    <col min="15070" max="15070" width="1.453125" style="3" customWidth="1"/>
    <col min="15071" max="15071" width="9.453125" style="3" customWidth="1"/>
    <col min="15072" max="15072" width="47.453125" style="3" customWidth="1"/>
    <col min="15073" max="15073" width="23.453125" style="3" bestFit="1" customWidth="1"/>
    <col min="15074" max="15074" width="15.453125" style="3" customWidth="1"/>
    <col min="15075" max="15075" width="22.453125" style="3" customWidth="1"/>
    <col min="15076" max="15076" width="20.453125" style="3" customWidth="1"/>
    <col min="15077" max="15077" width="23.453125" style="3" customWidth="1"/>
    <col min="15078" max="15083" width="4.453125" style="3" customWidth="1"/>
    <col min="15084" max="15085" width="3.453125" style="3" customWidth="1"/>
    <col min="15086" max="15093" width="4.453125" style="3" customWidth="1"/>
    <col min="15094" max="15285" width="11.453125" style="3" customWidth="1"/>
    <col min="15286" max="15325" width="12.453125" style="3"/>
    <col min="15326" max="15326" width="1.453125" style="3" customWidth="1"/>
    <col min="15327" max="15327" width="9.453125" style="3" customWidth="1"/>
    <col min="15328" max="15328" width="47.453125" style="3" customWidth="1"/>
    <col min="15329" max="15329" width="23.453125" style="3" bestFit="1" customWidth="1"/>
    <col min="15330" max="15330" width="15.453125" style="3" customWidth="1"/>
    <col min="15331" max="15331" width="22.453125" style="3" customWidth="1"/>
    <col min="15332" max="15332" width="20.453125" style="3" customWidth="1"/>
    <col min="15333" max="15333" width="23.453125" style="3" customWidth="1"/>
    <col min="15334" max="15339" width="4.453125" style="3" customWidth="1"/>
    <col min="15340" max="15341" width="3.453125" style="3" customWidth="1"/>
    <col min="15342" max="15349" width="4.453125" style="3" customWidth="1"/>
    <col min="15350" max="15541" width="11.453125" style="3" customWidth="1"/>
    <col min="15542" max="15581" width="12.453125" style="3"/>
    <col min="15582" max="15582" width="1.453125" style="3" customWidth="1"/>
    <col min="15583" max="15583" width="9.453125" style="3" customWidth="1"/>
    <col min="15584" max="15584" width="47.453125" style="3" customWidth="1"/>
    <col min="15585" max="15585" width="23.453125" style="3" bestFit="1" customWidth="1"/>
    <col min="15586" max="15586" width="15.453125" style="3" customWidth="1"/>
    <col min="15587" max="15587" width="22.453125" style="3" customWidth="1"/>
    <col min="15588" max="15588" width="20.453125" style="3" customWidth="1"/>
    <col min="15589" max="15589" width="23.453125" style="3" customWidth="1"/>
    <col min="15590" max="15595" width="4.453125" style="3" customWidth="1"/>
    <col min="15596" max="15597" width="3.453125" style="3" customWidth="1"/>
    <col min="15598" max="15605" width="4.453125" style="3" customWidth="1"/>
    <col min="15606" max="15797" width="11.453125" style="3" customWidth="1"/>
    <col min="15798" max="15837" width="12.453125" style="3"/>
    <col min="15838" max="15838" width="1.453125" style="3" customWidth="1"/>
    <col min="15839" max="15839" width="9.453125" style="3" customWidth="1"/>
    <col min="15840" max="15840" width="47.453125" style="3" customWidth="1"/>
    <col min="15841" max="15841" width="23.453125" style="3" bestFit="1" customWidth="1"/>
    <col min="15842" max="15842" width="15.453125" style="3" customWidth="1"/>
    <col min="15843" max="15843" width="22.453125" style="3" customWidth="1"/>
    <col min="15844" max="15844" width="20.453125" style="3" customWidth="1"/>
    <col min="15845" max="15845" width="23.453125" style="3" customWidth="1"/>
    <col min="15846" max="15851" width="4.453125" style="3" customWidth="1"/>
    <col min="15852" max="15853" width="3.453125" style="3" customWidth="1"/>
    <col min="15854" max="15861" width="4.453125" style="3" customWidth="1"/>
    <col min="15862" max="16053" width="11.453125" style="3" customWidth="1"/>
    <col min="16054" max="16093" width="12.453125" style="3"/>
    <col min="16094" max="16094" width="1.453125" style="3" customWidth="1"/>
    <col min="16095" max="16095" width="9.453125" style="3" customWidth="1"/>
    <col min="16096" max="16096" width="47.453125" style="3" customWidth="1"/>
    <col min="16097" max="16097" width="23.453125" style="3" bestFit="1" customWidth="1"/>
    <col min="16098" max="16098" width="15.453125" style="3" customWidth="1"/>
    <col min="16099" max="16099" width="22.453125" style="3" customWidth="1"/>
    <col min="16100" max="16100" width="20.453125" style="3" customWidth="1"/>
    <col min="16101" max="16101" width="23.453125" style="3" customWidth="1"/>
    <col min="16102" max="16107" width="4.453125" style="3" customWidth="1"/>
    <col min="16108" max="16109" width="3.453125" style="3" customWidth="1"/>
    <col min="16110" max="16117" width="4.453125" style="3" customWidth="1"/>
    <col min="16118" max="16309" width="11.453125" style="3" customWidth="1"/>
    <col min="16310" max="16384" width="12.453125" style="3"/>
  </cols>
  <sheetData>
    <row r="1" spans="1:181" s="98" customFormat="1" x14ac:dyDescent="0.35">
      <c r="A1" s="96"/>
      <c r="B1" s="97"/>
      <c r="D1" s="99" t="s">
        <v>1</v>
      </c>
      <c r="E1" s="100"/>
      <c r="F1" s="97"/>
      <c r="G1" s="101"/>
      <c r="H1" s="102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4"/>
      <c r="AL1" s="104"/>
      <c r="AM1" s="104"/>
      <c r="AN1" s="104"/>
      <c r="AO1" s="104"/>
      <c r="AP1" s="104"/>
      <c r="AQ1" s="104"/>
      <c r="AR1" s="104"/>
      <c r="AS1" s="104"/>
      <c r="AT1" s="104"/>
      <c r="AU1" s="104"/>
      <c r="AV1" s="104"/>
      <c r="AW1" s="104"/>
      <c r="AX1" s="104"/>
      <c r="AY1" s="104"/>
      <c r="AZ1" s="104"/>
      <c r="BA1" s="104"/>
      <c r="BB1" s="104"/>
      <c r="BC1" s="104"/>
      <c r="BD1" s="104"/>
      <c r="BE1" s="104"/>
      <c r="BF1" s="104"/>
      <c r="BG1" s="104"/>
      <c r="BH1" s="104"/>
      <c r="BI1" s="104"/>
      <c r="BJ1" s="104"/>
      <c r="BK1" s="104"/>
      <c r="BL1" s="104"/>
      <c r="BM1" s="104"/>
      <c r="BN1" s="104"/>
      <c r="BO1" s="104"/>
      <c r="BP1" s="104"/>
      <c r="BQ1" s="104"/>
      <c r="BR1" s="104"/>
      <c r="BS1" s="104"/>
      <c r="BT1" s="104"/>
      <c r="BU1" s="104"/>
      <c r="BV1" s="104"/>
      <c r="BW1" s="104"/>
      <c r="BX1" s="104"/>
      <c r="BY1" s="104"/>
      <c r="BZ1" s="104"/>
      <c r="CA1" s="104"/>
      <c r="CB1" s="104"/>
      <c r="CC1" s="104"/>
      <c r="CD1" s="104"/>
      <c r="CE1" s="104"/>
      <c r="CF1" s="104"/>
      <c r="CG1" s="104"/>
      <c r="CH1" s="104"/>
      <c r="CI1" s="104"/>
      <c r="CJ1" s="104"/>
      <c r="CK1" s="104"/>
      <c r="CL1" s="104"/>
      <c r="CM1" s="104"/>
      <c r="CN1" s="104"/>
      <c r="CO1" s="104"/>
      <c r="CP1" s="104"/>
      <c r="CQ1" s="104"/>
      <c r="CR1" s="104"/>
      <c r="CS1" s="104"/>
      <c r="CT1" s="104"/>
      <c r="CU1" s="104"/>
      <c r="CV1" s="104"/>
      <c r="CW1" s="104"/>
      <c r="CX1" s="104"/>
      <c r="CY1" s="104"/>
      <c r="CZ1" s="104"/>
      <c r="DA1" s="104"/>
      <c r="DB1" s="104"/>
      <c r="DC1" s="104"/>
      <c r="DD1" s="104"/>
      <c r="DE1" s="104"/>
      <c r="DF1" s="104"/>
      <c r="DG1" s="104"/>
      <c r="DH1" s="104"/>
      <c r="DI1" s="104"/>
      <c r="DJ1" s="104"/>
      <c r="DK1" s="104"/>
      <c r="DL1" s="104"/>
      <c r="DM1" s="104"/>
      <c r="DN1" s="104"/>
      <c r="DO1" s="104"/>
      <c r="DP1" s="104"/>
      <c r="DQ1" s="104"/>
      <c r="DR1" s="104"/>
      <c r="DS1" s="104"/>
      <c r="DT1" s="104"/>
      <c r="DU1" s="104"/>
      <c r="DV1" s="104"/>
      <c r="DW1" s="104"/>
      <c r="DX1" s="104"/>
      <c r="DY1" s="104"/>
      <c r="DZ1" s="104"/>
      <c r="EA1" s="104"/>
      <c r="EB1" s="104"/>
      <c r="EC1" s="104"/>
      <c r="ED1" s="104"/>
      <c r="EE1" s="104"/>
      <c r="EF1" s="104"/>
      <c r="EG1" s="104"/>
      <c r="EH1" s="104"/>
      <c r="EI1" s="104"/>
      <c r="EJ1" s="104"/>
      <c r="EK1" s="104"/>
      <c r="EL1" s="104"/>
      <c r="EM1" s="104"/>
      <c r="EN1" s="104"/>
      <c r="EO1" s="104"/>
      <c r="EP1" s="104"/>
      <c r="EQ1" s="104"/>
      <c r="ER1" s="104"/>
      <c r="ES1" s="104"/>
      <c r="ET1" s="104"/>
      <c r="EU1" s="104"/>
      <c r="EV1" s="104"/>
      <c r="EW1" s="104"/>
      <c r="EX1" s="104"/>
      <c r="EY1" s="104"/>
      <c r="EZ1" s="104"/>
      <c r="FA1" s="104"/>
      <c r="FB1" s="104"/>
      <c r="FC1" s="104"/>
      <c r="FD1" s="104"/>
      <c r="FE1" s="104"/>
      <c r="FF1" s="104"/>
      <c r="FG1" s="104"/>
      <c r="FH1" s="104"/>
      <c r="FI1" s="104"/>
      <c r="FJ1" s="104"/>
      <c r="FK1" s="104"/>
      <c r="FL1" s="104"/>
      <c r="FM1" s="104"/>
      <c r="FN1" s="104"/>
      <c r="FO1" s="104"/>
      <c r="FP1" s="104"/>
      <c r="FQ1" s="104"/>
      <c r="FR1" s="104"/>
      <c r="FS1" s="104"/>
      <c r="FT1" s="104"/>
      <c r="FU1" s="104"/>
      <c r="FV1" s="104"/>
      <c r="FW1" s="104"/>
      <c r="FX1" s="104"/>
      <c r="FY1" s="104"/>
    </row>
    <row r="2" spans="1:181" s="98" customFormat="1" x14ac:dyDescent="0.35">
      <c r="A2" s="96" t="s">
        <v>2</v>
      </c>
      <c r="B2" s="97"/>
      <c r="D2" s="99" t="s">
        <v>3</v>
      </c>
      <c r="E2" s="100"/>
      <c r="F2" s="97"/>
      <c r="G2" s="101"/>
      <c r="H2" s="102"/>
      <c r="I2" s="104"/>
      <c r="J2" s="104"/>
      <c r="K2" s="104"/>
      <c r="L2" s="104"/>
      <c r="M2" s="104"/>
      <c r="N2" s="104"/>
      <c r="O2" s="104"/>
      <c r="P2" s="104"/>
      <c r="Q2" s="104"/>
      <c r="R2" s="104"/>
      <c r="S2" s="104"/>
      <c r="T2" s="104"/>
      <c r="U2" s="104"/>
      <c r="V2" s="104"/>
      <c r="W2" s="104"/>
      <c r="X2" s="104"/>
      <c r="Y2" s="104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04"/>
      <c r="AL2" s="104"/>
      <c r="AM2" s="104"/>
      <c r="AN2" s="104"/>
      <c r="AO2" s="104"/>
      <c r="AP2" s="104"/>
      <c r="AQ2" s="104"/>
      <c r="AR2" s="104"/>
      <c r="AS2" s="104"/>
      <c r="AT2" s="104"/>
      <c r="AU2" s="104"/>
      <c r="AV2" s="104"/>
      <c r="AW2" s="104"/>
      <c r="AX2" s="104"/>
      <c r="AY2" s="104"/>
      <c r="AZ2" s="104"/>
      <c r="BA2" s="104"/>
      <c r="BB2" s="104"/>
      <c r="BC2" s="104"/>
      <c r="BD2" s="104"/>
      <c r="BE2" s="104"/>
      <c r="BF2" s="104"/>
      <c r="BG2" s="104"/>
      <c r="BH2" s="104"/>
      <c r="BI2" s="104"/>
      <c r="BJ2" s="104"/>
      <c r="BK2" s="104"/>
      <c r="BL2" s="104"/>
      <c r="BM2" s="104"/>
      <c r="BN2" s="104"/>
      <c r="BO2" s="104"/>
      <c r="BP2" s="104"/>
      <c r="BQ2" s="104"/>
      <c r="BR2" s="104"/>
      <c r="BS2" s="104"/>
      <c r="BT2" s="104"/>
      <c r="BU2" s="104"/>
      <c r="BV2" s="104"/>
      <c r="BW2" s="104"/>
      <c r="BX2" s="104"/>
      <c r="BY2" s="104"/>
      <c r="BZ2" s="104"/>
      <c r="CA2" s="104"/>
      <c r="CB2" s="104"/>
      <c r="CC2" s="104"/>
      <c r="CD2" s="104"/>
      <c r="CE2" s="104"/>
      <c r="CF2" s="104"/>
      <c r="CG2" s="104"/>
      <c r="CH2" s="104"/>
      <c r="CI2" s="104"/>
      <c r="CJ2" s="104"/>
      <c r="CK2" s="104"/>
      <c r="CL2" s="104"/>
      <c r="CM2" s="104"/>
      <c r="CN2" s="104"/>
      <c r="CO2" s="104"/>
      <c r="CP2" s="104"/>
      <c r="CQ2" s="104"/>
      <c r="CR2" s="104"/>
      <c r="CS2" s="104"/>
      <c r="CT2" s="104"/>
      <c r="CU2" s="104"/>
      <c r="CV2" s="104"/>
      <c r="CW2" s="104"/>
      <c r="CX2" s="104"/>
      <c r="CY2" s="104"/>
      <c r="CZ2" s="104"/>
      <c r="DA2" s="104"/>
      <c r="DB2" s="104"/>
      <c r="DC2" s="104"/>
      <c r="DD2" s="104"/>
      <c r="DE2" s="104"/>
      <c r="DF2" s="104"/>
      <c r="DG2" s="104"/>
      <c r="DH2" s="104"/>
      <c r="DI2" s="104"/>
      <c r="DJ2" s="104"/>
      <c r="DK2" s="104"/>
      <c r="DL2" s="104"/>
      <c r="DM2" s="104"/>
      <c r="DN2" s="104"/>
      <c r="DO2" s="104"/>
      <c r="DP2" s="104"/>
      <c r="DQ2" s="104"/>
      <c r="DR2" s="104"/>
      <c r="DS2" s="104"/>
      <c r="DT2" s="104"/>
      <c r="DU2" s="104"/>
      <c r="DV2" s="104"/>
      <c r="DW2" s="104"/>
      <c r="DX2" s="104"/>
      <c r="DY2" s="104"/>
      <c r="DZ2" s="104"/>
      <c r="EA2" s="104"/>
      <c r="EB2" s="104"/>
      <c r="EC2" s="104"/>
      <c r="ED2" s="104"/>
      <c r="EE2" s="104"/>
      <c r="EF2" s="104"/>
      <c r="EG2" s="104"/>
      <c r="EH2" s="104"/>
      <c r="EI2" s="104"/>
      <c r="EJ2" s="104"/>
      <c r="EK2" s="104"/>
      <c r="EL2" s="104"/>
      <c r="EM2" s="104"/>
      <c r="EN2" s="104"/>
      <c r="EO2" s="104"/>
      <c r="EP2" s="104"/>
      <c r="EQ2" s="104"/>
      <c r="ER2" s="104"/>
      <c r="ES2" s="104"/>
      <c r="ET2" s="104"/>
      <c r="EU2" s="104"/>
      <c r="EV2" s="104"/>
      <c r="EW2" s="104"/>
      <c r="EX2" s="104"/>
      <c r="EY2" s="104"/>
      <c r="EZ2" s="104"/>
      <c r="FA2" s="104"/>
      <c r="FB2" s="104"/>
      <c r="FC2" s="104"/>
      <c r="FD2" s="104"/>
      <c r="FE2" s="104"/>
      <c r="FF2" s="104"/>
      <c r="FG2" s="104"/>
      <c r="FH2" s="104"/>
      <c r="FI2" s="104"/>
      <c r="FJ2" s="104"/>
      <c r="FK2" s="104"/>
      <c r="FL2" s="104"/>
      <c r="FM2" s="104"/>
      <c r="FN2" s="104"/>
      <c r="FO2" s="104"/>
      <c r="FP2" s="104"/>
      <c r="FQ2" s="104"/>
      <c r="FR2" s="104"/>
      <c r="FS2" s="104"/>
      <c r="FT2" s="104"/>
      <c r="FU2" s="104"/>
      <c r="FV2" s="104"/>
      <c r="FW2" s="104"/>
      <c r="FX2" s="104"/>
      <c r="FY2" s="104"/>
    </row>
    <row r="3" spans="1:181" s="98" customFormat="1" ht="8.75" customHeight="1" x14ac:dyDescent="0.35">
      <c r="A3" s="96"/>
      <c r="B3" s="97"/>
      <c r="C3" s="99"/>
      <c r="D3" s="100"/>
      <c r="E3" s="97"/>
      <c r="F3" s="101"/>
      <c r="G3" s="102"/>
      <c r="H3" s="103"/>
      <c r="I3" s="104"/>
      <c r="J3" s="104"/>
      <c r="K3" s="104"/>
      <c r="L3" s="104"/>
      <c r="M3" s="104"/>
      <c r="N3" s="104"/>
      <c r="O3" s="104"/>
      <c r="P3" s="104"/>
      <c r="Q3" s="104"/>
      <c r="R3" s="104"/>
      <c r="S3" s="104"/>
      <c r="T3" s="104"/>
      <c r="U3" s="104"/>
      <c r="V3" s="104"/>
      <c r="W3" s="104"/>
      <c r="X3" s="104"/>
      <c r="Y3" s="104"/>
      <c r="Z3" s="104"/>
      <c r="AA3" s="104"/>
      <c r="AB3" s="104"/>
      <c r="AC3" s="104"/>
      <c r="AD3" s="104"/>
      <c r="AE3" s="104"/>
      <c r="AF3" s="104"/>
      <c r="AG3" s="104"/>
      <c r="AH3" s="104"/>
      <c r="AI3" s="104"/>
      <c r="AJ3" s="104"/>
      <c r="AK3" s="104"/>
      <c r="AL3" s="104"/>
      <c r="AM3" s="104"/>
      <c r="AN3" s="104"/>
      <c r="AO3" s="104"/>
      <c r="AP3" s="104"/>
      <c r="AQ3" s="104"/>
      <c r="AR3" s="104"/>
      <c r="AS3" s="104"/>
      <c r="AT3" s="104"/>
      <c r="AU3" s="104"/>
      <c r="AV3" s="104"/>
      <c r="AW3" s="104"/>
      <c r="AX3" s="104"/>
      <c r="AY3" s="104"/>
      <c r="AZ3" s="104"/>
      <c r="BA3" s="104"/>
      <c r="BB3" s="104"/>
      <c r="BC3" s="104"/>
      <c r="BD3" s="104"/>
      <c r="BE3" s="104"/>
      <c r="BF3" s="104"/>
      <c r="BG3" s="104"/>
      <c r="BH3" s="104"/>
      <c r="BI3" s="104"/>
      <c r="BJ3" s="104"/>
      <c r="BK3" s="104"/>
      <c r="BL3" s="104"/>
      <c r="BM3" s="104"/>
      <c r="BN3" s="104"/>
      <c r="BO3" s="104"/>
      <c r="BP3" s="104"/>
      <c r="BQ3" s="104"/>
      <c r="BR3" s="104"/>
      <c r="BS3" s="104"/>
      <c r="BT3" s="104"/>
      <c r="BU3" s="104"/>
      <c r="BV3" s="104"/>
      <c r="BW3" s="104"/>
      <c r="BX3" s="104"/>
      <c r="BY3" s="104"/>
      <c r="BZ3" s="104"/>
      <c r="CA3" s="104"/>
      <c r="CB3" s="104"/>
      <c r="CC3" s="104"/>
      <c r="CD3" s="104"/>
      <c r="CE3" s="104"/>
      <c r="CF3" s="104"/>
      <c r="CG3" s="104"/>
      <c r="CH3" s="104"/>
      <c r="CI3" s="104"/>
      <c r="CJ3" s="104"/>
      <c r="CK3" s="104"/>
      <c r="CL3" s="104"/>
      <c r="CM3" s="104"/>
      <c r="CN3" s="104"/>
      <c r="CO3" s="104"/>
      <c r="CP3" s="104"/>
      <c r="CQ3" s="104"/>
      <c r="CR3" s="104"/>
      <c r="CS3" s="104"/>
      <c r="CT3" s="104"/>
      <c r="CU3" s="104"/>
      <c r="CV3" s="104"/>
      <c r="CW3" s="104"/>
      <c r="CX3" s="104"/>
      <c r="CY3" s="104"/>
      <c r="CZ3" s="104"/>
      <c r="DA3" s="104"/>
      <c r="DB3" s="104"/>
      <c r="DC3" s="104"/>
      <c r="DD3" s="104"/>
      <c r="DE3" s="104"/>
      <c r="DF3" s="104"/>
      <c r="DG3" s="104"/>
      <c r="DH3" s="104"/>
      <c r="DI3" s="104"/>
      <c r="DJ3" s="104"/>
      <c r="DK3" s="104"/>
      <c r="DL3" s="104"/>
      <c r="DM3" s="104"/>
      <c r="DN3" s="104"/>
      <c r="DO3" s="104"/>
      <c r="DP3" s="104"/>
      <c r="DQ3" s="104"/>
      <c r="DR3" s="104"/>
      <c r="DS3" s="104"/>
      <c r="DT3" s="104"/>
      <c r="DU3" s="104"/>
      <c r="DV3" s="104"/>
      <c r="DW3" s="104"/>
      <c r="DX3" s="104"/>
      <c r="DY3" s="104"/>
      <c r="DZ3" s="104"/>
      <c r="EA3" s="104"/>
      <c r="EB3" s="104"/>
      <c r="EC3" s="104"/>
      <c r="ED3" s="104"/>
      <c r="EE3" s="104"/>
      <c r="EF3" s="104"/>
      <c r="EG3" s="104"/>
      <c r="EH3" s="104"/>
      <c r="EI3" s="104"/>
      <c r="EJ3" s="104"/>
      <c r="EK3" s="104"/>
      <c r="EL3" s="104"/>
      <c r="EM3" s="104"/>
      <c r="EN3" s="104"/>
      <c r="EO3" s="104"/>
      <c r="EP3" s="104"/>
      <c r="EQ3" s="104"/>
      <c r="ER3" s="104"/>
      <c r="ES3" s="104"/>
      <c r="ET3" s="104"/>
      <c r="EU3" s="104"/>
      <c r="EV3" s="104"/>
      <c r="EW3" s="104"/>
      <c r="EX3" s="104"/>
      <c r="EY3" s="104"/>
      <c r="EZ3" s="104"/>
      <c r="FA3" s="104"/>
      <c r="FB3" s="104"/>
      <c r="FC3" s="104"/>
      <c r="FD3" s="104"/>
      <c r="FE3" s="104"/>
      <c r="FF3" s="104"/>
      <c r="FG3" s="104"/>
      <c r="FH3" s="104"/>
      <c r="FI3" s="104"/>
      <c r="FJ3" s="104"/>
      <c r="FK3" s="104"/>
      <c r="FL3" s="104"/>
      <c r="FM3" s="104"/>
      <c r="FN3" s="104"/>
      <c r="FO3" s="104"/>
      <c r="FP3" s="104"/>
      <c r="FQ3" s="104"/>
      <c r="FR3" s="104"/>
      <c r="FS3" s="104"/>
      <c r="FT3" s="104"/>
      <c r="FU3" s="104"/>
      <c r="FV3" s="104"/>
      <c r="FW3" s="104"/>
      <c r="FX3" s="104"/>
      <c r="FY3" s="104"/>
    </row>
    <row r="4" spans="1:181" s="98" customFormat="1" ht="9" customHeight="1" x14ac:dyDescent="0.35">
      <c r="B4" s="109"/>
      <c r="C4" s="110"/>
      <c r="D4" s="110"/>
      <c r="E4" s="111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104"/>
      <c r="AB4" s="104"/>
      <c r="AC4" s="104"/>
      <c r="AD4" s="104"/>
      <c r="AE4" s="104"/>
      <c r="AF4" s="104"/>
      <c r="AG4" s="104"/>
      <c r="AH4" s="104"/>
      <c r="AI4" s="104"/>
      <c r="AJ4" s="104"/>
      <c r="AK4" s="104"/>
      <c r="AL4" s="104"/>
      <c r="AM4" s="104"/>
      <c r="AN4" s="104"/>
      <c r="AO4" s="104"/>
      <c r="AP4" s="104"/>
      <c r="AQ4" s="104"/>
      <c r="AR4" s="104"/>
      <c r="AS4" s="104"/>
      <c r="AT4" s="104"/>
      <c r="AU4" s="104"/>
      <c r="AV4" s="104"/>
      <c r="AW4" s="104"/>
      <c r="AX4" s="104"/>
      <c r="AY4" s="104"/>
      <c r="AZ4" s="104"/>
      <c r="BA4" s="104"/>
      <c r="BB4" s="104"/>
      <c r="BC4" s="104"/>
      <c r="BD4" s="104"/>
      <c r="BE4" s="104"/>
      <c r="BF4" s="104"/>
      <c r="BG4" s="104"/>
      <c r="BH4" s="104"/>
      <c r="BI4" s="104"/>
      <c r="BJ4" s="104"/>
      <c r="BK4" s="104"/>
      <c r="BL4" s="104"/>
      <c r="BM4" s="104"/>
      <c r="BN4" s="104"/>
      <c r="BO4" s="104"/>
      <c r="BP4" s="104"/>
      <c r="BQ4" s="104"/>
      <c r="BR4" s="104"/>
      <c r="BS4" s="104"/>
      <c r="BT4" s="104"/>
      <c r="BU4" s="104"/>
      <c r="BV4" s="104"/>
      <c r="BW4" s="104"/>
      <c r="BX4" s="104"/>
      <c r="BY4" s="104"/>
      <c r="BZ4" s="104"/>
      <c r="CA4" s="104"/>
      <c r="CB4" s="104"/>
      <c r="CC4" s="104"/>
      <c r="CD4" s="104"/>
      <c r="CE4" s="104"/>
      <c r="CF4" s="104"/>
      <c r="CG4" s="104"/>
      <c r="CH4" s="104"/>
      <c r="CI4" s="104"/>
      <c r="CJ4" s="104"/>
      <c r="CK4" s="104"/>
      <c r="CL4" s="104"/>
      <c r="CM4" s="104"/>
      <c r="CN4" s="104"/>
      <c r="CO4" s="104"/>
      <c r="CP4" s="104"/>
      <c r="CQ4" s="104"/>
      <c r="CR4" s="104"/>
      <c r="CS4" s="104"/>
      <c r="CT4" s="104"/>
      <c r="CU4" s="104"/>
      <c r="CV4" s="104"/>
      <c r="CW4" s="104"/>
      <c r="CX4" s="104"/>
      <c r="CY4" s="104"/>
      <c r="CZ4" s="104"/>
      <c r="DA4" s="104"/>
      <c r="DB4" s="104"/>
      <c r="DC4" s="104"/>
      <c r="DD4" s="104"/>
      <c r="DE4" s="104"/>
      <c r="DF4" s="104"/>
      <c r="DG4" s="104"/>
      <c r="DH4" s="104"/>
      <c r="DI4" s="104"/>
      <c r="DJ4" s="104"/>
      <c r="DK4" s="104"/>
      <c r="DL4" s="104"/>
      <c r="DM4" s="104"/>
      <c r="DN4" s="104"/>
      <c r="DO4" s="104"/>
      <c r="DP4" s="104"/>
      <c r="DQ4" s="104"/>
      <c r="DR4" s="104"/>
      <c r="DS4" s="104"/>
      <c r="DT4" s="104"/>
      <c r="DU4" s="104"/>
      <c r="DV4" s="104"/>
      <c r="DW4" s="104"/>
      <c r="DX4" s="104"/>
      <c r="DY4" s="104"/>
      <c r="DZ4" s="104"/>
      <c r="EA4" s="104"/>
      <c r="EB4" s="104"/>
      <c r="EC4" s="104"/>
      <c r="ED4" s="104"/>
      <c r="EE4" s="104"/>
      <c r="EF4" s="104"/>
      <c r="EG4" s="104"/>
      <c r="EH4" s="104"/>
      <c r="EI4" s="104"/>
      <c r="EJ4" s="104"/>
      <c r="EK4" s="104"/>
      <c r="EL4" s="104"/>
      <c r="EM4" s="104"/>
      <c r="EN4" s="104"/>
      <c r="EO4" s="104"/>
      <c r="EP4" s="104"/>
      <c r="EQ4" s="104"/>
      <c r="ER4" s="104"/>
      <c r="ES4" s="104"/>
      <c r="ET4" s="104"/>
      <c r="EU4" s="104"/>
      <c r="EV4" s="104"/>
      <c r="EW4" s="104"/>
      <c r="EX4" s="104"/>
      <c r="EY4" s="104"/>
      <c r="EZ4" s="104"/>
      <c r="FA4" s="104"/>
      <c r="FB4" s="104"/>
      <c r="FC4" s="104"/>
      <c r="FD4" s="104"/>
      <c r="FE4" s="104"/>
      <c r="FF4" s="104"/>
      <c r="FG4" s="104"/>
      <c r="FH4" s="104"/>
      <c r="FI4" s="104"/>
      <c r="FJ4" s="104"/>
      <c r="FK4" s="104"/>
      <c r="FL4" s="104"/>
      <c r="FM4" s="104"/>
      <c r="FN4" s="104"/>
      <c r="FO4" s="104"/>
      <c r="FP4" s="104"/>
      <c r="FQ4" s="104"/>
      <c r="FR4" s="104"/>
      <c r="FS4" s="104"/>
      <c r="FT4" s="104"/>
      <c r="FU4" s="104"/>
      <c r="FV4" s="104"/>
      <c r="FW4" s="104"/>
      <c r="FX4" s="104"/>
      <c r="FY4" s="104"/>
    </row>
    <row r="5" spans="1:181" s="98" customFormat="1" ht="12.65" customHeight="1" x14ac:dyDescent="0.35">
      <c r="B5" s="398" t="s">
        <v>4</v>
      </c>
      <c r="C5" s="398"/>
      <c r="D5" s="398"/>
      <c r="E5" s="398"/>
      <c r="F5" s="104"/>
      <c r="G5" s="104"/>
      <c r="H5" s="104"/>
      <c r="I5" s="104"/>
      <c r="J5" s="104"/>
      <c r="K5" s="104"/>
      <c r="L5" s="104"/>
      <c r="M5" s="104"/>
      <c r="N5" s="104"/>
      <c r="O5" s="104"/>
      <c r="P5" s="104"/>
      <c r="Q5" s="104"/>
      <c r="R5" s="104"/>
      <c r="S5" s="104"/>
      <c r="T5" s="104"/>
      <c r="U5" s="104"/>
      <c r="V5" s="104"/>
      <c r="W5" s="104"/>
      <c r="X5" s="104"/>
      <c r="Y5" s="104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04"/>
      <c r="AL5" s="104"/>
      <c r="AM5" s="104"/>
      <c r="AN5" s="104"/>
      <c r="AO5" s="104"/>
      <c r="AP5" s="104"/>
      <c r="AQ5" s="104"/>
      <c r="AR5" s="104"/>
      <c r="AS5" s="104"/>
      <c r="AT5" s="104"/>
      <c r="AU5" s="104"/>
      <c r="AV5" s="104"/>
      <c r="AW5" s="104"/>
      <c r="AX5" s="104"/>
      <c r="AY5" s="104"/>
      <c r="AZ5" s="104"/>
      <c r="BA5" s="104"/>
      <c r="BB5" s="104"/>
      <c r="BC5" s="104"/>
      <c r="BD5" s="104"/>
      <c r="BE5" s="104"/>
      <c r="BF5" s="104"/>
      <c r="BG5" s="104"/>
      <c r="BH5" s="104"/>
      <c r="BI5" s="104"/>
      <c r="BJ5" s="104"/>
      <c r="BK5" s="104"/>
      <c r="BL5" s="104"/>
      <c r="BM5" s="104"/>
      <c r="BN5" s="104"/>
      <c r="BO5" s="104"/>
      <c r="BP5" s="104"/>
      <c r="BQ5" s="104"/>
      <c r="BR5" s="104"/>
      <c r="BS5" s="104"/>
      <c r="BT5" s="104"/>
      <c r="BU5" s="104"/>
      <c r="BV5" s="104"/>
      <c r="BW5" s="104"/>
      <c r="BX5" s="104"/>
      <c r="BY5" s="104"/>
      <c r="BZ5" s="104"/>
      <c r="CA5" s="104"/>
      <c r="CB5" s="104"/>
      <c r="CC5" s="104"/>
      <c r="CD5" s="104"/>
      <c r="CE5" s="104"/>
      <c r="CF5" s="104"/>
      <c r="CG5" s="104"/>
      <c r="CH5" s="104"/>
      <c r="CI5" s="104"/>
      <c r="CJ5" s="104"/>
      <c r="CK5" s="104"/>
      <c r="CL5" s="104"/>
      <c r="CM5" s="104"/>
      <c r="CN5" s="104"/>
      <c r="CO5" s="104"/>
      <c r="CP5" s="104"/>
      <c r="CQ5" s="104"/>
      <c r="CR5" s="104"/>
      <c r="CS5" s="104"/>
      <c r="CT5" s="104"/>
      <c r="CU5" s="104"/>
      <c r="CV5" s="104"/>
      <c r="CW5" s="104"/>
      <c r="CX5" s="104"/>
      <c r="CY5" s="104"/>
      <c r="CZ5" s="104"/>
      <c r="DA5" s="104"/>
      <c r="DB5" s="104"/>
      <c r="DC5" s="104"/>
      <c r="DD5" s="104"/>
      <c r="DE5" s="104"/>
      <c r="DF5" s="104"/>
      <c r="DG5" s="104"/>
      <c r="DH5" s="104"/>
      <c r="DI5" s="104"/>
      <c r="DJ5" s="104"/>
      <c r="DK5" s="104"/>
      <c r="DL5" s="104"/>
      <c r="DM5" s="104"/>
      <c r="DN5" s="104"/>
      <c r="DO5" s="104"/>
      <c r="DP5" s="104"/>
      <c r="DQ5" s="104"/>
      <c r="DR5" s="104"/>
      <c r="DS5" s="104"/>
      <c r="DT5" s="104"/>
      <c r="DU5" s="104"/>
      <c r="DV5" s="104"/>
      <c r="DW5" s="104"/>
      <c r="DX5" s="104"/>
      <c r="DY5" s="104"/>
      <c r="DZ5" s="104"/>
      <c r="EA5" s="104"/>
      <c r="EB5" s="104"/>
      <c r="EC5" s="104"/>
      <c r="ED5" s="104"/>
      <c r="EE5" s="104"/>
      <c r="EF5" s="104"/>
      <c r="EG5" s="104"/>
      <c r="EH5" s="104"/>
      <c r="EI5" s="104"/>
      <c r="EJ5" s="104"/>
      <c r="EK5" s="104"/>
      <c r="EL5" s="104"/>
      <c r="EM5" s="104"/>
      <c r="EN5" s="104"/>
      <c r="EO5" s="104"/>
      <c r="EP5" s="104"/>
      <c r="EQ5" s="104"/>
      <c r="ER5" s="104"/>
      <c r="ES5" s="104"/>
      <c r="ET5" s="104"/>
      <c r="EU5" s="104"/>
      <c r="EV5" s="104"/>
      <c r="EW5" s="104"/>
      <c r="EX5" s="104"/>
      <c r="EY5" s="104"/>
      <c r="EZ5" s="104"/>
      <c r="FA5" s="104"/>
      <c r="FB5" s="104"/>
      <c r="FC5" s="104"/>
      <c r="FD5" s="104"/>
      <c r="FE5" s="104"/>
      <c r="FF5" s="104"/>
      <c r="FG5" s="104"/>
      <c r="FH5" s="104"/>
      <c r="FI5" s="104"/>
      <c r="FJ5" s="104"/>
      <c r="FK5" s="104"/>
      <c r="FL5" s="104"/>
      <c r="FM5" s="104"/>
      <c r="FN5" s="104"/>
      <c r="FO5" s="104"/>
      <c r="FP5" s="104"/>
      <c r="FQ5" s="104"/>
      <c r="FR5" s="104"/>
      <c r="FS5" s="104"/>
      <c r="FT5" s="104"/>
      <c r="FU5" s="104"/>
      <c r="FV5" s="104"/>
      <c r="FW5" s="104"/>
      <c r="FX5" s="104"/>
      <c r="FY5" s="104"/>
    </row>
    <row r="6" spans="1:181" s="98" customFormat="1" ht="14.15" customHeight="1" x14ac:dyDescent="0.35">
      <c r="B6" s="113" t="s">
        <v>5</v>
      </c>
      <c r="C6" s="114" t="s">
        <v>6</v>
      </c>
      <c r="D6" s="115" t="s">
        <v>7</v>
      </c>
      <c r="E6" s="114">
        <v>1</v>
      </c>
      <c r="F6" s="104"/>
      <c r="G6" s="104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  <c r="AE6" s="104"/>
      <c r="AF6" s="104"/>
      <c r="AG6" s="104"/>
      <c r="AH6" s="104"/>
      <c r="AI6" s="104"/>
      <c r="AJ6" s="104"/>
      <c r="AK6" s="104"/>
      <c r="AL6" s="104"/>
      <c r="AM6" s="104"/>
      <c r="AN6" s="104"/>
      <c r="AO6" s="104"/>
      <c r="AP6" s="104"/>
      <c r="AQ6" s="104"/>
      <c r="AR6" s="104"/>
      <c r="AS6" s="104"/>
      <c r="AT6" s="104"/>
      <c r="AU6" s="104"/>
      <c r="AV6" s="104"/>
      <c r="AW6" s="104"/>
      <c r="AX6" s="104"/>
      <c r="AY6" s="104"/>
      <c r="AZ6" s="104"/>
      <c r="BA6" s="104"/>
      <c r="BB6" s="104"/>
      <c r="BC6" s="104"/>
      <c r="BD6" s="104"/>
      <c r="BE6" s="104"/>
      <c r="BF6" s="104"/>
      <c r="BG6" s="104"/>
      <c r="BH6" s="104"/>
      <c r="BI6" s="104"/>
      <c r="BJ6" s="104"/>
      <c r="BK6" s="104"/>
      <c r="BL6" s="104"/>
      <c r="BM6" s="104"/>
      <c r="BN6" s="104"/>
      <c r="BO6" s="104"/>
      <c r="BP6" s="104"/>
      <c r="BQ6" s="104"/>
      <c r="BR6" s="104"/>
      <c r="BS6" s="104"/>
      <c r="BT6" s="104"/>
      <c r="BU6" s="104"/>
      <c r="BV6" s="104"/>
      <c r="BW6" s="104"/>
      <c r="BX6" s="104"/>
      <c r="BY6" s="104"/>
      <c r="BZ6" s="104"/>
      <c r="CA6" s="104"/>
      <c r="CB6" s="104"/>
      <c r="CC6" s="104"/>
      <c r="CD6" s="104"/>
      <c r="CE6" s="104"/>
      <c r="CF6" s="104"/>
      <c r="CG6" s="104"/>
      <c r="CH6" s="104"/>
      <c r="CI6" s="104"/>
      <c r="CJ6" s="104"/>
      <c r="CK6" s="104"/>
      <c r="CL6" s="104"/>
      <c r="CM6" s="104"/>
      <c r="CN6" s="104"/>
      <c r="CO6" s="104"/>
      <c r="CP6" s="104"/>
      <c r="CQ6" s="104"/>
      <c r="CR6" s="104"/>
      <c r="CS6" s="104"/>
      <c r="CT6" s="104"/>
      <c r="CU6" s="104"/>
      <c r="CV6" s="104"/>
      <c r="CW6" s="104"/>
      <c r="CX6" s="104"/>
      <c r="CY6" s="104"/>
      <c r="CZ6" s="104"/>
      <c r="DA6" s="104"/>
      <c r="DB6" s="104"/>
      <c r="DC6" s="104"/>
      <c r="DD6" s="104"/>
      <c r="DE6" s="104"/>
      <c r="DF6" s="104"/>
      <c r="DG6" s="104"/>
      <c r="DH6" s="104"/>
      <c r="DI6" s="104"/>
      <c r="DJ6" s="104"/>
      <c r="DK6" s="104"/>
      <c r="DL6" s="104"/>
      <c r="DM6" s="104"/>
      <c r="DN6" s="104"/>
      <c r="DO6" s="104"/>
      <c r="DP6" s="104"/>
      <c r="DQ6" s="104"/>
      <c r="DR6" s="104"/>
      <c r="DS6" s="104"/>
      <c r="DT6" s="104"/>
      <c r="DU6" s="104"/>
      <c r="DV6" s="104"/>
      <c r="DW6" s="104"/>
      <c r="DX6" s="104"/>
      <c r="DY6" s="104"/>
      <c r="DZ6" s="104"/>
      <c r="EA6" s="104"/>
      <c r="EB6" s="104"/>
      <c r="EC6" s="104"/>
      <c r="ED6" s="104"/>
      <c r="EE6" s="104"/>
      <c r="EF6" s="104"/>
      <c r="EG6" s="104"/>
      <c r="EH6" s="104"/>
      <c r="EI6" s="104"/>
      <c r="EJ6" s="104"/>
      <c r="EK6" s="104"/>
      <c r="EL6" s="104"/>
      <c r="EM6" s="104"/>
      <c r="EN6" s="104"/>
      <c r="EO6" s="104"/>
      <c r="EP6" s="104"/>
      <c r="EQ6" s="104"/>
      <c r="ER6" s="104"/>
      <c r="ES6" s="104"/>
      <c r="ET6" s="104"/>
      <c r="EU6" s="104"/>
      <c r="EV6" s="104"/>
      <c r="EW6" s="104"/>
      <c r="EX6" s="104"/>
      <c r="EY6" s="104"/>
      <c r="EZ6" s="104"/>
      <c r="FA6" s="104"/>
      <c r="FB6" s="104"/>
      <c r="FC6" s="104"/>
      <c r="FD6" s="104"/>
      <c r="FE6" s="104"/>
      <c r="FF6" s="104"/>
      <c r="FG6" s="104"/>
      <c r="FH6" s="104"/>
      <c r="FI6" s="104"/>
      <c r="FJ6" s="104"/>
      <c r="FK6" s="104"/>
      <c r="FL6" s="104"/>
      <c r="FM6" s="104"/>
      <c r="FN6" s="104"/>
      <c r="FO6" s="104"/>
      <c r="FP6" s="104"/>
      <c r="FQ6" s="104"/>
      <c r="FR6" s="104"/>
      <c r="FS6" s="104"/>
      <c r="FT6" s="104"/>
      <c r="FU6" s="104"/>
      <c r="FV6" s="104"/>
      <c r="FW6" s="104"/>
      <c r="FX6" s="104"/>
      <c r="FY6" s="104"/>
    </row>
    <row r="7" spans="1:181" ht="8.75" customHeight="1" thickBot="1" x14ac:dyDescent="0.4">
      <c r="A7" s="14"/>
    </row>
    <row r="8" spans="1:181" ht="36" customHeight="1" x14ac:dyDescent="0.35">
      <c r="A8" s="14"/>
      <c r="B8" s="399" t="s">
        <v>8</v>
      </c>
      <c r="C8" s="400"/>
      <c r="D8" s="400"/>
      <c r="E8" s="400"/>
      <c r="F8" s="400"/>
      <c r="G8" s="400"/>
      <c r="H8" s="401"/>
    </row>
    <row r="9" spans="1:181" x14ac:dyDescent="0.35">
      <c r="A9" s="14"/>
      <c r="B9" s="402" t="s">
        <v>9</v>
      </c>
      <c r="C9" s="403"/>
      <c r="D9" s="403"/>
      <c r="E9" s="403"/>
      <c r="F9" s="403"/>
      <c r="G9" s="403"/>
      <c r="H9" s="404"/>
    </row>
    <row r="10" spans="1:181" ht="16" thickBot="1" x14ac:dyDescent="0.4">
      <c r="A10" s="14"/>
      <c r="B10" s="405" t="s">
        <v>10</v>
      </c>
      <c r="C10" s="406"/>
      <c r="D10" s="406"/>
      <c r="E10" s="406"/>
      <c r="F10" s="406"/>
      <c r="G10" s="406"/>
      <c r="H10" s="407"/>
    </row>
    <row r="11" spans="1:181" ht="16.5" customHeight="1" x14ac:dyDescent="0.35">
      <c r="A11" s="14"/>
      <c r="B11" s="408" t="s">
        <v>232</v>
      </c>
      <c r="C11" s="409"/>
      <c r="D11" s="409"/>
      <c r="E11" s="409"/>
      <c r="F11" s="409"/>
      <c r="G11" s="409"/>
      <c r="H11" s="410"/>
    </row>
    <row r="12" spans="1:181" ht="16" thickBot="1" x14ac:dyDescent="0.4">
      <c r="A12" s="14"/>
      <c r="B12" s="411"/>
      <c r="C12" s="412"/>
      <c r="D12" s="412"/>
      <c r="E12" s="412"/>
      <c r="F12" s="412"/>
      <c r="G12" s="412"/>
      <c r="H12" s="413"/>
    </row>
    <row r="13" spans="1:181" s="25" customFormat="1" ht="27.75" customHeight="1" x14ac:dyDescent="0.35">
      <c r="A13" s="20"/>
      <c r="B13" s="385" t="s">
        <v>12</v>
      </c>
      <c r="C13" s="387" t="s">
        <v>13</v>
      </c>
      <c r="D13" s="390" t="s">
        <v>14</v>
      </c>
      <c r="E13" s="390" t="s">
        <v>15</v>
      </c>
      <c r="F13" s="390" t="s">
        <v>16</v>
      </c>
      <c r="G13" s="390" t="s">
        <v>17</v>
      </c>
      <c r="H13" s="377" t="s">
        <v>18</v>
      </c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  <c r="DQ13" s="6"/>
      <c r="DR13" s="6"/>
      <c r="DS13" s="6"/>
      <c r="DT13" s="6"/>
      <c r="DU13" s="6"/>
      <c r="DV13" s="6"/>
      <c r="DW13" s="6"/>
      <c r="DX13" s="6"/>
      <c r="DY13" s="6"/>
      <c r="DZ13" s="6"/>
      <c r="EA13" s="6"/>
      <c r="EB13" s="6"/>
      <c r="EC13" s="6"/>
      <c r="ED13" s="6"/>
      <c r="EE13" s="6"/>
      <c r="EF13" s="6"/>
      <c r="EG13" s="6"/>
      <c r="EH13" s="6"/>
      <c r="EI13" s="6"/>
      <c r="EJ13" s="6"/>
      <c r="EK13" s="6"/>
      <c r="EL13" s="6"/>
      <c r="EM13" s="6"/>
      <c r="EN13" s="6"/>
      <c r="EO13" s="6"/>
      <c r="EP13" s="6"/>
      <c r="EQ13" s="6"/>
      <c r="ER13" s="6"/>
      <c r="ES13" s="6"/>
      <c r="ET13" s="6"/>
      <c r="EU13" s="6"/>
      <c r="EV13" s="6"/>
      <c r="EW13" s="6"/>
      <c r="EX13" s="6"/>
      <c r="EY13" s="6"/>
      <c r="EZ13" s="6"/>
      <c r="FA13" s="6"/>
      <c r="FB13" s="6"/>
      <c r="FC13" s="6"/>
      <c r="FD13" s="6"/>
      <c r="FE13" s="6"/>
      <c r="FF13" s="6"/>
      <c r="FG13" s="6"/>
      <c r="FH13" s="6"/>
      <c r="FI13" s="6"/>
      <c r="FJ13" s="6"/>
      <c r="FK13" s="6"/>
      <c r="FL13" s="6"/>
      <c r="FM13" s="6"/>
      <c r="FN13" s="6"/>
      <c r="FO13" s="6"/>
      <c r="FP13" s="6"/>
      <c r="FQ13" s="6"/>
      <c r="FR13" s="6"/>
      <c r="FS13" s="6"/>
      <c r="FT13" s="6"/>
      <c r="FU13" s="6"/>
      <c r="FV13" s="6"/>
      <c r="FW13" s="6"/>
      <c r="FX13" s="6"/>
      <c r="FY13" s="6"/>
    </row>
    <row r="14" spans="1:181" s="25" customFormat="1" ht="14" x14ac:dyDescent="0.35">
      <c r="A14" s="20"/>
      <c r="B14" s="386"/>
      <c r="C14" s="388"/>
      <c r="D14" s="391" t="s">
        <v>19</v>
      </c>
      <c r="E14" s="391" t="s">
        <v>20</v>
      </c>
      <c r="F14" s="391" t="s">
        <v>21</v>
      </c>
      <c r="G14" s="391" t="s">
        <v>22</v>
      </c>
      <c r="H14" s="378" t="s">
        <v>23</v>
      </c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  <c r="DR14" s="6"/>
      <c r="DS14" s="6"/>
      <c r="DT14" s="6"/>
      <c r="DU14" s="6"/>
      <c r="DV14" s="6"/>
      <c r="DW14" s="6"/>
      <c r="DX14" s="6"/>
      <c r="DY14" s="6"/>
      <c r="DZ14" s="6"/>
      <c r="EA14" s="6"/>
      <c r="EB14" s="6"/>
      <c r="EC14" s="6"/>
      <c r="ED14" s="6"/>
      <c r="EE14" s="6"/>
      <c r="EF14" s="6"/>
      <c r="EG14" s="6"/>
      <c r="EH14" s="6"/>
      <c r="EI14" s="6"/>
      <c r="EJ14" s="6"/>
      <c r="EK14" s="6"/>
      <c r="EL14" s="6"/>
      <c r="EM14" s="6"/>
      <c r="EN14" s="6"/>
      <c r="EO14" s="6"/>
      <c r="EP14" s="6"/>
      <c r="EQ14" s="6"/>
      <c r="ER14" s="6"/>
      <c r="ES14" s="6"/>
      <c r="ET14" s="6"/>
      <c r="EU14" s="6"/>
      <c r="EV14" s="6"/>
      <c r="EW14" s="6"/>
      <c r="EX14" s="6"/>
      <c r="EY14" s="6"/>
      <c r="EZ14" s="6"/>
      <c r="FA14" s="6"/>
      <c r="FB14" s="6"/>
      <c r="FC14" s="6"/>
      <c r="FD14" s="6"/>
      <c r="FE14" s="6"/>
      <c r="FF14" s="6"/>
      <c r="FG14" s="6"/>
      <c r="FH14" s="6"/>
      <c r="FI14" s="6"/>
      <c r="FJ14" s="6"/>
      <c r="FK14" s="6"/>
      <c r="FL14" s="6"/>
      <c r="FM14" s="6"/>
      <c r="FN14" s="6"/>
      <c r="FO14" s="6"/>
      <c r="FP14" s="6"/>
      <c r="FQ14" s="6"/>
      <c r="FR14" s="6"/>
      <c r="FS14" s="6"/>
      <c r="FT14" s="6"/>
      <c r="FU14" s="6"/>
      <c r="FV14" s="6"/>
      <c r="FW14" s="6"/>
      <c r="FX14" s="6"/>
      <c r="FY14" s="6"/>
    </row>
    <row r="15" spans="1:181" s="25" customFormat="1" ht="14.5" thickBot="1" x14ac:dyDescent="0.4">
      <c r="A15" s="20"/>
      <c r="B15" s="30" t="s">
        <v>24</v>
      </c>
      <c r="C15" s="389"/>
      <c r="D15" s="32" t="s">
        <v>25</v>
      </c>
      <c r="E15" s="32" t="s">
        <v>26</v>
      </c>
      <c r="F15" s="32" t="s">
        <v>27</v>
      </c>
      <c r="G15" s="32" t="s">
        <v>28</v>
      </c>
      <c r="H15" s="33" t="s">
        <v>29</v>
      </c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  <c r="DQ15" s="6"/>
      <c r="DR15" s="6"/>
      <c r="DS15" s="6"/>
      <c r="DT15" s="6"/>
      <c r="DU15" s="6"/>
      <c r="DV15" s="6"/>
      <c r="DW15" s="6"/>
      <c r="DX15" s="6"/>
      <c r="DY15" s="6"/>
      <c r="DZ15" s="6"/>
      <c r="EA15" s="6"/>
      <c r="EB15" s="6"/>
      <c r="EC15" s="6"/>
      <c r="ED15" s="6"/>
      <c r="EE15" s="6"/>
      <c r="EF15" s="6"/>
      <c r="EG15" s="6"/>
      <c r="EH15" s="6"/>
      <c r="EI15" s="6"/>
      <c r="EJ15" s="6"/>
      <c r="EK15" s="6"/>
      <c r="EL15" s="6"/>
      <c r="EM15" s="6"/>
      <c r="EN15" s="6"/>
      <c r="EO15" s="6"/>
      <c r="EP15" s="6"/>
      <c r="EQ15" s="6"/>
      <c r="ER15" s="6"/>
      <c r="ES15" s="6"/>
      <c r="ET15" s="6"/>
      <c r="EU15" s="6"/>
      <c r="EV15" s="6"/>
      <c r="EW15" s="6"/>
      <c r="EX15" s="6"/>
      <c r="EY15" s="6"/>
      <c r="EZ15" s="6"/>
      <c r="FA15" s="6"/>
      <c r="FB15" s="6"/>
      <c r="FC15" s="6"/>
      <c r="FD15" s="6"/>
      <c r="FE15" s="6"/>
      <c r="FF15" s="6"/>
      <c r="FG15" s="6"/>
      <c r="FH15" s="6"/>
      <c r="FI15" s="6"/>
      <c r="FJ15" s="6"/>
      <c r="FK15" s="6"/>
      <c r="FL15" s="6"/>
      <c r="FM15" s="6"/>
      <c r="FN15" s="6"/>
      <c r="FO15" s="6"/>
      <c r="FP15" s="6"/>
      <c r="FQ15" s="6"/>
      <c r="FR15" s="6"/>
      <c r="FS15" s="6"/>
      <c r="FT15" s="6"/>
      <c r="FU15" s="6"/>
      <c r="FV15" s="6"/>
      <c r="FW15" s="6"/>
      <c r="FX15" s="6"/>
      <c r="FY15" s="6"/>
    </row>
    <row r="16" spans="1:181" s="25" customFormat="1" ht="20.9" customHeight="1" x14ac:dyDescent="0.35">
      <c r="A16" s="20"/>
      <c r="B16" s="395" t="s">
        <v>30</v>
      </c>
      <c r="C16" s="396"/>
      <c r="D16" s="396"/>
      <c r="E16" s="396"/>
      <c r="F16" s="396"/>
      <c r="G16" s="396"/>
      <c r="H16" s="397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  <c r="DQ16" s="6"/>
      <c r="DR16" s="6"/>
      <c r="DS16" s="6"/>
      <c r="DT16" s="6"/>
      <c r="DU16" s="6"/>
      <c r="DV16" s="6"/>
      <c r="DW16" s="6"/>
      <c r="DX16" s="6"/>
      <c r="DY16" s="6"/>
      <c r="DZ16" s="6"/>
      <c r="EA16" s="6"/>
      <c r="EB16" s="6"/>
      <c r="EC16" s="6"/>
      <c r="ED16" s="6"/>
      <c r="EE16" s="6"/>
      <c r="EF16" s="6"/>
      <c r="EG16" s="6"/>
      <c r="EH16" s="6"/>
      <c r="EI16" s="6"/>
      <c r="EJ16" s="6"/>
      <c r="EK16" s="6"/>
      <c r="EL16" s="6"/>
      <c r="EM16" s="6"/>
      <c r="EN16" s="6"/>
      <c r="EO16" s="6"/>
      <c r="EP16" s="6"/>
      <c r="EQ16" s="6"/>
      <c r="ER16" s="6"/>
      <c r="ES16" s="6"/>
      <c r="ET16" s="6"/>
      <c r="EU16" s="6"/>
      <c r="EV16" s="6"/>
      <c r="EW16" s="6"/>
      <c r="EX16" s="6"/>
      <c r="EY16" s="6"/>
      <c r="EZ16" s="6"/>
      <c r="FA16" s="6"/>
      <c r="FB16" s="6"/>
      <c r="FC16" s="6"/>
      <c r="FD16" s="6"/>
      <c r="FE16" s="6"/>
      <c r="FF16" s="6"/>
      <c r="FG16" s="6"/>
      <c r="FH16" s="6"/>
      <c r="FI16" s="6"/>
      <c r="FJ16" s="6"/>
      <c r="FK16" s="6"/>
      <c r="FL16" s="6"/>
      <c r="FM16" s="6"/>
      <c r="FN16" s="6"/>
      <c r="FO16" s="6"/>
      <c r="FP16" s="6"/>
      <c r="FQ16" s="6"/>
      <c r="FR16" s="6"/>
      <c r="FS16" s="6"/>
      <c r="FT16" s="6"/>
      <c r="FU16" s="6"/>
      <c r="FV16" s="6"/>
      <c r="FW16" s="6"/>
      <c r="FX16" s="6"/>
      <c r="FY16" s="6"/>
    </row>
    <row r="17" spans="1:181" s="25" customFormat="1" ht="20.9" customHeight="1" x14ac:dyDescent="0.35">
      <c r="A17" s="20"/>
      <c r="B17" s="34" t="s">
        <v>233</v>
      </c>
      <c r="C17" s="35"/>
      <c r="D17" s="35"/>
      <c r="E17" s="35"/>
      <c r="F17" s="35"/>
      <c r="G17" s="35"/>
      <c r="H17" s="3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  <c r="DQ17" s="6"/>
      <c r="DR17" s="6"/>
      <c r="DS17" s="6"/>
      <c r="DT17" s="6"/>
      <c r="DU17" s="6"/>
      <c r="DV17" s="6"/>
      <c r="DW17" s="6"/>
      <c r="DX17" s="6"/>
      <c r="DY17" s="6"/>
      <c r="DZ17" s="6"/>
      <c r="EA17" s="6"/>
      <c r="EB17" s="6"/>
      <c r="EC17" s="6"/>
      <c r="ED17" s="6"/>
      <c r="EE17" s="6"/>
      <c r="EF17" s="6"/>
      <c r="EG17" s="6"/>
      <c r="EH17" s="6"/>
      <c r="EI17" s="6"/>
      <c r="EJ17" s="6"/>
      <c r="EK17" s="6"/>
      <c r="EL17" s="6"/>
      <c r="EM17" s="6"/>
      <c r="EN17" s="6"/>
      <c r="EO17" s="6"/>
      <c r="EP17" s="6"/>
      <c r="EQ17" s="6"/>
      <c r="ER17" s="6"/>
      <c r="ES17" s="6"/>
      <c r="ET17" s="6"/>
      <c r="EU17" s="6"/>
      <c r="EV17" s="6"/>
      <c r="EW17" s="6"/>
      <c r="EX17" s="6"/>
      <c r="EY17" s="6"/>
      <c r="EZ17" s="6"/>
      <c r="FA17" s="6"/>
      <c r="FB17" s="6"/>
      <c r="FC17" s="6"/>
      <c r="FD17" s="6"/>
      <c r="FE17" s="6"/>
      <c r="FF17" s="6"/>
      <c r="FG17" s="6"/>
      <c r="FH17" s="6"/>
      <c r="FI17" s="6"/>
      <c r="FJ17" s="6"/>
      <c r="FK17" s="6"/>
      <c r="FL17" s="6"/>
      <c r="FM17" s="6"/>
      <c r="FN17" s="6"/>
      <c r="FO17" s="6"/>
      <c r="FP17" s="6"/>
      <c r="FQ17" s="6"/>
      <c r="FR17" s="6"/>
      <c r="FS17" s="6"/>
      <c r="FT17" s="6"/>
      <c r="FU17" s="6"/>
      <c r="FV17" s="6"/>
      <c r="FW17" s="6"/>
      <c r="FX17" s="6"/>
      <c r="FY17" s="6"/>
    </row>
    <row r="18" spans="1:181" s="25" customFormat="1" ht="14" x14ac:dyDescent="0.35">
      <c r="A18" s="20"/>
      <c r="B18" s="34" t="s">
        <v>31</v>
      </c>
      <c r="C18" s="35"/>
      <c r="D18" s="35"/>
      <c r="E18" s="35"/>
      <c r="F18" s="35"/>
      <c r="G18" s="35"/>
      <c r="H18" s="3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  <c r="DQ18" s="6"/>
      <c r="DR18" s="6"/>
      <c r="DS18" s="6"/>
      <c r="DT18" s="6"/>
      <c r="DU18" s="6"/>
      <c r="DV18" s="6"/>
      <c r="DW18" s="6"/>
      <c r="DX18" s="6"/>
      <c r="DY18" s="6"/>
      <c r="DZ18" s="6"/>
      <c r="EA18" s="6"/>
      <c r="EB18" s="6"/>
      <c r="EC18" s="6"/>
      <c r="ED18" s="6"/>
      <c r="EE18" s="6"/>
      <c r="EF18" s="6"/>
      <c r="EG18" s="6"/>
      <c r="EH18" s="6"/>
      <c r="EI18" s="6"/>
      <c r="EJ18" s="6"/>
      <c r="EK18" s="6"/>
      <c r="EL18" s="6"/>
      <c r="EM18" s="6"/>
      <c r="EN18" s="6"/>
      <c r="EO18" s="6"/>
      <c r="EP18" s="6"/>
      <c r="EQ18" s="6"/>
      <c r="ER18" s="6"/>
      <c r="ES18" s="6"/>
      <c r="ET18" s="6"/>
      <c r="EU18" s="6"/>
      <c r="EV18" s="6"/>
      <c r="EW18" s="6"/>
      <c r="EX18" s="6"/>
      <c r="EY18" s="6"/>
      <c r="EZ18" s="6"/>
      <c r="FA18" s="6"/>
      <c r="FB18" s="6"/>
      <c r="FC18" s="6"/>
      <c r="FD18" s="6"/>
      <c r="FE18" s="6"/>
      <c r="FF18" s="6"/>
      <c r="FG18" s="6"/>
      <c r="FH18" s="6"/>
      <c r="FI18" s="6"/>
      <c r="FJ18" s="6"/>
      <c r="FK18" s="6"/>
      <c r="FL18" s="6"/>
      <c r="FM18" s="6"/>
      <c r="FN18" s="6"/>
      <c r="FO18" s="6"/>
      <c r="FP18" s="6"/>
      <c r="FQ18" s="6"/>
      <c r="FR18" s="6"/>
      <c r="FS18" s="6"/>
      <c r="FT18" s="6"/>
      <c r="FU18" s="6"/>
      <c r="FV18" s="6"/>
      <c r="FW18" s="6"/>
      <c r="FX18" s="6"/>
      <c r="FY18" s="6"/>
    </row>
    <row r="19" spans="1:181" s="25" customFormat="1" ht="23.15" customHeight="1" x14ac:dyDescent="0.35">
      <c r="A19" s="20"/>
      <c r="B19" s="38">
        <v>1</v>
      </c>
      <c r="C19" s="43" t="s">
        <v>234</v>
      </c>
      <c r="D19" s="40">
        <v>8898299</v>
      </c>
      <c r="E19" s="40"/>
      <c r="F19" s="41">
        <v>1</v>
      </c>
      <c r="G19" s="37">
        <f>'[191]AIU OBRA'!H10+1</f>
        <v>7</v>
      </c>
      <c r="H19" s="42">
        <f t="shared" ref="H19:H24" si="0">IF(B19="","",ROUND(B19*(D19+E19)*F19*G19,0))</f>
        <v>62288093</v>
      </c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  <c r="DQ19" s="6"/>
      <c r="DR19" s="6"/>
      <c r="DS19" s="6"/>
      <c r="DT19" s="6"/>
      <c r="DU19" s="6"/>
      <c r="DV19" s="6"/>
      <c r="DW19" s="6"/>
      <c r="DX19" s="6"/>
      <c r="DY19" s="6"/>
      <c r="DZ19" s="6"/>
      <c r="EA19" s="6"/>
      <c r="EB19" s="6"/>
      <c r="EC19" s="6"/>
      <c r="ED19" s="6"/>
      <c r="EE19" s="6"/>
      <c r="EF19" s="6"/>
      <c r="EG19" s="6"/>
      <c r="EH19" s="6"/>
      <c r="EI19" s="6"/>
      <c r="EJ19" s="6"/>
      <c r="EK19" s="6"/>
      <c r="EL19" s="6"/>
      <c r="EM19" s="6"/>
      <c r="EN19" s="6"/>
      <c r="EO19" s="6"/>
      <c r="EP19" s="6"/>
      <c r="EQ19" s="6"/>
      <c r="ER19" s="6"/>
      <c r="ES19" s="6"/>
      <c r="ET19" s="6"/>
      <c r="EU19" s="6"/>
      <c r="EV19" s="6"/>
      <c r="EW19" s="6"/>
      <c r="EX19" s="6"/>
      <c r="EY19" s="6"/>
      <c r="EZ19" s="6"/>
      <c r="FA19" s="6"/>
      <c r="FB19" s="6"/>
      <c r="FC19" s="6"/>
      <c r="FD19" s="6"/>
      <c r="FE19" s="6"/>
      <c r="FF19" s="6"/>
      <c r="FG19" s="6"/>
      <c r="FH19" s="6"/>
      <c r="FI19" s="6"/>
      <c r="FJ19" s="6"/>
      <c r="FK19" s="6"/>
      <c r="FL19" s="6"/>
      <c r="FM19" s="6"/>
      <c r="FN19" s="6"/>
      <c r="FO19" s="6"/>
      <c r="FP19" s="6"/>
      <c r="FQ19" s="6"/>
      <c r="FR19" s="6"/>
      <c r="FS19" s="6"/>
      <c r="FT19" s="6"/>
      <c r="FU19" s="6"/>
      <c r="FV19" s="6"/>
      <c r="FW19" s="6"/>
      <c r="FX19" s="6"/>
      <c r="FY19" s="6"/>
    </row>
    <row r="20" spans="1:181" s="25" customFormat="1" ht="23.15" customHeight="1" x14ac:dyDescent="0.35">
      <c r="A20" s="20"/>
      <c r="B20" s="38">
        <v>1</v>
      </c>
      <c r="C20" s="43" t="s">
        <v>235</v>
      </c>
      <c r="D20" s="40">
        <v>7060560</v>
      </c>
      <c r="E20" s="40"/>
      <c r="F20" s="41">
        <v>1</v>
      </c>
      <c r="G20" s="37">
        <v>6</v>
      </c>
      <c r="H20" s="42">
        <f t="shared" si="0"/>
        <v>42363360</v>
      </c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  <c r="DQ20" s="6"/>
      <c r="DR20" s="6"/>
      <c r="DS20" s="6"/>
      <c r="DT20" s="6"/>
      <c r="DU20" s="6"/>
      <c r="DV20" s="6"/>
      <c r="DW20" s="6"/>
      <c r="DX20" s="6"/>
      <c r="DY20" s="6"/>
      <c r="DZ20" s="6"/>
      <c r="EA20" s="6"/>
      <c r="EB20" s="6"/>
      <c r="EC20" s="6"/>
      <c r="ED20" s="6"/>
      <c r="EE20" s="6"/>
      <c r="EF20" s="6"/>
      <c r="EG20" s="6"/>
      <c r="EH20" s="6"/>
      <c r="EI20" s="6"/>
      <c r="EJ20" s="6"/>
      <c r="EK20" s="6"/>
      <c r="EL20" s="6"/>
      <c r="EM20" s="6"/>
      <c r="EN20" s="6"/>
      <c r="EO20" s="6"/>
      <c r="EP20" s="6"/>
      <c r="EQ20" s="6"/>
      <c r="ER20" s="6"/>
      <c r="ES20" s="6"/>
      <c r="ET20" s="6"/>
      <c r="EU20" s="6"/>
      <c r="EV20" s="6"/>
      <c r="EW20" s="6"/>
      <c r="EX20" s="6"/>
      <c r="EY20" s="6"/>
      <c r="EZ20" s="6"/>
      <c r="FA20" s="6"/>
      <c r="FB20" s="6"/>
      <c r="FC20" s="6"/>
      <c r="FD20" s="6"/>
      <c r="FE20" s="6"/>
      <c r="FF20" s="6"/>
      <c r="FG20" s="6"/>
      <c r="FH20" s="6"/>
      <c r="FI20" s="6"/>
      <c r="FJ20" s="6"/>
      <c r="FK20" s="6"/>
      <c r="FL20" s="6"/>
      <c r="FM20" s="6"/>
      <c r="FN20" s="6"/>
      <c r="FO20" s="6"/>
      <c r="FP20" s="6"/>
      <c r="FQ20" s="6"/>
      <c r="FR20" s="6"/>
      <c r="FS20" s="6"/>
      <c r="FT20" s="6"/>
      <c r="FU20" s="6"/>
      <c r="FV20" s="6"/>
      <c r="FW20" s="6"/>
      <c r="FX20" s="6"/>
      <c r="FY20" s="6"/>
    </row>
    <row r="21" spans="1:181" s="25" customFormat="1" ht="23.15" customHeight="1" x14ac:dyDescent="0.35">
      <c r="A21" s="20"/>
      <c r="B21" s="38">
        <v>1</v>
      </c>
      <c r="C21" s="43" t="str">
        <f>'[191]AIU OBRA'!C12</f>
        <v>Profesional  Residente Ambiental</v>
      </c>
      <c r="D21" s="40">
        <v>6092580</v>
      </c>
      <c r="E21" s="40"/>
      <c r="F21" s="41">
        <v>0.5</v>
      </c>
      <c r="G21" s="37">
        <v>5.5</v>
      </c>
      <c r="H21" s="42">
        <f t="shared" si="0"/>
        <v>16754595</v>
      </c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  <c r="DQ21" s="6"/>
      <c r="DR21" s="6"/>
      <c r="DS21" s="6"/>
      <c r="DT21" s="6"/>
      <c r="DU21" s="6"/>
      <c r="DV21" s="6"/>
      <c r="DW21" s="6"/>
      <c r="DX21" s="6"/>
      <c r="DY21" s="6"/>
      <c r="DZ21" s="6"/>
      <c r="EA21" s="6"/>
      <c r="EB21" s="6"/>
      <c r="EC21" s="6"/>
      <c r="ED21" s="6"/>
      <c r="EE21" s="6"/>
      <c r="EF21" s="6"/>
      <c r="EG21" s="6"/>
      <c r="EH21" s="6"/>
      <c r="EI21" s="6"/>
      <c r="EJ21" s="6"/>
      <c r="EK21" s="6"/>
      <c r="EL21" s="6"/>
      <c r="EM21" s="6"/>
      <c r="EN21" s="6"/>
      <c r="EO21" s="6"/>
      <c r="EP21" s="6"/>
      <c r="EQ21" s="6"/>
      <c r="ER21" s="6"/>
      <c r="ES21" s="6"/>
      <c r="ET21" s="6"/>
      <c r="EU21" s="6"/>
      <c r="EV21" s="6"/>
      <c r="EW21" s="6"/>
      <c r="EX21" s="6"/>
      <c r="EY21" s="6"/>
      <c r="EZ21" s="6"/>
      <c r="FA21" s="6"/>
      <c r="FB21" s="6"/>
      <c r="FC21" s="6"/>
      <c r="FD21" s="6"/>
      <c r="FE21" s="6"/>
      <c r="FF21" s="6"/>
      <c r="FG21" s="6"/>
      <c r="FH21" s="6"/>
      <c r="FI21" s="6"/>
      <c r="FJ21" s="6"/>
      <c r="FK21" s="6"/>
      <c r="FL21" s="6"/>
      <c r="FM21" s="6"/>
      <c r="FN21" s="6"/>
      <c r="FO21" s="6"/>
      <c r="FP21" s="6"/>
      <c r="FQ21" s="6"/>
      <c r="FR21" s="6"/>
      <c r="FS21" s="6"/>
      <c r="FT21" s="6"/>
      <c r="FU21" s="6"/>
      <c r="FV21" s="6"/>
      <c r="FW21" s="6"/>
      <c r="FX21" s="6"/>
      <c r="FY21" s="6"/>
    </row>
    <row r="22" spans="1:181" s="25" customFormat="1" ht="23.15" customHeight="1" x14ac:dyDescent="0.35">
      <c r="A22" s="20"/>
      <c r="B22" s="38">
        <v>1</v>
      </c>
      <c r="C22" s="43" t="str">
        <f>'[191]AIU OBRA'!C13</f>
        <v>Profesional  Residente SST</v>
      </c>
      <c r="D22" s="40">
        <v>4767302</v>
      </c>
      <c r="E22" s="40"/>
      <c r="F22" s="41">
        <v>1</v>
      </c>
      <c r="G22" s="37">
        <v>5.5</v>
      </c>
      <c r="H22" s="42">
        <f>IF(B22="","",ROUND(B22*(D22+E22)*F22*G22,0))</f>
        <v>26220161</v>
      </c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  <c r="DQ22" s="6"/>
      <c r="DR22" s="6"/>
      <c r="DS22" s="6"/>
      <c r="DT22" s="6"/>
      <c r="DU22" s="6"/>
      <c r="DV22" s="6"/>
      <c r="DW22" s="6"/>
      <c r="DX22" s="6"/>
      <c r="DY22" s="6"/>
      <c r="DZ22" s="6"/>
      <c r="EA22" s="6"/>
      <c r="EB22" s="6"/>
      <c r="EC22" s="6"/>
      <c r="ED22" s="6"/>
      <c r="EE22" s="6"/>
      <c r="EF22" s="6"/>
      <c r="EG22" s="6"/>
      <c r="EH22" s="6"/>
      <c r="EI22" s="6"/>
      <c r="EJ22" s="6"/>
      <c r="EK22" s="6"/>
      <c r="EL22" s="6"/>
      <c r="EM22" s="6"/>
      <c r="EN22" s="6"/>
      <c r="EO22" s="6"/>
      <c r="EP22" s="6"/>
      <c r="EQ22" s="6"/>
      <c r="ER22" s="6"/>
      <c r="ES22" s="6"/>
      <c r="ET22" s="6"/>
      <c r="EU22" s="6"/>
      <c r="EV22" s="6"/>
      <c r="EW22" s="6"/>
      <c r="EX22" s="6"/>
      <c r="EY22" s="6"/>
      <c r="EZ22" s="6"/>
      <c r="FA22" s="6"/>
      <c r="FB22" s="6"/>
      <c r="FC22" s="6"/>
      <c r="FD22" s="6"/>
      <c r="FE22" s="6"/>
      <c r="FF22" s="6"/>
      <c r="FG22" s="6"/>
      <c r="FH22" s="6"/>
      <c r="FI22" s="6"/>
      <c r="FJ22" s="6"/>
      <c r="FK22" s="6"/>
      <c r="FL22" s="6"/>
      <c r="FM22" s="6"/>
      <c r="FN22" s="6"/>
      <c r="FO22" s="6"/>
      <c r="FP22" s="6"/>
      <c r="FQ22" s="6"/>
      <c r="FR22" s="6"/>
      <c r="FS22" s="6"/>
      <c r="FT22" s="6"/>
      <c r="FU22" s="6"/>
      <c r="FV22" s="6"/>
      <c r="FW22" s="6"/>
      <c r="FX22" s="6"/>
      <c r="FY22" s="6"/>
    </row>
    <row r="23" spans="1:181" s="25" customFormat="1" ht="23.15" customHeight="1" x14ac:dyDescent="0.35">
      <c r="A23" s="20"/>
      <c r="B23" s="38">
        <v>1</v>
      </c>
      <c r="C23" s="43" t="str">
        <f>'[191]AIU OBRA'!C14</f>
        <v>Profesional del Área Social</v>
      </c>
      <c r="D23" s="40">
        <v>4767302</v>
      </c>
      <c r="E23" s="40"/>
      <c r="F23" s="41">
        <v>0.5</v>
      </c>
      <c r="G23" s="37">
        <v>5.5</v>
      </c>
      <c r="H23" s="42">
        <f t="shared" si="0"/>
        <v>13110081</v>
      </c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  <c r="DQ23" s="6"/>
      <c r="DR23" s="6"/>
      <c r="DS23" s="6"/>
      <c r="DT23" s="6"/>
      <c r="DU23" s="6"/>
      <c r="DV23" s="6"/>
      <c r="DW23" s="6"/>
      <c r="DX23" s="6"/>
      <c r="DY23" s="6"/>
      <c r="DZ23" s="6"/>
      <c r="EA23" s="6"/>
      <c r="EB23" s="6"/>
      <c r="EC23" s="6"/>
      <c r="ED23" s="6"/>
      <c r="EE23" s="6"/>
      <c r="EF23" s="6"/>
      <c r="EG23" s="6"/>
      <c r="EH23" s="6"/>
      <c r="EI23" s="6"/>
      <c r="EJ23" s="6"/>
      <c r="EK23" s="6"/>
      <c r="EL23" s="6"/>
      <c r="EM23" s="6"/>
      <c r="EN23" s="6"/>
      <c r="EO23" s="6"/>
      <c r="EP23" s="6"/>
      <c r="EQ23" s="6"/>
      <c r="ER23" s="6"/>
      <c r="ES23" s="6"/>
      <c r="ET23" s="6"/>
      <c r="EU23" s="6"/>
      <c r="EV23" s="6"/>
      <c r="EW23" s="6"/>
      <c r="EX23" s="6"/>
      <c r="EY23" s="6"/>
      <c r="EZ23" s="6"/>
      <c r="FA23" s="6"/>
      <c r="FB23" s="6"/>
      <c r="FC23" s="6"/>
      <c r="FD23" s="6"/>
      <c r="FE23" s="6"/>
      <c r="FF23" s="6"/>
      <c r="FG23" s="6"/>
      <c r="FH23" s="6"/>
      <c r="FI23" s="6"/>
      <c r="FJ23" s="6"/>
      <c r="FK23" s="6"/>
      <c r="FL23" s="6"/>
      <c r="FM23" s="6"/>
      <c r="FN23" s="6"/>
      <c r="FO23" s="6"/>
      <c r="FP23" s="6"/>
      <c r="FQ23" s="6"/>
      <c r="FR23" s="6"/>
      <c r="FS23" s="6"/>
      <c r="FT23" s="6"/>
      <c r="FU23" s="6"/>
      <c r="FV23" s="6"/>
      <c r="FW23" s="6"/>
      <c r="FX23" s="6"/>
      <c r="FY23" s="6"/>
    </row>
    <row r="24" spans="1:181" s="25" customFormat="1" ht="14" hidden="1" x14ac:dyDescent="0.35">
      <c r="A24" s="20"/>
      <c r="B24" s="38"/>
      <c r="C24" s="45"/>
      <c r="D24" s="40"/>
      <c r="E24" s="40"/>
      <c r="F24" s="41"/>
      <c r="G24" s="37"/>
      <c r="H24" s="42" t="str">
        <f t="shared" si="0"/>
        <v/>
      </c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  <c r="DQ24" s="6"/>
      <c r="DR24" s="6"/>
      <c r="DS24" s="6"/>
      <c r="DT24" s="6"/>
      <c r="DU24" s="6"/>
      <c r="DV24" s="6"/>
      <c r="DW24" s="6"/>
      <c r="DX24" s="6"/>
      <c r="DY24" s="6"/>
      <c r="DZ24" s="6"/>
      <c r="EA24" s="6"/>
      <c r="EB24" s="6"/>
      <c r="EC24" s="6"/>
      <c r="ED24" s="6"/>
      <c r="EE24" s="6"/>
      <c r="EF24" s="6"/>
      <c r="EG24" s="6"/>
      <c r="EH24" s="6"/>
      <c r="EI24" s="6"/>
      <c r="EJ24" s="6"/>
      <c r="EK24" s="6"/>
      <c r="EL24" s="6"/>
      <c r="EM24" s="6"/>
      <c r="EN24" s="6"/>
      <c r="EO24" s="6"/>
      <c r="EP24" s="6"/>
      <c r="EQ24" s="6"/>
      <c r="ER24" s="6"/>
      <c r="ES24" s="6"/>
      <c r="ET24" s="6"/>
      <c r="EU24" s="6"/>
      <c r="EV24" s="6"/>
      <c r="EW24" s="6"/>
      <c r="EX24" s="6"/>
      <c r="EY24" s="6"/>
      <c r="EZ24" s="6"/>
      <c r="FA24" s="6"/>
      <c r="FB24" s="6"/>
      <c r="FC24" s="6"/>
      <c r="FD24" s="6"/>
      <c r="FE24" s="6"/>
      <c r="FF24" s="6"/>
      <c r="FG24" s="6"/>
      <c r="FH24" s="6"/>
      <c r="FI24" s="6"/>
      <c r="FJ24" s="6"/>
      <c r="FK24" s="6"/>
      <c r="FL24" s="6"/>
      <c r="FM24" s="6"/>
      <c r="FN24" s="6"/>
      <c r="FO24" s="6"/>
      <c r="FP24" s="6"/>
      <c r="FQ24" s="6"/>
      <c r="FR24" s="6"/>
      <c r="FS24" s="6"/>
      <c r="FT24" s="6"/>
      <c r="FU24" s="6"/>
      <c r="FV24" s="6"/>
      <c r="FW24" s="6"/>
      <c r="FX24" s="6"/>
      <c r="FY24" s="6"/>
    </row>
    <row r="25" spans="1:181" s="25" customFormat="1" ht="14" hidden="1" x14ac:dyDescent="0.35">
      <c r="A25" s="20"/>
      <c r="B25" s="34" t="s">
        <v>42</v>
      </c>
      <c r="C25" s="35"/>
      <c r="D25" s="35"/>
      <c r="E25" s="35"/>
      <c r="F25" s="35"/>
      <c r="G25" s="35"/>
      <c r="H25" s="3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  <c r="DQ25" s="6"/>
      <c r="DR25" s="6"/>
      <c r="DS25" s="6"/>
      <c r="DT25" s="6"/>
      <c r="DU25" s="6"/>
      <c r="DV25" s="6"/>
      <c r="DW25" s="6"/>
      <c r="DX25" s="6"/>
      <c r="DY25" s="6"/>
      <c r="DZ25" s="6"/>
      <c r="EA25" s="6"/>
      <c r="EB25" s="6"/>
      <c r="EC25" s="6"/>
      <c r="ED25" s="6"/>
      <c r="EE25" s="6"/>
      <c r="EF25" s="6"/>
      <c r="EG25" s="6"/>
      <c r="EH25" s="6"/>
      <c r="EI25" s="6"/>
      <c r="EJ25" s="6"/>
      <c r="EK25" s="6"/>
      <c r="EL25" s="6"/>
      <c r="EM25" s="6"/>
      <c r="EN25" s="6"/>
      <c r="EO25" s="6"/>
      <c r="EP25" s="6"/>
      <c r="EQ25" s="6"/>
      <c r="ER25" s="6"/>
      <c r="ES25" s="6"/>
      <c r="ET25" s="6"/>
      <c r="EU25" s="6"/>
      <c r="EV25" s="6"/>
      <c r="EW25" s="6"/>
      <c r="EX25" s="6"/>
      <c r="EY25" s="6"/>
      <c r="EZ25" s="6"/>
      <c r="FA25" s="6"/>
      <c r="FB25" s="6"/>
      <c r="FC25" s="6"/>
      <c r="FD25" s="6"/>
      <c r="FE25" s="6"/>
      <c r="FF25" s="6"/>
      <c r="FG25" s="6"/>
      <c r="FH25" s="6"/>
      <c r="FI25" s="6"/>
      <c r="FJ25" s="6"/>
      <c r="FK25" s="6"/>
      <c r="FL25" s="6"/>
      <c r="FM25" s="6"/>
      <c r="FN25" s="6"/>
      <c r="FO25" s="6"/>
      <c r="FP25" s="6"/>
      <c r="FQ25" s="6"/>
      <c r="FR25" s="6"/>
      <c r="FS25" s="6"/>
      <c r="FT25" s="6"/>
      <c r="FU25" s="6"/>
      <c r="FV25" s="6"/>
      <c r="FW25" s="6"/>
      <c r="FX25" s="6"/>
      <c r="FY25" s="6"/>
    </row>
    <row r="26" spans="1:181" s="25" customFormat="1" ht="14" hidden="1" x14ac:dyDescent="0.35">
      <c r="A26" s="20"/>
      <c r="B26" s="38"/>
      <c r="C26" s="45"/>
      <c r="D26" s="40"/>
      <c r="E26" s="40"/>
      <c r="F26" s="41"/>
      <c r="G26" s="37"/>
      <c r="H26" s="42" t="str">
        <f>IF(B26="","",ROUND(B26*(D26+E26)*F26*G26,0))</f>
        <v/>
      </c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  <c r="DQ26" s="6"/>
      <c r="DR26" s="6"/>
      <c r="DS26" s="6"/>
      <c r="DT26" s="6"/>
      <c r="DU26" s="6"/>
      <c r="DV26" s="6"/>
      <c r="DW26" s="6"/>
      <c r="DX26" s="6"/>
      <c r="DY26" s="6"/>
      <c r="DZ26" s="6"/>
      <c r="EA26" s="6"/>
      <c r="EB26" s="6"/>
      <c r="EC26" s="6"/>
      <c r="ED26" s="6"/>
      <c r="EE26" s="6"/>
      <c r="EF26" s="6"/>
      <c r="EG26" s="6"/>
      <c r="EH26" s="6"/>
      <c r="EI26" s="6"/>
      <c r="EJ26" s="6"/>
      <c r="EK26" s="6"/>
      <c r="EL26" s="6"/>
      <c r="EM26" s="6"/>
      <c r="EN26" s="6"/>
      <c r="EO26" s="6"/>
      <c r="EP26" s="6"/>
      <c r="EQ26" s="6"/>
      <c r="ER26" s="6"/>
      <c r="ES26" s="6"/>
      <c r="ET26" s="6"/>
      <c r="EU26" s="6"/>
      <c r="EV26" s="6"/>
      <c r="EW26" s="6"/>
      <c r="EX26" s="6"/>
      <c r="EY26" s="6"/>
      <c r="EZ26" s="6"/>
      <c r="FA26" s="6"/>
      <c r="FB26" s="6"/>
      <c r="FC26" s="6"/>
      <c r="FD26" s="6"/>
      <c r="FE26" s="6"/>
      <c r="FF26" s="6"/>
      <c r="FG26" s="6"/>
      <c r="FH26" s="6"/>
      <c r="FI26" s="6"/>
      <c r="FJ26" s="6"/>
      <c r="FK26" s="6"/>
      <c r="FL26" s="6"/>
      <c r="FM26" s="6"/>
      <c r="FN26" s="6"/>
      <c r="FO26" s="6"/>
      <c r="FP26" s="6"/>
      <c r="FQ26" s="6"/>
      <c r="FR26" s="6"/>
      <c r="FS26" s="6"/>
      <c r="FT26" s="6"/>
      <c r="FU26" s="6"/>
      <c r="FV26" s="6"/>
      <c r="FW26" s="6"/>
      <c r="FX26" s="6"/>
      <c r="FY26" s="6"/>
    </row>
    <row r="27" spans="1:181" s="25" customFormat="1" ht="22.25" hidden="1" customHeight="1" x14ac:dyDescent="0.35">
      <c r="A27" s="20"/>
      <c r="B27" s="38"/>
      <c r="C27" s="45" t="str">
        <f>'[191]AIU OBRA'!C22</f>
        <v>Tecnologo SST</v>
      </c>
      <c r="D27" s="40">
        <v>3577256</v>
      </c>
      <c r="E27" s="40"/>
      <c r="F27" s="41">
        <v>1</v>
      </c>
      <c r="G27" s="37">
        <f>+G21</f>
        <v>5.5</v>
      </c>
      <c r="H27" s="42" t="str">
        <f>IF(B27="","",ROUND(B27*(D27+E27)*F27*G27,0))</f>
        <v/>
      </c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  <c r="DQ27" s="6"/>
      <c r="DR27" s="6"/>
      <c r="DS27" s="6"/>
      <c r="DT27" s="6"/>
      <c r="DU27" s="6"/>
      <c r="DV27" s="6"/>
      <c r="DW27" s="6"/>
      <c r="DX27" s="6"/>
      <c r="DY27" s="6"/>
      <c r="DZ27" s="6"/>
      <c r="EA27" s="6"/>
      <c r="EB27" s="6"/>
      <c r="EC27" s="6"/>
      <c r="ED27" s="6"/>
      <c r="EE27" s="6"/>
      <c r="EF27" s="6"/>
      <c r="EG27" s="6"/>
      <c r="EH27" s="6"/>
      <c r="EI27" s="6"/>
      <c r="EJ27" s="6"/>
      <c r="EK27" s="6"/>
      <c r="EL27" s="6"/>
      <c r="EM27" s="6"/>
      <c r="EN27" s="6"/>
      <c r="EO27" s="6"/>
      <c r="EP27" s="6"/>
      <c r="EQ27" s="6"/>
      <c r="ER27" s="6"/>
      <c r="ES27" s="6"/>
      <c r="ET27" s="6"/>
      <c r="EU27" s="6"/>
      <c r="EV27" s="6"/>
      <c r="EW27" s="6"/>
      <c r="EX27" s="6"/>
      <c r="EY27" s="6"/>
      <c r="EZ27" s="6"/>
      <c r="FA27" s="6"/>
      <c r="FB27" s="6"/>
      <c r="FC27" s="6"/>
      <c r="FD27" s="6"/>
      <c r="FE27" s="6"/>
      <c r="FF27" s="6"/>
      <c r="FG27" s="6"/>
      <c r="FH27" s="6"/>
      <c r="FI27" s="6"/>
      <c r="FJ27" s="6"/>
      <c r="FK27" s="6"/>
      <c r="FL27" s="6"/>
      <c r="FM27" s="6"/>
      <c r="FN27" s="6"/>
      <c r="FO27" s="6"/>
      <c r="FP27" s="6"/>
      <c r="FQ27" s="6"/>
      <c r="FR27" s="6"/>
      <c r="FS27" s="6"/>
      <c r="FT27" s="6"/>
      <c r="FU27" s="6"/>
      <c r="FV27" s="6"/>
      <c r="FW27" s="6"/>
      <c r="FX27" s="6"/>
      <c r="FY27" s="6"/>
    </row>
    <row r="28" spans="1:181" s="25" customFormat="1" ht="14" hidden="1" x14ac:dyDescent="0.35">
      <c r="A28" s="20"/>
      <c r="B28" s="38"/>
      <c r="C28" s="45"/>
      <c r="D28" s="40"/>
      <c r="E28" s="40"/>
      <c r="F28" s="41"/>
      <c r="G28" s="37"/>
      <c r="H28" s="42" t="str">
        <f>IF(B28="","",ROUND(B28*(D28+E28)*F28*G28,0))</f>
        <v/>
      </c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  <c r="DQ28" s="6"/>
      <c r="DR28" s="6"/>
      <c r="DS28" s="6"/>
      <c r="DT28" s="6"/>
      <c r="DU28" s="6"/>
      <c r="DV28" s="6"/>
      <c r="DW28" s="6"/>
      <c r="DX28" s="6"/>
      <c r="DY28" s="6"/>
      <c r="DZ28" s="6"/>
      <c r="EA28" s="6"/>
      <c r="EB28" s="6"/>
      <c r="EC28" s="6"/>
      <c r="ED28" s="6"/>
      <c r="EE28" s="6"/>
      <c r="EF28" s="6"/>
      <c r="EG28" s="6"/>
      <c r="EH28" s="6"/>
      <c r="EI28" s="6"/>
      <c r="EJ28" s="6"/>
      <c r="EK28" s="6"/>
      <c r="EL28" s="6"/>
      <c r="EM28" s="6"/>
      <c r="EN28" s="6"/>
      <c r="EO28" s="6"/>
      <c r="EP28" s="6"/>
      <c r="EQ28" s="6"/>
      <c r="ER28" s="6"/>
      <c r="ES28" s="6"/>
      <c r="ET28" s="6"/>
      <c r="EU28" s="6"/>
      <c r="EV28" s="6"/>
      <c r="EW28" s="6"/>
      <c r="EX28" s="6"/>
      <c r="EY28" s="6"/>
      <c r="EZ28" s="6"/>
      <c r="FA28" s="6"/>
      <c r="FB28" s="6"/>
      <c r="FC28" s="6"/>
      <c r="FD28" s="6"/>
      <c r="FE28" s="6"/>
      <c r="FF28" s="6"/>
      <c r="FG28" s="6"/>
      <c r="FH28" s="6"/>
      <c r="FI28" s="6"/>
      <c r="FJ28" s="6"/>
      <c r="FK28" s="6"/>
      <c r="FL28" s="6"/>
      <c r="FM28" s="6"/>
      <c r="FN28" s="6"/>
      <c r="FO28" s="6"/>
      <c r="FP28" s="6"/>
      <c r="FQ28" s="6"/>
      <c r="FR28" s="6"/>
      <c r="FS28" s="6"/>
      <c r="FT28" s="6"/>
      <c r="FU28" s="6"/>
      <c r="FV28" s="6"/>
      <c r="FW28" s="6"/>
      <c r="FX28" s="6"/>
      <c r="FY28" s="6"/>
    </row>
    <row r="29" spans="1:181" s="25" customFormat="1" ht="21.65" customHeight="1" x14ac:dyDescent="0.35">
      <c r="A29" s="20"/>
      <c r="B29" s="34" t="s">
        <v>45</v>
      </c>
      <c r="C29" s="35"/>
      <c r="D29" s="35"/>
      <c r="E29" s="35"/>
      <c r="F29" s="35"/>
      <c r="G29" s="35"/>
      <c r="H29" s="3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  <c r="DR29" s="6"/>
      <c r="DS29" s="6"/>
      <c r="DT29" s="6"/>
      <c r="DU29" s="6"/>
      <c r="DV29" s="6"/>
      <c r="DW29" s="6"/>
      <c r="DX29" s="6"/>
      <c r="DY29" s="6"/>
      <c r="DZ29" s="6"/>
      <c r="EA29" s="6"/>
      <c r="EB29" s="6"/>
      <c r="EC29" s="6"/>
      <c r="ED29" s="6"/>
      <c r="EE29" s="6"/>
      <c r="EF29" s="6"/>
      <c r="EG29" s="6"/>
      <c r="EH29" s="6"/>
      <c r="EI29" s="6"/>
      <c r="EJ29" s="6"/>
      <c r="EK29" s="6"/>
      <c r="EL29" s="6"/>
      <c r="EM29" s="6"/>
      <c r="EN29" s="6"/>
      <c r="EO29" s="6"/>
      <c r="EP29" s="6"/>
      <c r="EQ29" s="6"/>
      <c r="ER29" s="6"/>
      <c r="ES29" s="6"/>
      <c r="ET29" s="6"/>
      <c r="EU29" s="6"/>
      <c r="EV29" s="6"/>
      <c r="EW29" s="6"/>
      <c r="EX29" s="6"/>
      <c r="EY29" s="6"/>
      <c r="EZ29" s="6"/>
      <c r="FA29" s="6"/>
      <c r="FB29" s="6"/>
      <c r="FC29" s="6"/>
      <c r="FD29" s="6"/>
      <c r="FE29" s="6"/>
      <c r="FF29" s="6"/>
      <c r="FG29" s="6"/>
      <c r="FH29" s="6"/>
      <c r="FI29" s="6"/>
      <c r="FJ29" s="6"/>
      <c r="FK29" s="6"/>
      <c r="FL29" s="6"/>
      <c r="FM29" s="6"/>
      <c r="FN29" s="6"/>
      <c r="FO29" s="6"/>
      <c r="FP29" s="6"/>
      <c r="FQ29" s="6"/>
      <c r="FR29" s="6"/>
      <c r="FS29" s="6"/>
      <c r="FT29" s="6"/>
      <c r="FU29" s="6"/>
      <c r="FV29" s="6"/>
      <c r="FW29" s="6"/>
      <c r="FX29" s="6"/>
      <c r="FY29" s="6"/>
    </row>
    <row r="30" spans="1:181" s="25" customFormat="1" ht="30" customHeight="1" x14ac:dyDescent="0.35">
      <c r="A30" s="20"/>
      <c r="B30" s="38">
        <v>1</v>
      </c>
      <c r="C30" s="45" t="s">
        <v>46</v>
      </c>
      <c r="D30" s="40">
        <v>2039162</v>
      </c>
      <c r="E30" s="40"/>
      <c r="F30" s="41">
        <v>1</v>
      </c>
      <c r="G30" s="37">
        <v>6.5</v>
      </c>
      <c r="H30" s="42">
        <f>IF(B30="","",ROUND(B30*(D30+E30)*F30*G30,0))</f>
        <v>13254553</v>
      </c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  <c r="DR30" s="6"/>
      <c r="DS30" s="6"/>
      <c r="DT30" s="6"/>
      <c r="DU30" s="6"/>
      <c r="DV30" s="6"/>
      <c r="DW30" s="6"/>
      <c r="DX30" s="6"/>
      <c r="DY30" s="6"/>
      <c r="DZ30" s="6"/>
      <c r="EA30" s="6"/>
      <c r="EB30" s="6"/>
      <c r="EC30" s="6"/>
      <c r="ED30" s="6"/>
      <c r="EE30" s="6"/>
      <c r="EF30" s="6"/>
      <c r="EG30" s="6"/>
      <c r="EH30" s="6"/>
      <c r="EI30" s="6"/>
      <c r="EJ30" s="6"/>
      <c r="EK30" s="6"/>
      <c r="EL30" s="6"/>
      <c r="EM30" s="6"/>
      <c r="EN30" s="6"/>
      <c r="EO30" s="6"/>
      <c r="EP30" s="6"/>
      <c r="EQ30" s="6"/>
      <c r="ER30" s="6"/>
      <c r="ES30" s="6"/>
      <c r="ET30" s="6"/>
      <c r="EU30" s="6"/>
      <c r="EV30" s="6"/>
      <c r="EW30" s="6"/>
      <c r="EX30" s="6"/>
      <c r="EY30" s="6"/>
      <c r="EZ30" s="6"/>
      <c r="FA30" s="6"/>
      <c r="FB30" s="6"/>
      <c r="FC30" s="6"/>
      <c r="FD30" s="6"/>
      <c r="FE30" s="6"/>
      <c r="FF30" s="6"/>
      <c r="FG30" s="6"/>
      <c r="FH30" s="6"/>
      <c r="FI30" s="6"/>
      <c r="FJ30" s="6"/>
      <c r="FK30" s="6"/>
      <c r="FL30" s="6"/>
      <c r="FM30" s="6"/>
      <c r="FN30" s="6"/>
      <c r="FO30" s="6"/>
      <c r="FP30" s="6"/>
      <c r="FQ30" s="6"/>
      <c r="FR30" s="6"/>
      <c r="FS30" s="6"/>
      <c r="FT30" s="6"/>
      <c r="FU30" s="6"/>
      <c r="FV30" s="6"/>
      <c r="FW30" s="6"/>
      <c r="FX30" s="6"/>
      <c r="FY30" s="6"/>
    </row>
    <row r="31" spans="1:181" s="25" customFormat="1" ht="30" customHeight="1" x14ac:dyDescent="0.35">
      <c r="A31" s="20"/>
      <c r="B31" s="38">
        <v>1</v>
      </c>
      <c r="C31" s="45" t="s">
        <v>508</v>
      </c>
      <c r="D31" s="40">
        <f>+JARDIN!D35</f>
        <v>1985048</v>
      </c>
      <c r="E31" s="40"/>
      <c r="F31" s="41">
        <v>1</v>
      </c>
      <c r="G31" s="37">
        <v>6.5</v>
      </c>
      <c r="H31" s="42">
        <f>IF(B31="","",ROUND(B31*(D31+E31)*F31*G31,0))</f>
        <v>12902812</v>
      </c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  <c r="EN31" s="6"/>
      <c r="EO31" s="6"/>
      <c r="EP31" s="6"/>
      <c r="EQ31" s="6"/>
      <c r="ER31" s="6"/>
      <c r="ES31" s="6"/>
      <c r="ET31" s="6"/>
      <c r="EU31" s="6"/>
      <c r="EV31" s="6"/>
      <c r="EW31" s="6"/>
      <c r="EX31" s="6"/>
      <c r="EY31" s="6"/>
      <c r="EZ31" s="6"/>
      <c r="FA31" s="6"/>
      <c r="FB31" s="6"/>
      <c r="FC31" s="6"/>
      <c r="FD31" s="6"/>
      <c r="FE31" s="6"/>
      <c r="FF31" s="6"/>
      <c r="FG31" s="6"/>
      <c r="FH31" s="6"/>
      <c r="FI31" s="6"/>
      <c r="FJ31" s="6"/>
      <c r="FK31" s="6"/>
      <c r="FL31" s="6"/>
      <c r="FM31" s="6"/>
      <c r="FN31" s="6"/>
      <c r="FO31" s="6"/>
      <c r="FP31" s="6"/>
      <c r="FQ31" s="6"/>
      <c r="FR31" s="6"/>
      <c r="FS31" s="6"/>
      <c r="FT31" s="6"/>
      <c r="FU31" s="6"/>
      <c r="FV31" s="6"/>
      <c r="FW31" s="6"/>
      <c r="FX31" s="6"/>
      <c r="FY31" s="6"/>
    </row>
    <row r="32" spans="1:181" s="25" customFormat="1" ht="14" x14ac:dyDescent="0.35">
      <c r="A32" s="20"/>
      <c r="B32" s="38"/>
      <c r="C32" s="45"/>
      <c r="D32" s="40"/>
      <c r="E32" s="40"/>
      <c r="F32" s="41"/>
      <c r="G32" s="37"/>
      <c r="H32" s="42" t="str">
        <f>IF(B32="","",ROUND(B32*(D32+E32)*F32*G32,0))</f>
        <v/>
      </c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6"/>
      <c r="DZ32" s="6"/>
      <c r="EA32" s="6"/>
      <c r="EB32" s="6"/>
      <c r="EC32" s="6"/>
      <c r="ED32" s="6"/>
      <c r="EE32" s="6"/>
      <c r="EF32" s="6"/>
      <c r="EG32" s="6"/>
      <c r="EH32" s="6"/>
      <c r="EI32" s="6"/>
      <c r="EJ32" s="6"/>
      <c r="EK32" s="6"/>
      <c r="EL32" s="6"/>
      <c r="EM32" s="6"/>
      <c r="EN32" s="6"/>
      <c r="EO32" s="6"/>
      <c r="EP32" s="6"/>
      <c r="EQ32" s="6"/>
      <c r="ER32" s="6"/>
      <c r="ES32" s="6"/>
      <c r="ET32" s="6"/>
      <c r="EU32" s="6"/>
      <c r="EV32" s="6"/>
      <c r="EW32" s="6"/>
      <c r="EX32" s="6"/>
      <c r="EY32" s="6"/>
      <c r="EZ32" s="6"/>
      <c r="FA32" s="6"/>
      <c r="FB32" s="6"/>
      <c r="FC32" s="6"/>
      <c r="FD32" s="6"/>
      <c r="FE32" s="6"/>
      <c r="FF32" s="6"/>
      <c r="FG32" s="6"/>
      <c r="FH32" s="6"/>
      <c r="FI32" s="6"/>
      <c r="FJ32" s="6"/>
      <c r="FK32" s="6"/>
      <c r="FL32" s="6"/>
      <c r="FM32" s="6"/>
      <c r="FN32" s="6"/>
      <c r="FO32" s="6"/>
      <c r="FP32" s="6"/>
      <c r="FQ32" s="6"/>
      <c r="FR32" s="6"/>
      <c r="FS32" s="6"/>
      <c r="FT32" s="6"/>
      <c r="FU32" s="6"/>
      <c r="FV32" s="6"/>
      <c r="FW32" s="6"/>
      <c r="FX32" s="6"/>
      <c r="FY32" s="6"/>
    </row>
    <row r="33" spans="1:181" s="25" customFormat="1" ht="14" hidden="1" x14ac:dyDescent="0.35">
      <c r="A33" s="20"/>
      <c r="B33" s="34" t="s">
        <v>48</v>
      </c>
      <c r="C33" s="35"/>
      <c r="D33" s="35"/>
      <c r="E33" s="35"/>
      <c r="F33" s="35"/>
      <c r="G33" s="35"/>
      <c r="H33" s="3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  <c r="DQ33" s="6"/>
      <c r="DR33" s="6"/>
      <c r="DS33" s="6"/>
      <c r="DT33" s="6"/>
      <c r="DU33" s="6"/>
      <c r="DV33" s="6"/>
      <c r="DW33" s="6"/>
      <c r="DX33" s="6"/>
      <c r="DY33" s="6"/>
      <c r="DZ33" s="6"/>
      <c r="EA33" s="6"/>
      <c r="EB33" s="6"/>
      <c r="EC33" s="6"/>
      <c r="ED33" s="6"/>
      <c r="EE33" s="6"/>
      <c r="EF33" s="6"/>
      <c r="EG33" s="6"/>
      <c r="EH33" s="6"/>
      <c r="EI33" s="6"/>
      <c r="EJ33" s="6"/>
      <c r="EK33" s="6"/>
      <c r="EL33" s="6"/>
      <c r="EM33" s="6"/>
      <c r="EN33" s="6"/>
      <c r="EO33" s="6"/>
      <c r="EP33" s="6"/>
      <c r="EQ33" s="6"/>
      <c r="ER33" s="6"/>
      <c r="ES33" s="6"/>
      <c r="ET33" s="6"/>
      <c r="EU33" s="6"/>
      <c r="EV33" s="6"/>
      <c r="EW33" s="6"/>
      <c r="EX33" s="6"/>
      <c r="EY33" s="6"/>
      <c r="EZ33" s="6"/>
      <c r="FA33" s="6"/>
      <c r="FB33" s="6"/>
      <c r="FC33" s="6"/>
      <c r="FD33" s="6"/>
      <c r="FE33" s="6"/>
      <c r="FF33" s="6"/>
      <c r="FG33" s="6"/>
      <c r="FH33" s="6"/>
      <c r="FI33" s="6"/>
      <c r="FJ33" s="6"/>
      <c r="FK33" s="6"/>
      <c r="FL33" s="6"/>
      <c r="FM33" s="6"/>
      <c r="FN33" s="6"/>
      <c r="FO33" s="6"/>
      <c r="FP33" s="6"/>
      <c r="FQ33" s="6"/>
      <c r="FR33" s="6"/>
      <c r="FS33" s="6"/>
      <c r="FT33" s="6"/>
      <c r="FU33" s="6"/>
      <c r="FV33" s="6"/>
      <c r="FW33" s="6"/>
      <c r="FX33" s="6"/>
      <c r="FY33" s="6"/>
    </row>
    <row r="34" spans="1:181" s="25" customFormat="1" ht="14" hidden="1" x14ac:dyDescent="0.35">
      <c r="A34" s="20"/>
      <c r="B34" s="38"/>
      <c r="C34" s="45"/>
      <c r="D34" s="40"/>
      <c r="E34" s="40"/>
      <c r="F34" s="41"/>
      <c r="G34" s="37"/>
      <c r="H34" s="42" t="str">
        <f>IF(B34="","",ROUND(B34*(D34+E34)*F34*G34,0))</f>
        <v/>
      </c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  <c r="DR34" s="6"/>
      <c r="DS34" s="6"/>
      <c r="DT34" s="6"/>
      <c r="DU34" s="6"/>
      <c r="DV34" s="6"/>
      <c r="DW34" s="6"/>
      <c r="DX34" s="6"/>
      <c r="DY34" s="6"/>
      <c r="DZ34" s="6"/>
      <c r="EA34" s="6"/>
      <c r="EB34" s="6"/>
      <c r="EC34" s="6"/>
      <c r="ED34" s="6"/>
      <c r="EE34" s="6"/>
      <c r="EF34" s="6"/>
      <c r="EG34" s="6"/>
      <c r="EH34" s="6"/>
      <c r="EI34" s="6"/>
      <c r="EJ34" s="6"/>
      <c r="EK34" s="6"/>
      <c r="EL34" s="6"/>
      <c r="EM34" s="6"/>
      <c r="EN34" s="6"/>
      <c r="EO34" s="6"/>
      <c r="EP34" s="6"/>
      <c r="EQ34" s="6"/>
      <c r="ER34" s="6"/>
      <c r="ES34" s="6"/>
      <c r="ET34" s="6"/>
      <c r="EU34" s="6"/>
      <c r="EV34" s="6"/>
      <c r="EW34" s="6"/>
      <c r="EX34" s="6"/>
      <c r="EY34" s="6"/>
      <c r="EZ34" s="6"/>
      <c r="FA34" s="6"/>
      <c r="FB34" s="6"/>
      <c r="FC34" s="6"/>
      <c r="FD34" s="6"/>
      <c r="FE34" s="6"/>
      <c r="FF34" s="6"/>
      <c r="FG34" s="6"/>
      <c r="FH34" s="6"/>
      <c r="FI34" s="6"/>
      <c r="FJ34" s="6"/>
      <c r="FK34" s="6"/>
      <c r="FL34" s="6"/>
      <c r="FM34" s="6"/>
      <c r="FN34" s="6"/>
      <c r="FO34" s="6"/>
      <c r="FP34" s="6"/>
      <c r="FQ34" s="6"/>
      <c r="FR34" s="6"/>
      <c r="FS34" s="6"/>
      <c r="FT34" s="6"/>
      <c r="FU34" s="6"/>
      <c r="FV34" s="6"/>
      <c r="FW34" s="6"/>
      <c r="FX34" s="6"/>
      <c r="FY34" s="6"/>
    </row>
    <row r="35" spans="1:181" s="25" customFormat="1" ht="14" hidden="1" x14ac:dyDescent="0.35">
      <c r="A35" s="20"/>
      <c r="B35" s="38"/>
      <c r="C35" s="45"/>
      <c r="D35" s="40"/>
      <c r="E35" s="40"/>
      <c r="F35" s="41"/>
      <c r="G35" s="37"/>
      <c r="H35" s="42" t="str">
        <f>IF(B35="","",ROUND(B35*(D35+E35)*F35*G35,0))</f>
        <v/>
      </c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  <c r="DR35" s="6"/>
      <c r="DS35" s="6"/>
      <c r="DT35" s="6"/>
      <c r="DU35" s="6"/>
      <c r="DV35" s="6"/>
      <c r="DW35" s="6"/>
      <c r="DX35" s="6"/>
      <c r="DY35" s="6"/>
      <c r="DZ35" s="6"/>
      <c r="EA35" s="6"/>
      <c r="EB35" s="6"/>
      <c r="EC35" s="6"/>
      <c r="ED35" s="6"/>
      <c r="EE35" s="6"/>
      <c r="EF35" s="6"/>
      <c r="EG35" s="6"/>
      <c r="EH35" s="6"/>
      <c r="EI35" s="6"/>
      <c r="EJ35" s="6"/>
      <c r="EK35" s="6"/>
      <c r="EL35" s="6"/>
      <c r="EM35" s="6"/>
      <c r="EN35" s="6"/>
      <c r="EO35" s="6"/>
      <c r="EP35" s="6"/>
      <c r="EQ35" s="6"/>
      <c r="ER35" s="6"/>
      <c r="ES35" s="6"/>
      <c r="ET35" s="6"/>
      <c r="EU35" s="6"/>
      <c r="EV35" s="6"/>
      <c r="EW35" s="6"/>
      <c r="EX35" s="6"/>
      <c r="EY35" s="6"/>
      <c r="EZ35" s="6"/>
      <c r="FA35" s="6"/>
      <c r="FB35" s="6"/>
      <c r="FC35" s="6"/>
      <c r="FD35" s="6"/>
      <c r="FE35" s="6"/>
      <c r="FF35" s="6"/>
      <c r="FG35" s="6"/>
      <c r="FH35" s="6"/>
      <c r="FI35" s="6"/>
      <c r="FJ35" s="6"/>
      <c r="FK35" s="6"/>
      <c r="FL35" s="6"/>
      <c r="FM35" s="6"/>
      <c r="FN35" s="6"/>
      <c r="FO35" s="6"/>
      <c r="FP35" s="6"/>
      <c r="FQ35" s="6"/>
      <c r="FR35" s="6"/>
      <c r="FS35" s="6"/>
      <c r="FT35" s="6"/>
      <c r="FU35" s="6"/>
      <c r="FV35" s="6"/>
      <c r="FW35" s="6"/>
      <c r="FX35" s="6"/>
      <c r="FY35" s="6"/>
    </row>
    <row r="36" spans="1:181" s="25" customFormat="1" ht="14" hidden="1" x14ac:dyDescent="0.35">
      <c r="A36" s="20"/>
      <c r="B36" s="38"/>
      <c r="C36" s="45"/>
      <c r="D36" s="40"/>
      <c r="E36" s="40"/>
      <c r="F36" s="41"/>
      <c r="G36" s="37"/>
      <c r="H36" s="42" t="str">
        <f>IF(B36="","",ROUND(B36*(D36+E36)*F36*G36,0))</f>
        <v/>
      </c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  <c r="DR36" s="6"/>
      <c r="DS36" s="6"/>
      <c r="DT36" s="6"/>
      <c r="DU36" s="6"/>
      <c r="DV36" s="6"/>
      <c r="DW36" s="6"/>
      <c r="DX36" s="6"/>
      <c r="DY36" s="6"/>
      <c r="DZ36" s="6"/>
      <c r="EA36" s="6"/>
      <c r="EB36" s="6"/>
      <c r="EC36" s="6"/>
      <c r="ED36" s="6"/>
      <c r="EE36" s="6"/>
      <c r="EF36" s="6"/>
      <c r="EG36" s="6"/>
      <c r="EH36" s="6"/>
      <c r="EI36" s="6"/>
      <c r="EJ36" s="6"/>
      <c r="EK36" s="6"/>
      <c r="EL36" s="6"/>
      <c r="EM36" s="6"/>
      <c r="EN36" s="6"/>
      <c r="EO36" s="6"/>
      <c r="EP36" s="6"/>
      <c r="EQ36" s="6"/>
      <c r="ER36" s="6"/>
      <c r="ES36" s="6"/>
      <c r="ET36" s="6"/>
      <c r="EU36" s="6"/>
      <c r="EV36" s="6"/>
      <c r="EW36" s="6"/>
      <c r="EX36" s="6"/>
      <c r="EY36" s="6"/>
      <c r="EZ36" s="6"/>
      <c r="FA36" s="6"/>
      <c r="FB36" s="6"/>
      <c r="FC36" s="6"/>
      <c r="FD36" s="6"/>
      <c r="FE36" s="6"/>
      <c r="FF36" s="6"/>
      <c r="FG36" s="6"/>
      <c r="FH36" s="6"/>
      <c r="FI36" s="6"/>
      <c r="FJ36" s="6"/>
      <c r="FK36" s="6"/>
      <c r="FL36" s="6"/>
      <c r="FM36" s="6"/>
      <c r="FN36" s="6"/>
      <c r="FO36" s="6"/>
      <c r="FP36" s="6"/>
      <c r="FQ36" s="6"/>
      <c r="FR36" s="6"/>
      <c r="FS36" s="6"/>
      <c r="FT36" s="6"/>
      <c r="FU36" s="6"/>
      <c r="FV36" s="6"/>
      <c r="FW36" s="6"/>
      <c r="FX36" s="6"/>
      <c r="FY36" s="6"/>
    </row>
    <row r="37" spans="1:181" s="25" customFormat="1" ht="14" x14ac:dyDescent="0.35">
      <c r="A37" s="20"/>
      <c r="B37" s="379" t="s">
        <v>49</v>
      </c>
      <c r="C37" s="380"/>
      <c r="D37" s="380"/>
      <c r="E37" s="380"/>
      <c r="F37" s="380"/>
      <c r="G37" s="381"/>
      <c r="H37" s="49">
        <f>+SUM(H18:H24)+SUM(H26:H28)+SUM(H30:H32)+SUM(H34:H36)</f>
        <v>186893655</v>
      </c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  <c r="DQ37" s="6"/>
      <c r="DR37" s="6"/>
      <c r="DS37" s="6"/>
      <c r="DT37" s="6"/>
      <c r="DU37" s="6"/>
      <c r="DV37" s="6"/>
      <c r="DW37" s="6"/>
      <c r="DX37" s="6"/>
      <c r="DY37" s="6"/>
      <c r="DZ37" s="6"/>
      <c r="EA37" s="6"/>
      <c r="EB37" s="6"/>
      <c r="EC37" s="6"/>
      <c r="ED37" s="6"/>
      <c r="EE37" s="6"/>
      <c r="EF37" s="6"/>
      <c r="EG37" s="6"/>
      <c r="EH37" s="6"/>
      <c r="EI37" s="6"/>
      <c r="EJ37" s="6"/>
      <c r="EK37" s="6"/>
      <c r="EL37" s="6"/>
      <c r="EM37" s="6"/>
      <c r="EN37" s="6"/>
      <c r="EO37" s="6"/>
      <c r="EP37" s="6"/>
      <c r="EQ37" s="6"/>
      <c r="ER37" s="6"/>
      <c r="ES37" s="6"/>
      <c r="ET37" s="6"/>
      <c r="EU37" s="6"/>
      <c r="EV37" s="6"/>
      <c r="EW37" s="6"/>
      <c r="EX37" s="6"/>
      <c r="EY37" s="6"/>
      <c r="EZ37" s="6"/>
      <c r="FA37" s="6"/>
      <c r="FB37" s="6"/>
      <c r="FC37" s="6"/>
      <c r="FD37" s="6"/>
      <c r="FE37" s="6"/>
      <c r="FF37" s="6"/>
      <c r="FG37" s="6"/>
      <c r="FH37" s="6"/>
      <c r="FI37" s="6"/>
      <c r="FJ37" s="6"/>
      <c r="FK37" s="6"/>
      <c r="FL37" s="6"/>
      <c r="FM37" s="6"/>
      <c r="FN37" s="6"/>
      <c r="FO37" s="6"/>
      <c r="FP37" s="6"/>
      <c r="FQ37" s="6"/>
      <c r="FR37" s="6"/>
      <c r="FS37" s="6"/>
      <c r="FT37" s="6"/>
      <c r="FU37" s="6"/>
      <c r="FV37" s="6"/>
      <c r="FW37" s="6"/>
      <c r="FX37" s="6"/>
      <c r="FY37" s="6"/>
    </row>
    <row r="38" spans="1:181" s="25" customFormat="1" ht="14" x14ac:dyDescent="0.35">
      <c r="A38" s="20"/>
      <c r="B38" s="379" t="s">
        <v>107</v>
      </c>
      <c r="C38" s="380"/>
      <c r="D38" s="380"/>
      <c r="E38" s="380"/>
      <c r="F38" s="380"/>
      <c r="G38" s="381"/>
      <c r="H38" s="123">
        <f>'FP BRICEÑO'!$D$34</f>
        <v>1.47</v>
      </c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  <c r="DR38" s="6"/>
      <c r="DS38" s="6"/>
      <c r="DT38" s="6"/>
      <c r="DU38" s="6"/>
      <c r="DV38" s="6"/>
      <c r="DW38" s="6"/>
      <c r="DX38" s="6"/>
      <c r="DY38" s="6"/>
      <c r="DZ38" s="6"/>
      <c r="EA38" s="6"/>
      <c r="EB38" s="6"/>
      <c r="EC38" s="6"/>
      <c r="ED38" s="6"/>
      <c r="EE38" s="6"/>
      <c r="EF38" s="6"/>
      <c r="EG38" s="6"/>
      <c r="EH38" s="6"/>
      <c r="EI38" s="6"/>
      <c r="EJ38" s="6"/>
      <c r="EK38" s="6"/>
      <c r="EL38" s="6"/>
      <c r="EM38" s="6"/>
      <c r="EN38" s="6"/>
      <c r="EO38" s="6"/>
      <c r="EP38" s="6"/>
      <c r="EQ38" s="6"/>
      <c r="ER38" s="6"/>
      <c r="ES38" s="6"/>
      <c r="ET38" s="6"/>
      <c r="EU38" s="6"/>
      <c r="EV38" s="6"/>
      <c r="EW38" s="6"/>
      <c r="EX38" s="6"/>
      <c r="EY38" s="6"/>
      <c r="EZ38" s="6"/>
      <c r="FA38" s="6"/>
      <c r="FB38" s="6"/>
      <c r="FC38" s="6"/>
      <c r="FD38" s="6"/>
      <c r="FE38" s="6"/>
      <c r="FF38" s="6"/>
      <c r="FG38" s="6"/>
      <c r="FH38" s="6"/>
      <c r="FI38" s="6"/>
      <c r="FJ38" s="6"/>
      <c r="FK38" s="6"/>
      <c r="FL38" s="6"/>
      <c r="FM38" s="6"/>
      <c r="FN38" s="6"/>
      <c r="FO38" s="6"/>
      <c r="FP38" s="6"/>
      <c r="FQ38" s="6"/>
      <c r="FR38" s="6"/>
      <c r="FS38" s="6"/>
      <c r="FT38" s="6"/>
      <c r="FU38" s="6"/>
      <c r="FV38" s="6"/>
      <c r="FW38" s="6"/>
      <c r="FX38" s="6"/>
      <c r="FY38" s="6"/>
    </row>
    <row r="39" spans="1:181" s="25" customFormat="1" ht="14.5" thickBot="1" x14ac:dyDescent="0.4">
      <c r="A39" s="20"/>
      <c r="B39" s="382" t="s">
        <v>50</v>
      </c>
      <c r="C39" s="383"/>
      <c r="D39" s="383"/>
      <c r="E39" s="383"/>
      <c r="F39" s="383"/>
      <c r="G39" s="384"/>
      <c r="H39" s="51">
        <f>ROUND(H37*H38,0)</f>
        <v>274733673</v>
      </c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  <c r="DQ39" s="6"/>
      <c r="DR39" s="6"/>
      <c r="DS39" s="6"/>
      <c r="DT39" s="6"/>
      <c r="DU39" s="6"/>
      <c r="DV39" s="6"/>
      <c r="DW39" s="6"/>
      <c r="DX39" s="6"/>
      <c r="DY39" s="6"/>
      <c r="DZ39" s="6"/>
      <c r="EA39" s="6"/>
      <c r="EB39" s="6"/>
      <c r="EC39" s="6"/>
      <c r="ED39" s="6"/>
      <c r="EE39" s="6"/>
      <c r="EF39" s="6"/>
      <c r="EG39" s="6"/>
      <c r="EH39" s="6"/>
      <c r="EI39" s="6"/>
      <c r="EJ39" s="6"/>
      <c r="EK39" s="6"/>
      <c r="EL39" s="6"/>
      <c r="EM39" s="6"/>
      <c r="EN39" s="6"/>
      <c r="EO39" s="6"/>
      <c r="EP39" s="6"/>
      <c r="EQ39" s="6"/>
      <c r="ER39" s="6"/>
      <c r="ES39" s="6"/>
      <c r="ET39" s="6"/>
      <c r="EU39" s="6"/>
      <c r="EV39" s="6"/>
      <c r="EW39" s="6"/>
      <c r="EX39" s="6"/>
      <c r="EY39" s="6"/>
      <c r="EZ39" s="6"/>
      <c r="FA39" s="6"/>
      <c r="FB39" s="6"/>
      <c r="FC39" s="6"/>
      <c r="FD39" s="6"/>
      <c r="FE39" s="6"/>
      <c r="FF39" s="6"/>
      <c r="FG39" s="6"/>
      <c r="FH39" s="6"/>
      <c r="FI39" s="6"/>
      <c r="FJ39" s="6"/>
      <c r="FK39" s="6"/>
      <c r="FL39" s="6"/>
      <c r="FM39" s="6"/>
      <c r="FN39" s="6"/>
      <c r="FO39" s="6"/>
      <c r="FP39" s="6"/>
      <c r="FQ39" s="6"/>
      <c r="FR39" s="6"/>
      <c r="FS39" s="6"/>
      <c r="FT39" s="6"/>
      <c r="FU39" s="6"/>
      <c r="FV39" s="6"/>
      <c r="FW39" s="6"/>
      <c r="FX39" s="6"/>
      <c r="FY39" s="6"/>
    </row>
    <row r="40" spans="1:181" s="25" customFormat="1" ht="14" x14ac:dyDescent="0.35">
      <c r="A40" s="20"/>
      <c r="B40" s="385" t="s">
        <v>12</v>
      </c>
      <c r="C40" s="387" t="s">
        <v>51</v>
      </c>
      <c r="D40" s="387" t="s">
        <v>52</v>
      </c>
      <c r="E40" s="390" t="s">
        <v>220</v>
      </c>
      <c r="F40" s="390" t="s">
        <v>221</v>
      </c>
      <c r="G40" s="390" t="s">
        <v>54</v>
      </c>
      <c r="H40" s="377" t="s">
        <v>55</v>
      </c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  <c r="DQ40" s="6"/>
      <c r="DR40" s="6"/>
      <c r="DS40" s="6"/>
      <c r="DT40" s="6"/>
      <c r="DU40" s="6"/>
      <c r="DV40" s="6"/>
      <c r="DW40" s="6"/>
      <c r="DX40" s="6"/>
      <c r="DY40" s="6"/>
      <c r="DZ40" s="6"/>
      <c r="EA40" s="6"/>
      <c r="EB40" s="6"/>
      <c r="EC40" s="6"/>
      <c r="ED40" s="6"/>
      <c r="EE40" s="6"/>
      <c r="EF40" s="6"/>
      <c r="EG40" s="6"/>
      <c r="EH40" s="6"/>
      <c r="EI40" s="6"/>
      <c r="EJ40" s="6"/>
      <c r="EK40" s="6"/>
      <c r="EL40" s="6"/>
      <c r="EM40" s="6"/>
      <c r="EN40" s="6"/>
      <c r="EO40" s="6"/>
      <c r="EP40" s="6"/>
      <c r="EQ40" s="6"/>
      <c r="ER40" s="6"/>
      <c r="ES40" s="6"/>
      <c r="ET40" s="6"/>
      <c r="EU40" s="6"/>
      <c r="EV40" s="6"/>
      <c r="EW40" s="6"/>
      <c r="EX40" s="6"/>
      <c r="EY40" s="6"/>
      <c r="EZ40" s="6"/>
      <c r="FA40" s="6"/>
      <c r="FB40" s="6"/>
      <c r="FC40" s="6"/>
      <c r="FD40" s="6"/>
      <c r="FE40" s="6"/>
      <c r="FF40" s="6"/>
      <c r="FG40" s="6"/>
      <c r="FH40" s="6"/>
      <c r="FI40" s="6"/>
      <c r="FJ40" s="6"/>
      <c r="FK40" s="6"/>
      <c r="FL40" s="6"/>
      <c r="FM40" s="6"/>
      <c r="FN40" s="6"/>
      <c r="FO40" s="6"/>
      <c r="FP40" s="6"/>
      <c r="FQ40" s="6"/>
      <c r="FR40" s="6"/>
      <c r="FS40" s="6"/>
      <c r="FT40" s="6"/>
      <c r="FU40" s="6"/>
      <c r="FV40" s="6"/>
      <c r="FW40" s="6"/>
      <c r="FX40" s="6"/>
      <c r="FY40" s="6"/>
    </row>
    <row r="41" spans="1:181" s="25" customFormat="1" ht="14" x14ac:dyDescent="0.35">
      <c r="A41" s="20"/>
      <c r="B41" s="386"/>
      <c r="C41" s="388"/>
      <c r="D41" s="388"/>
      <c r="E41" s="391" t="s">
        <v>56</v>
      </c>
      <c r="F41" s="391" t="s">
        <v>21</v>
      </c>
      <c r="G41" s="391" t="s">
        <v>22</v>
      </c>
      <c r="H41" s="378" t="s">
        <v>23</v>
      </c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  <c r="DQ41" s="6"/>
      <c r="DR41" s="6"/>
      <c r="DS41" s="6"/>
      <c r="DT41" s="6"/>
      <c r="DU41" s="6"/>
      <c r="DV41" s="6"/>
      <c r="DW41" s="6"/>
      <c r="DX41" s="6"/>
      <c r="DY41" s="6"/>
      <c r="DZ41" s="6"/>
      <c r="EA41" s="6"/>
      <c r="EB41" s="6"/>
      <c r="EC41" s="6"/>
      <c r="ED41" s="6"/>
      <c r="EE41" s="6"/>
      <c r="EF41" s="6"/>
      <c r="EG41" s="6"/>
      <c r="EH41" s="6"/>
      <c r="EI41" s="6"/>
      <c r="EJ41" s="6"/>
      <c r="EK41" s="6"/>
      <c r="EL41" s="6"/>
      <c r="EM41" s="6"/>
      <c r="EN41" s="6"/>
      <c r="EO41" s="6"/>
      <c r="EP41" s="6"/>
      <c r="EQ41" s="6"/>
      <c r="ER41" s="6"/>
      <c r="ES41" s="6"/>
      <c r="ET41" s="6"/>
      <c r="EU41" s="6"/>
      <c r="EV41" s="6"/>
      <c r="EW41" s="6"/>
      <c r="EX41" s="6"/>
      <c r="EY41" s="6"/>
      <c r="EZ41" s="6"/>
      <c r="FA41" s="6"/>
      <c r="FB41" s="6"/>
      <c r="FC41" s="6"/>
      <c r="FD41" s="6"/>
      <c r="FE41" s="6"/>
      <c r="FF41" s="6"/>
      <c r="FG41" s="6"/>
      <c r="FH41" s="6"/>
      <c r="FI41" s="6"/>
      <c r="FJ41" s="6"/>
      <c r="FK41" s="6"/>
      <c r="FL41" s="6"/>
      <c r="FM41" s="6"/>
      <c r="FN41" s="6"/>
      <c r="FO41" s="6"/>
      <c r="FP41" s="6"/>
      <c r="FQ41" s="6"/>
      <c r="FR41" s="6"/>
      <c r="FS41" s="6"/>
      <c r="FT41" s="6"/>
      <c r="FU41" s="6"/>
      <c r="FV41" s="6"/>
      <c r="FW41" s="6"/>
      <c r="FX41" s="6"/>
      <c r="FY41" s="6"/>
    </row>
    <row r="42" spans="1:181" s="25" customFormat="1" ht="14.5" thickBot="1" x14ac:dyDescent="0.4">
      <c r="A42" s="20"/>
      <c r="B42" s="30" t="s">
        <v>222</v>
      </c>
      <c r="C42" s="389"/>
      <c r="D42" s="389"/>
      <c r="E42" s="32" t="s">
        <v>223</v>
      </c>
      <c r="F42" s="32" t="s">
        <v>224</v>
      </c>
      <c r="G42" s="32" t="s">
        <v>225</v>
      </c>
      <c r="H42" s="33" t="s">
        <v>236</v>
      </c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  <c r="DQ42" s="6"/>
      <c r="DR42" s="6"/>
      <c r="DS42" s="6"/>
      <c r="DT42" s="6"/>
      <c r="DU42" s="6"/>
      <c r="DV42" s="6"/>
      <c r="DW42" s="6"/>
      <c r="DX42" s="6"/>
      <c r="DY42" s="6"/>
      <c r="DZ42" s="6"/>
      <c r="EA42" s="6"/>
      <c r="EB42" s="6"/>
      <c r="EC42" s="6"/>
      <c r="ED42" s="6"/>
      <c r="EE42" s="6"/>
      <c r="EF42" s="6"/>
      <c r="EG42" s="6"/>
      <c r="EH42" s="6"/>
      <c r="EI42" s="6"/>
      <c r="EJ42" s="6"/>
      <c r="EK42" s="6"/>
      <c r="EL42" s="6"/>
      <c r="EM42" s="6"/>
      <c r="EN42" s="6"/>
      <c r="EO42" s="6"/>
      <c r="EP42" s="6"/>
      <c r="EQ42" s="6"/>
      <c r="ER42" s="6"/>
      <c r="ES42" s="6"/>
      <c r="ET42" s="6"/>
      <c r="EU42" s="6"/>
      <c r="EV42" s="6"/>
      <c r="EW42" s="6"/>
      <c r="EX42" s="6"/>
      <c r="EY42" s="6"/>
      <c r="EZ42" s="6"/>
      <c r="FA42" s="6"/>
      <c r="FB42" s="6"/>
      <c r="FC42" s="6"/>
      <c r="FD42" s="6"/>
      <c r="FE42" s="6"/>
      <c r="FF42" s="6"/>
      <c r="FG42" s="6"/>
      <c r="FH42" s="6"/>
      <c r="FI42" s="6"/>
      <c r="FJ42" s="6"/>
      <c r="FK42" s="6"/>
      <c r="FL42" s="6"/>
      <c r="FM42" s="6"/>
      <c r="FN42" s="6"/>
      <c r="FO42" s="6"/>
      <c r="FP42" s="6"/>
      <c r="FQ42" s="6"/>
      <c r="FR42" s="6"/>
      <c r="FS42" s="6"/>
      <c r="FT42" s="6"/>
      <c r="FU42" s="6"/>
      <c r="FV42" s="6"/>
      <c r="FW42" s="6"/>
      <c r="FX42" s="6"/>
      <c r="FY42" s="6"/>
    </row>
    <row r="43" spans="1:181" ht="17.75" customHeight="1" x14ac:dyDescent="0.35">
      <c r="A43" s="14"/>
      <c r="B43" s="369" t="s">
        <v>67</v>
      </c>
      <c r="C43" s="370"/>
      <c r="D43" s="370"/>
      <c r="E43" s="370"/>
      <c r="F43" s="370"/>
      <c r="G43" s="370"/>
      <c r="H43" s="371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59"/>
      <c r="T43" s="59"/>
      <c r="U43" s="59"/>
      <c r="V43" s="59"/>
      <c r="W43" s="59"/>
      <c r="X43" s="59"/>
      <c r="Y43" s="59"/>
      <c r="Z43" s="59"/>
      <c r="AA43" s="59"/>
      <c r="AB43" s="59"/>
      <c r="AC43" s="59"/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  <c r="AQ43" s="59"/>
      <c r="AR43" s="59"/>
      <c r="AS43" s="59"/>
      <c r="AT43" s="59"/>
      <c r="AU43" s="59"/>
      <c r="AV43" s="59"/>
      <c r="AW43" s="59"/>
      <c r="AX43" s="59"/>
      <c r="AY43" s="59"/>
      <c r="AZ43" s="59"/>
      <c r="BA43" s="59"/>
      <c r="BB43" s="59"/>
      <c r="BC43" s="59"/>
      <c r="BD43" s="59"/>
      <c r="BE43" s="59"/>
      <c r="BF43" s="59"/>
      <c r="BG43" s="59"/>
      <c r="BH43" s="59"/>
      <c r="BI43" s="59"/>
      <c r="BJ43" s="59"/>
      <c r="BK43" s="59"/>
      <c r="BL43" s="59"/>
      <c r="BM43" s="59"/>
      <c r="BN43" s="59"/>
      <c r="BO43" s="59"/>
      <c r="BP43" s="59"/>
      <c r="BQ43" s="59"/>
      <c r="BR43" s="59"/>
      <c r="BS43" s="59"/>
      <c r="BT43" s="59"/>
      <c r="BU43" s="59"/>
      <c r="BV43" s="59"/>
      <c r="BW43" s="59"/>
      <c r="BX43" s="59"/>
      <c r="BY43" s="59"/>
      <c r="BZ43" s="59"/>
      <c r="CA43" s="59"/>
      <c r="CB43" s="59"/>
      <c r="CC43" s="59"/>
      <c r="CD43" s="59"/>
      <c r="CE43" s="59"/>
      <c r="CF43" s="59"/>
      <c r="CG43" s="59"/>
      <c r="CH43" s="59"/>
      <c r="CI43" s="59"/>
      <c r="CJ43" s="59"/>
      <c r="CK43" s="59"/>
      <c r="CL43" s="59"/>
      <c r="CM43" s="59"/>
      <c r="CN43" s="59"/>
      <c r="CO43" s="59"/>
      <c r="CP43" s="59"/>
      <c r="CQ43" s="59"/>
      <c r="CR43" s="59"/>
      <c r="CS43" s="59"/>
      <c r="CT43" s="59"/>
      <c r="CU43" s="59"/>
      <c r="CV43" s="59"/>
      <c r="CW43" s="59"/>
      <c r="CX43" s="59"/>
      <c r="CY43" s="59"/>
      <c r="CZ43" s="59"/>
      <c r="DA43" s="59"/>
      <c r="DB43" s="59"/>
      <c r="DC43" s="59"/>
      <c r="DD43" s="59"/>
      <c r="DE43" s="59"/>
      <c r="DF43" s="59"/>
      <c r="DG43" s="59"/>
      <c r="DH43" s="59"/>
      <c r="DI43" s="59"/>
      <c r="DJ43" s="59"/>
      <c r="DK43" s="59"/>
      <c r="DL43" s="59"/>
      <c r="DM43" s="59"/>
      <c r="DN43" s="59"/>
      <c r="DO43" s="59"/>
      <c r="DP43" s="59"/>
      <c r="DQ43" s="59"/>
      <c r="DR43" s="59"/>
      <c r="DS43" s="59"/>
      <c r="DT43" s="59"/>
      <c r="DU43" s="59"/>
      <c r="DV43" s="59"/>
      <c r="DW43" s="59"/>
      <c r="DX43" s="59"/>
      <c r="DY43" s="59"/>
      <c r="DZ43" s="59"/>
      <c r="EA43" s="59"/>
      <c r="EB43" s="59"/>
      <c r="EC43" s="59"/>
      <c r="ED43" s="59"/>
      <c r="EE43" s="59"/>
      <c r="EF43" s="59"/>
      <c r="EG43" s="59"/>
      <c r="EH43" s="59"/>
      <c r="EI43" s="59"/>
      <c r="EJ43" s="59"/>
      <c r="EK43" s="59"/>
      <c r="EL43" s="59"/>
      <c r="EM43" s="59"/>
      <c r="EN43" s="59"/>
      <c r="EO43" s="59"/>
      <c r="EP43" s="59"/>
      <c r="EQ43" s="59"/>
      <c r="ER43" s="59"/>
      <c r="ES43" s="59"/>
      <c r="ET43" s="59"/>
      <c r="EU43" s="59"/>
      <c r="EV43" s="59"/>
      <c r="EW43" s="59"/>
      <c r="EX43" s="59"/>
      <c r="EY43" s="59"/>
      <c r="EZ43" s="59"/>
      <c r="FA43" s="59"/>
      <c r="FB43" s="59"/>
      <c r="FC43" s="59"/>
      <c r="FD43" s="59"/>
      <c r="FE43" s="59"/>
      <c r="FF43" s="59"/>
      <c r="FG43" s="59"/>
      <c r="FH43" s="59"/>
      <c r="FI43" s="59"/>
      <c r="FJ43" s="59"/>
      <c r="FK43" s="59"/>
      <c r="FL43" s="59"/>
      <c r="FM43" s="59"/>
      <c r="FN43" s="59"/>
      <c r="FO43" s="59"/>
      <c r="FP43" s="59"/>
      <c r="FQ43" s="59"/>
      <c r="FR43" s="59"/>
      <c r="FS43" s="59"/>
      <c r="FT43" s="59"/>
      <c r="FU43" s="59"/>
      <c r="FV43" s="59"/>
      <c r="FW43" s="59"/>
      <c r="FX43" s="59"/>
      <c r="FY43" s="59"/>
    </row>
    <row r="44" spans="1:181" ht="32.15" customHeight="1" thickBot="1" x14ac:dyDescent="0.4">
      <c r="A44" s="14"/>
      <c r="B44" s="38">
        <v>1</v>
      </c>
      <c r="C44" s="60" t="s">
        <v>70</v>
      </c>
      <c r="D44" s="125" t="s">
        <v>237</v>
      </c>
      <c r="E44" s="40">
        <f>+'[191]Auxilio_Alojamiento-Alimen.'!G13</f>
        <v>41144662</v>
      </c>
      <c r="F44" s="372"/>
      <c r="G44" s="373"/>
      <c r="H44" s="42">
        <f>IF(B44="","",ROUND(B44*E44,0))</f>
        <v>41144662</v>
      </c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5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  <c r="AQ44" s="59"/>
      <c r="AR44" s="59"/>
      <c r="AS44" s="59"/>
      <c r="AT44" s="59"/>
      <c r="AU44" s="59"/>
      <c r="AV44" s="59"/>
      <c r="AW44" s="59"/>
      <c r="AX44" s="59"/>
      <c r="AY44" s="59"/>
      <c r="AZ44" s="59"/>
      <c r="BA44" s="59"/>
      <c r="BB44" s="59"/>
      <c r="BC44" s="59"/>
      <c r="BD44" s="59"/>
      <c r="BE44" s="59"/>
      <c r="BF44" s="59"/>
      <c r="BG44" s="59"/>
      <c r="BH44" s="59"/>
      <c r="BI44" s="59"/>
      <c r="BJ44" s="59"/>
      <c r="BK44" s="59"/>
      <c r="BL44" s="59"/>
      <c r="BM44" s="59"/>
      <c r="BN44" s="59"/>
      <c r="BO44" s="59"/>
      <c r="BP44" s="59"/>
      <c r="BQ44" s="59"/>
      <c r="BR44" s="59"/>
      <c r="BS44" s="59"/>
      <c r="BT44" s="59"/>
      <c r="BU44" s="59"/>
      <c r="BV44" s="59"/>
      <c r="BW44" s="59"/>
      <c r="BX44" s="59"/>
      <c r="BY44" s="59"/>
      <c r="BZ44" s="59"/>
      <c r="CA44" s="59"/>
      <c r="CB44" s="59"/>
      <c r="CC44" s="59"/>
      <c r="CD44" s="59"/>
      <c r="CE44" s="59"/>
      <c r="CF44" s="59"/>
      <c r="CG44" s="59"/>
      <c r="CH44" s="59"/>
      <c r="CI44" s="59"/>
      <c r="CJ44" s="59"/>
      <c r="CK44" s="59"/>
      <c r="CL44" s="59"/>
      <c r="CM44" s="59"/>
      <c r="CN44" s="59"/>
      <c r="CO44" s="59"/>
      <c r="CP44" s="59"/>
      <c r="CQ44" s="59"/>
      <c r="CR44" s="59"/>
      <c r="CS44" s="59"/>
      <c r="CT44" s="59"/>
      <c r="CU44" s="59"/>
      <c r="CV44" s="59"/>
      <c r="CW44" s="59"/>
      <c r="CX44" s="59"/>
      <c r="CY44" s="59"/>
      <c r="CZ44" s="59"/>
      <c r="DA44" s="59"/>
      <c r="DB44" s="59"/>
      <c r="DC44" s="59"/>
      <c r="DD44" s="59"/>
      <c r="DE44" s="59"/>
      <c r="DF44" s="59"/>
      <c r="DG44" s="59"/>
      <c r="DH44" s="59"/>
      <c r="DI44" s="59"/>
      <c r="DJ44" s="59"/>
      <c r="DK44" s="59"/>
      <c r="DL44" s="59"/>
      <c r="DM44" s="59"/>
      <c r="DN44" s="59"/>
      <c r="DO44" s="59"/>
      <c r="DP44" s="59"/>
      <c r="DQ44" s="59"/>
      <c r="DR44" s="59"/>
      <c r="DS44" s="59"/>
      <c r="DT44" s="59"/>
      <c r="DU44" s="59"/>
      <c r="DV44" s="59"/>
      <c r="DW44" s="59"/>
      <c r="DX44" s="59"/>
      <c r="DY44" s="59"/>
      <c r="DZ44" s="59"/>
      <c r="EA44" s="59"/>
      <c r="EB44" s="59"/>
      <c r="EC44" s="59"/>
      <c r="ED44" s="59"/>
      <c r="EE44" s="59"/>
      <c r="EF44" s="59"/>
      <c r="EG44" s="59"/>
      <c r="EH44" s="59"/>
      <c r="EI44" s="59"/>
      <c r="EJ44" s="59"/>
      <c r="EK44" s="59"/>
      <c r="EL44" s="59"/>
      <c r="EM44" s="59"/>
      <c r="EN44" s="59"/>
      <c r="EO44" s="59"/>
      <c r="EP44" s="59"/>
      <c r="EQ44" s="59"/>
      <c r="ER44" s="59"/>
      <c r="ES44" s="59"/>
      <c r="ET44" s="59"/>
      <c r="EU44" s="59"/>
      <c r="EV44" s="59"/>
      <c r="EW44" s="59"/>
      <c r="EX44" s="59"/>
      <c r="EY44" s="59"/>
      <c r="EZ44" s="59"/>
      <c r="FA44" s="59"/>
      <c r="FB44" s="59"/>
      <c r="FC44" s="59"/>
      <c r="FD44" s="59"/>
      <c r="FE44" s="59"/>
      <c r="FF44" s="59"/>
      <c r="FG44" s="59"/>
      <c r="FH44" s="59"/>
      <c r="FI44" s="59"/>
      <c r="FJ44" s="59"/>
      <c r="FK44" s="59"/>
      <c r="FL44" s="59"/>
      <c r="FM44" s="59"/>
      <c r="FN44" s="59"/>
      <c r="FO44" s="59"/>
      <c r="FP44" s="59"/>
      <c r="FQ44" s="59"/>
      <c r="FR44" s="59"/>
      <c r="FS44" s="59"/>
      <c r="FT44" s="59"/>
      <c r="FU44" s="59"/>
      <c r="FV44" s="59"/>
      <c r="FW44" s="59"/>
      <c r="FX44" s="59"/>
      <c r="FY44" s="59"/>
    </row>
    <row r="45" spans="1:181" ht="34.5" customHeight="1" x14ac:dyDescent="0.35">
      <c r="A45" s="14"/>
      <c r="B45" s="374" t="s">
        <v>120</v>
      </c>
      <c r="C45" s="375"/>
      <c r="D45" s="375"/>
      <c r="E45" s="375"/>
      <c r="F45" s="375"/>
      <c r="G45" s="376"/>
      <c r="H45" s="62">
        <f>+SUM(H44:H44)</f>
        <v>41144662</v>
      </c>
      <c r="I45" s="59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5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  <c r="AQ45" s="59"/>
      <c r="AR45" s="59"/>
      <c r="AS45" s="59"/>
      <c r="AT45" s="59"/>
      <c r="AU45" s="59"/>
      <c r="AV45" s="59"/>
      <c r="AW45" s="59"/>
      <c r="AX45" s="59"/>
      <c r="AY45" s="59"/>
      <c r="AZ45" s="59"/>
      <c r="BA45" s="59"/>
      <c r="BB45" s="59"/>
      <c r="BC45" s="59"/>
      <c r="BD45" s="59"/>
      <c r="BE45" s="59"/>
      <c r="BF45" s="59"/>
      <c r="BG45" s="59"/>
      <c r="BH45" s="59"/>
      <c r="BI45" s="59"/>
      <c r="BJ45" s="59"/>
      <c r="BK45" s="59"/>
      <c r="BL45" s="59"/>
      <c r="BM45" s="59"/>
      <c r="BN45" s="59"/>
      <c r="BO45" s="59"/>
      <c r="BP45" s="59"/>
      <c r="BQ45" s="59"/>
      <c r="BR45" s="59"/>
      <c r="BS45" s="59"/>
      <c r="BT45" s="59"/>
      <c r="BU45" s="59"/>
      <c r="BV45" s="59"/>
      <c r="BW45" s="59"/>
      <c r="BX45" s="59"/>
      <c r="BY45" s="59"/>
      <c r="BZ45" s="59"/>
      <c r="CA45" s="59"/>
      <c r="CB45" s="59"/>
      <c r="CC45" s="59"/>
      <c r="CD45" s="59"/>
      <c r="CE45" s="59"/>
      <c r="CF45" s="59"/>
      <c r="CG45" s="59"/>
      <c r="CH45" s="59"/>
      <c r="CI45" s="59"/>
      <c r="CJ45" s="59"/>
      <c r="CK45" s="59"/>
      <c r="CL45" s="59"/>
      <c r="CM45" s="59"/>
      <c r="CN45" s="59"/>
      <c r="CO45" s="59"/>
      <c r="CP45" s="59"/>
      <c r="CQ45" s="59"/>
      <c r="CR45" s="59"/>
      <c r="CS45" s="59"/>
      <c r="CT45" s="59"/>
      <c r="CU45" s="59"/>
      <c r="CV45" s="59"/>
      <c r="CW45" s="59"/>
      <c r="CX45" s="59"/>
      <c r="CY45" s="59"/>
      <c r="CZ45" s="59"/>
      <c r="DA45" s="59"/>
      <c r="DB45" s="59"/>
      <c r="DC45" s="59"/>
      <c r="DD45" s="59"/>
      <c r="DE45" s="59"/>
      <c r="DF45" s="59"/>
      <c r="DG45" s="59"/>
      <c r="DH45" s="59"/>
      <c r="DI45" s="59"/>
      <c r="DJ45" s="59"/>
      <c r="DK45" s="59"/>
      <c r="DL45" s="59"/>
      <c r="DM45" s="59"/>
      <c r="DN45" s="59"/>
      <c r="DO45" s="59"/>
      <c r="DP45" s="59"/>
      <c r="DQ45" s="59"/>
      <c r="DR45" s="59"/>
      <c r="DS45" s="59"/>
      <c r="DT45" s="59"/>
      <c r="DU45" s="59"/>
      <c r="DV45" s="59"/>
      <c r="DW45" s="59"/>
      <c r="DX45" s="59"/>
      <c r="DY45" s="59"/>
      <c r="DZ45" s="59"/>
      <c r="EA45" s="59"/>
      <c r="EB45" s="59"/>
      <c r="EC45" s="59"/>
      <c r="ED45" s="59"/>
      <c r="EE45" s="59"/>
      <c r="EF45" s="59"/>
      <c r="EG45" s="59"/>
      <c r="EH45" s="59"/>
      <c r="EI45" s="59"/>
      <c r="EJ45" s="59"/>
      <c r="EK45" s="59"/>
      <c r="EL45" s="59"/>
      <c r="EM45" s="59"/>
      <c r="EN45" s="59"/>
      <c r="EO45" s="59"/>
      <c r="EP45" s="59"/>
      <c r="EQ45" s="59"/>
      <c r="ER45" s="59"/>
      <c r="ES45" s="59"/>
      <c r="ET45" s="59"/>
      <c r="EU45" s="59"/>
      <c r="EV45" s="59"/>
      <c r="EW45" s="59"/>
      <c r="EX45" s="59"/>
      <c r="EY45" s="59"/>
      <c r="EZ45" s="59"/>
      <c r="FA45" s="59"/>
      <c r="FB45" s="59"/>
      <c r="FC45" s="59"/>
      <c r="FD45" s="59"/>
      <c r="FE45" s="59"/>
      <c r="FF45" s="59"/>
      <c r="FG45" s="59"/>
      <c r="FH45" s="59"/>
      <c r="FI45" s="59"/>
      <c r="FJ45" s="59"/>
      <c r="FK45" s="59"/>
      <c r="FL45" s="59"/>
      <c r="FM45" s="59"/>
      <c r="FN45" s="59"/>
      <c r="FO45" s="59"/>
      <c r="FP45" s="59"/>
      <c r="FQ45" s="59"/>
      <c r="FR45" s="59"/>
      <c r="FS45" s="59"/>
      <c r="FT45" s="59"/>
      <c r="FU45" s="59"/>
      <c r="FV45" s="59"/>
      <c r="FW45" s="59"/>
      <c r="FX45" s="59"/>
      <c r="FY45" s="59"/>
    </row>
    <row r="46" spans="1:181" ht="16.25" customHeight="1" x14ac:dyDescent="0.35">
      <c r="A46" s="14"/>
      <c r="B46" s="363" t="s">
        <v>71</v>
      </c>
      <c r="C46" s="364"/>
      <c r="D46" s="364"/>
      <c r="E46" s="364"/>
      <c r="F46" s="364"/>
      <c r="G46" s="365"/>
      <c r="H46" s="63">
        <f>+H39+H45</f>
        <v>315878335</v>
      </c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5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  <c r="AQ46" s="59"/>
      <c r="AR46" s="59"/>
      <c r="AS46" s="59"/>
      <c r="AT46" s="59"/>
      <c r="AU46" s="59"/>
      <c r="AV46" s="59"/>
      <c r="AW46" s="59"/>
      <c r="AX46" s="59"/>
      <c r="AY46" s="59"/>
      <c r="AZ46" s="59"/>
      <c r="BA46" s="59"/>
      <c r="BB46" s="59"/>
      <c r="BC46" s="59"/>
      <c r="BD46" s="59"/>
      <c r="BE46" s="59"/>
      <c r="BF46" s="59"/>
      <c r="BG46" s="59"/>
      <c r="BH46" s="59"/>
      <c r="BI46" s="59"/>
      <c r="BJ46" s="59"/>
      <c r="BK46" s="59"/>
      <c r="BL46" s="59"/>
      <c r="BM46" s="59"/>
      <c r="BN46" s="59"/>
      <c r="BO46" s="59"/>
      <c r="BP46" s="59"/>
      <c r="BQ46" s="59"/>
      <c r="BR46" s="59"/>
      <c r="BS46" s="59"/>
      <c r="BT46" s="59"/>
      <c r="BU46" s="59"/>
      <c r="BV46" s="59"/>
      <c r="BW46" s="59"/>
      <c r="BX46" s="59"/>
      <c r="BY46" s="59"/>
      <c r="BZ46" s="59"/>
      <c r="CA46" s="59"/>
      <c r="CB46" s="59"/>
      <c r="CC46" s="59"/>
      <c r="CD46" s="59"/>
      <c r="CE46" s="59"/>
      <c r="CF46" s="59"/>
      <c r="CG46" s="59"/>
      <c r="CH46" s="59"/>
      <c r="CI46" s="59"/>
      <c r="CJ46" s="59"/>
      <c r="CK46" s="59"/>
      <c r="CL46" s="59"/>
      <c r="CM46" s="59"/>
      <c r="CN46" s="59"/>
      <c r="CO46" s="59"/>
      <c r="CP46" s="59"/>
      <c r="CQ46" s="59"/>
      <c r="CR46" s="59"/>
      <c r="CS46" s="59"/>
      <c r="CT46" s="59"/>
      <c r="CU46" s="59"/>
      <c r="CV46" s="59"/>
      <c r="CW46" s="59"/>
      <c r="CX46" s="59"/>
      <c r="CY46" s="59"/>
      <c r="CZ46" s="59"/>
      <c r="DA46" s="59"/>
      <c r="DB46" s="59"/>
      <c r="DC46" s="59"/>
      <c r="DD46" s="59"/>
      <c r="DE46" s="59"/>
      <c r="DF46" s="59"/>
      <c r="DG46" s="59"/>
      <c r="DH46" s="59"/>
      <c r="DI46" s="59"/>
      <c r="DJ46" s="59"/>
      <c r="DK46" s="59"/>
      <c r="DL46" s="59"/>
      <c r="DM46" s="59"/>
      <c r="DN46" s="59"/>
      <c r="DO46" s="59"/>
      <c r="DP46" s="59"/>
      <c r="DQ46" s="59"/>
      <c r="DR46" s="59"/>
      <c r="DS46" s="59"/>
      <c r="DT46" s="59"/>
      <c r="DU46" s="59"/>
      <c r="DV46" s="59"/>
      <c r="DW46" s="59"/>
      <c r="DX46" s="59"/>
      <c r="DY46" s="59"/>
      <c r="DZ46" s="59"/>
      <c r="EA46" s="59"/>
      <c r="EB46" s="59"/>
      <c r="EC46" s="59"/>
      <c r="ED46" s="59"/>
      <c r="EE46" s="59"/>
      <c r="EF46" s="59"/>
      <c r="EG46" s="59"/>
      <c r="EH46" s="59"/>
      <c r="EI46" s="59"/>
      <c r="EJ46" s="59"/>
      <c r="EK46" s="59"/>
      <c r="EL46" s="59"/>
      <c r="EM46" s="59"/>
      <c r="EN46" s="59"/>
      <c r="EO46" s="59"/>
      <c r="EP46" s="59"/>
      <c r="EQ46" s="59"/>
      <c r="ER46" s="59"/>
      <c r="ES46" s="59"/>
      <c r="ET46" s="59"/>
      <c r="EU46" s="59"/>
      <c r="EV46" s="59"/>
      <c r="EW46" s="59"/>
      <c r="EX46" s="59"/>
      <c r="EY46" s="59"/>
      <c r="EZ46" s="59"/>
      <c r="FA46" s="59"/>
      <c r="FB46" s="59"/>
      <c r="FC46" s="59"/>
      <c r="FD46" s="59"/>
      <c r="FE46" s="59"/>
      <c r="FF46" s="59"/>
      <c r="FG46" s="59"/>
      <c r="FH46" s="59"/>
      <c r="FI46" s="59"/>
      <c r="FJ46" s="59"/>
      <c r="FK46" s="59"/>
      <c r="FL46" s="59"/>
      <c r="FM46" s="59"/>
      <c r="FN46" s="59"/>
      <c r="FO46" s="59"/>
      <c r="FP46" s="59"/>
      <c r="FQ46" s="59"/>
      <c r="FR46" s="59"/>
      <c r="FS46" s="59"/>
      <c r="FT46" s="59"/>
      <c r="FU46" s="59"/>
      <c r="FV46" s="59"/>
      <c r="FW46" s="59"/>
      <c r="FX46" s="59"/>
      <c r="FY46" s="59"/>
    </row>
    <row r="47" spans="1:181" ht="16.25" customHeight="1" x14ac:dyDescent="0.35">
      <c r="A47" s="14"/>
      <c r="B47" s="363" t="s">
        <v>253</v>
      </c>
      <c r="C47" s="364"/>
      <c r="D47" s="364"/>
      <c r="E47" s="364"/>
      <c r="F47" s="364"/>
      <c r="G47" s="365"/>
      <c r="H47" s="63">
        <f>+H46*8%</f>
        <v>25270266.800000001</v>
      </c>
      <c r="I47" s="59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  <c r="W47" s="59"/>
      <c r="X47" s="59"/>
      <c r="Y47" s="59"/>
      <c r="Z47" s="59"/>
      <c r="AA47" s="59"/>
      <c r="AB47" s="5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  <c r="AQ47" s="59"/>
      <c r="AR47" s="59"/>
      <c r="AS47" s="59"/>
      <c r="AT47" s="59"/>
      <c r="AU47" s="59"/>
      <c r="AV47" s="59"/>
      <c r="AW47" s="59"/>
      <c r="AX47" s="59"/>
      <c r="AY47" s="59"/>
      <c r="AZ47" s="59"/>
      <c r="BA47" s="59"/>
      <c r="BB47" s="59"/>
      <c r="BC47" s="59"/>
      <c r="BD47" s="59"/>
      <c r="BE47" s="59"/>
      <c r="BF47" s="59"/>
      <c r="BG47" s="59"/>
      <c r="BH47" s="59"/>
      <c r="BI47" s="59"/>
      <c r="BJ47" s="59"/>
      <c r="BK47" s="59"/>
      <c r="BL47" s="59"/>
      <c r="BM47" s="59"/>
      <c r="BN47" s="59"/>
      <c r="BO47" s="59"/>
      <c r="BP47" s="59"/>
      <c r="BQ47" s="59"/>
      <c r="BR47" s="59"/>
      <c r="BS47" s="59"/>
      <c r="BT47" s="59"/>
      <c r="BU47" s="59"/>
      <c r="BV47" s="59"/>
      <c r="BW47" s="59"/>
      <c r="BX47" s="59"/>
      <c r="BY47" s="59"/>
      <c r="BZ47" s="59"/>
      <c r="CA47" s="59"/>
      <c r="CB47" s="59"/>
      <c r="CC47" s="59"/>
      <c r="CD47" s="59"/>
      <c r="CE47" s="59"/>
      <c r="CF47" s="59"/>
      <c r="CG47" s="59"/>
      <c r="CH47" s="59"/>
      <c r="CI47" s="59"/>
      <c r="CJ47" s="59"/>
      <c r="CK47" s="59"/>
      <c r="CL47" s="59"/>
      <c r="CM47" s="59"/>
      <c r="CN47" s="59"/>
      <c r="CO47" s="59"/>
      <c r="CP47" s="59"/>
      <c r="CQ47" s="59"/>
      <c r="CR47" s="59"/>
      <c r="CS47" s="59"/>
      <c r="CT47" s="59"/>
      <c r="CU47" s="59"/>
      <c r="CV47" s="59"/>
      <c r="CW47" s="59"/>
      <c r="CX47" s="59"/>
      <c r="CY47" s="59"/>
      <c r="CZ47" s="59"/>
      <c r="DA47" s="59"/>
      <c r="DB47" s="59"/>
      <c r="DC47" s="59"/>
      <c r="DD47" s="59"/>
      <c r="DE47" s="59"/>
      <c r="DF47" s="59"/>
      <c r="DG47" s="59"/>
      <c r="DH47" s="59"/>
      <c r="DI47" s="59"/>
      <c r="DJ47" s="59"/>
      <c r="DK47" s="59"/>
      <c r="DL47" s="59"/>
      <c r="DM47" s="59"/>
      <c r="DN47" s="59"/>
      <c r="DO47" s="59"/>
      <c r="DP47" s="59"/>
      <c r="DQ47" s="59"/>
      <c r="DR47" s="59"/>
      <c r="DS47" s="59"/>
      <c r="DT47" s="59"/>
      <c r="DU47" s="59"/>
      <c r="DV47" s="59"/>
      <c r="DW47" s="59"/>
      <c r="DX47" s="59"/>
      <c r="DY47" s="59"/>
      <c r="DZ47" s="59"/>
      <c r="EA47" s="59"/>
      <c r="EB47" s="59"/>
      <c r="EC47" s="59"/>
      <c r="ED47" s="59"/>
      <c r="EE47" s="59"/>
      <c r="EF47" s="59"/>
      <c r="EG47" s="59"/>
      <c r="EH47" s="59"/>
      <c r="EI47" s="59"/>
      <c r="EJ47" s="59"/>
      <c r="EK47" s="59"/>
      <c r="EL47" s="59"/>
      <c r="EM47" s="59"/>
      <c r="EN47" s="59"/>
      <c r="EO47" s="59"/>
      <c r="EP47" s="59"/>
      <c r="EQ47" s="59"/>
      <c r="ER47" s="59"/>
      <c r="ES47" s="59"/>
      <c r="ET47" s="59"/>
      <c r="EU47" s="59"/>
      <c r="EV47" s="59"/>
      <c r="EW47" s="59"/>
      <c r="EX47" s="59"/>
      <c r="EY47" s="59"/>
      <c r="EZ47" s="59"/>
      <c r="FA47" s="59"/>
      <c r="FB47" s="59"/>
      <c r="FC47" s="59"/>
      <c r="FD47" s="59"/>
      <c r="FE47" s="59"/>
      <c r="FF47" s="59"/>
      <c r="FG47" s="59"/>
      <c r="FH47" s="59"/>
      <c r="FI47" s="59"/>
      <c r="FJ47" s="59"/>
      <c r="FK47" s="59"/>
      <c r="FL47" s="59"/>
      <c r="FM47" s="59"/>
      <c r="FN47" s="59"/>
      <c r="FO47" s="59"/>
      <c r="FP47" s="59"/>
      <c r="FQ47" s="59"/>
      <c r="FR47" s="59"/>
      <c r="FS47" s="59"/>
      <c r="FT47" s="59"/>
      <c r="FU47" s="59"/>
      <c r="FV47" s="59"/>
      <c r="FW47" s="59"/>
      <c r="FX47" s="59"/>
      <c r="FY47" s="59"/>
    </row>
    <row r="48" spans="1:181" ht="16.25" customHeight="1" x14ac:dyDescent="0.35">
      <c r="A48" s="14"/>
      <c r="B48" s="363" t="s">
        <v>254</v>
      </c>
      <c r="C48" s="364"/>
      <c r="D48" s="364"/>
      <c r="E48" s="364"/>
      <c r="F48" s="364"/>
      <c r="G48" s="365"/>
      <c r="H48" s="64">
        <f>+H47*19%</f>
        <v>4801350.6919999998</v>
      </c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  <c r="BD48" s="59"/>
      <c r="BE48" s="59"/>
      <c r="BF48" s="59"/>
      <c r="BG48" s="59"/>
      <c r="BH48" s="59"/>
      <c r="BI48" s="59"/>
      <c r="BJ48" s="59"/>
      <c r="BK48" s="59"/>
      <c r="BL48" s="59"/>
      <c r="BM48" s="59"/>
      <c r="BN48" s="59"/>
      <c r="BO48" s="59"/>
      <c r="BP48" s="59"/>
      <c r="BQ48" s="59"/>
      <c r="BR48" s="59"/>
      <c r="BS48" s="59"/>
      <c r="BT48" s="59"/>
      <c r="BU48" s="59"/>
      <c r="BV48" s="59"/>
      <c r="BW48" s="59"/>
      <c r="BX48" s="59"/>
      <c r="BY48" s="59"/>
      <c r="BZ48" s="59"/>
      <c r="CA48" s="59"/>
      <c r="CB48" s="59"/>
      <c r="CC48" s="59"/>
      <c r="CD48" s="59"/>
      <c r="CE48" s="59"/>
      <c r="CF48" s="59"/>
      <c r="CG48" s="59"/>
      <c r="CH48" s="59"/>
      <c r="CI48" s="59"/>
      <c r="CJ48" s="59"/>
      <c r="CK48" s="59"/>
      <c r="CL48" s="59"/>
      <c r="CM48" s="59"/>
      <c r="CN48" s="59"/>
      <c r="CO48" s="59"/>
      <c r="CP48" s="59"/>
      <c r="CQ48" s="59"/>
      <c r="CR48" s="59"/>
      <c r="CS48" s="59"/>
      <c r="CT48" s="59"/>
      <c r="CU48" s="59"/>
      <c r="CV48" s="59"/>
      <c r="CW48" s="59"/>
      <c r="CX48" s="59"/>
      <c r="CY48" s="59"/>
      <c r="CZ48" s="59"/>
      <c r="DA48" s="59"/>
      <c r="DB48" s="59"/>
      <c r="DC48" s="59"/>
      <c r="DD48" s="59"/>
      <c r="DE48" s="59"/>
      <c r="DF48" s="59"/>
      <c r="DG48" s="59"/>
      <c r="DH48" s="59"/>
      <c r="DI48" s="59"/>
      <c r="DJ48" s="59"/>
      <c r="DK48" s="59"/>
      <c r="DL48" s="59"/>
      <c r="DM48" s="59"/>
      <c r="DN48" s="59"/>
      <c r="DO48" s="59"/>
      <c r="DP48" s="59"/>
      <c r="DQ48" s="59"/>
      <c r="DR48" s="59"/>
      <c r="DS48" s="59"/>
      <c r="DT48" s="59"/>
      <c r="DU48" s="59"/>
      <c r="DV48" s="59"/>
      <c r="DW48" s="59"/>
      <c r="DX48" s="59"/>
      <c r="DY48" s="59"/>
      <c r="DZ48" s="59"/>
      <c r="EA48" s="59"/>
      <c r="EB48" s="59"/>
      <c r="EC48" s="59"/>
      <c r="ED48" s="59"/>
      <c r="EE48" s="59"/>
      <c r="EF48" s="59"/>
      <c r="EG48" s="59"/>
      <c r="EH48" s="59"/>
      <c r="EI48" s="59"/>
      <c r="EJ48" s="59"/>
      <c r="EK48" s="59"/>
      <c r="EL48" s="59"/>
      <c r="EM48" s="59"/>
      <c r="EN48" s="59"/>
      <c r="EO48" s="59"/>
      <c r="EP48" s="59"/>
      <c r="EQ48" s="59"/>
      <c r="ER48" s="59"/>
      <c r="ES48" s="59"/>
      <c r="ET48" s="59"/>
      <c r="EU48" s="59"/>
      <c r="EV48" s="59"/>
      <c r="EW48" s="59"/>
      <c r="EX48" s="59"/>
      <c r="EY48" s="59"/>
      <c r="EZ48" s="59"/>
      <c r="FA48" s="59"/>
      <c r="FB48" s="59"/>
      <c r="FC48" s="59"/>
      <c r="FD48" s="59"/>
      <c r="FE48" s="59"/>
      <c r="FF48" s="59"/>
      <c r="FG48" s="59"/>
      <c r="FH48" s="59"/>
      <c r="FI48" s="59"/>
      <c r="FJ48" s="59"/>
      <c r="FK48" s="59"/>
      <c r="FL48" s="59"/>
      <c r="FM48" s="59"/>
      <c r="FN48" s="59"/>
      <c r="FO48" s="59"/>
      <c r="FP48" s="59"/>
      <c r="FQ48" s="59"/>
      <c r="FR48" s="59"/>
      <c r="FS48" s="59"/>
      <c r="FT48" s="59"/>
      <c r="FU48" s="59"/>
      <c r="FV48" s="59"/>
      <c r="FW48" s="59"/>
      <c r="FX48" s="59"/>
      <c r="FY48" s="59"/>
    </row>
    <row r="49" spans="1:181" ht="16.25" customHeight="1" thickBot="1" x14ac:dyDescent="0.4">
      <c r="A49" s="14"/>
      <c r="B49" s="366" t="s">
        <v>255</v>
      </c>
      <c r="C49" s="367"/>
      <c r="D49" s="367"/>
      <c r="E49" s="367"/>
      <c r="F49" s="367"/>
      <c r="G49" s="368"/>
      <c r="H49" s="65">
        <f>ROUND(H46+H47+H48,0)</f>
        <v>345949952</v>
      </c>
      <c r="I49" s="59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  <c r="AQ49" s="59"/>
      <c r="AR49" s="59"/>
      <c r="AS49" s="59"/>
      <c r="AT49" s="59"/>
      <c r="AU49" s="59"/>
      <c r="AV49" s="59"/>
      <c r="AW49" s="59"/>
      <c r="AX49" s="59"/>
      <c r="AY49" s="59"/>
      <c r="AZ49" s="59"/>
      <c r="BA49" s="59"/>
      <c r="BB49" s="59"/>
      <c r="BC49" s="59"/>
      <c r="BD49" s="59"/>
      <c r="BE49" s="59"/>
      <c r="BF49" s="59"/>
      <c r="BG49" s="59"/>
      <c r="BH49" s="59"/>
      <c r="BI49" s="59"/>
      <c r="BJ49" s="59"/>
      <c r="BK49" s="59"/>
      <c r="BL49" s="59"/>
      <c r="BM49" s="59"/>
      <c r="BN49" s="59"/>
      <c r="BO49" s="59"/>
      <c r="BP49" s="59"/>
      <c r="BQ49" s="59"/>
      <c r="BR49" s="59"/>
      <c r="BS49" s="59"/>
      <c r="BT49" s="59"/>
      <c r="BU49" s="59"/>
      <c r="BV49" s="59"/>
      <c r="BW49" s="59"/>
      <c r="BX49" s="59"/>
      <c r="BY49" s="59"/>
      <c r="BZ49" s="59"/>
      <c r="CA49" s="59"/>
      <c r="CB49" s="59"/>
      <c r="CC49" s="59"/>
      <c r="CD49" s="59"/>
      <c r="CE49" s="59"/>
      <c r="CF49" s="59"/>
      <c r="CG49" s="59"/>
      <c r="CH49" s="59"/>
      <c r="CI49" s="59"/>
      <c r="CJ49" s="59"/>
      <c r="CK49" s="59"/>
      <c r="CL49" s="59"/>
      <c r="CM49" s="59"/>
      <c r="CN49" s="59"/>
      <c r="CO49" s="59"/>
      <c r="CP49" s="59"/>
      <c r="CQ49" s="59"/>
      <c r="CR49" s="59"/>
      <c r="CS49" s="59"/>
      <c r="CT49" s="59"/>
      <c r="CU49" s="59"/>
      <c r="CV49" s="59"/>
      <c r="CW49" s="59"/>
      <c r="CX49" s="59"/>
      <c r="CY49" s="59"/>
      <c r="CZ49" s="59"/>
      <c r="DA49" s="59"/>
      <c r="DB49" s="59"/>
      <c r="DC49" s="59"/>
      <c r="DD49" s="59"/>
      <c r="DE49" s="59"/>
      <c r="DF49" s="59"/>
      <c r="DG49" s="59"/>
      <c r="DH49" s="59"/>
      <c r="DI49" s="59"/>
      <c r="DJ49" s="59"/>
      <c r="DK49" s="59"/>
      <c r="DL49" s="59"/>
      <c r="DM49" s="59"/>
      <c r="DN49" s="59"/>
      <c r="DO49" s="59"/>
      <c r="DP49" s="59"/>
      <c r="DQ49" s="59"/>
      <c r="DR49" s="59"/>
      <c r="DS49" s="59"/>
      <c r="DT49" s="59"/>
      <c r="DU49" s="59"/>
      <c r="DV49" s="59"/>
      <c r="DW49" s="59"/>
      <c r="DX49" s="59"/>
      <c r="DY49" s="59"/>
      <c r="DZ49" s="59"/>
      <c r="EA49" s="59"/>
      <c r="EB49" s="59"/>
      <c r="EC49" s="59"/>
      <c r="ED49" s="59"/>
      <c r="EE49" s="59"/>
      <c r="EF49" s="59"/>
      <c r="EG49" s="59"/>
      <c r="EH49" s="59"/>
      <c r="EI49" s="59"/>
      <c r="EJ49" s="59"/>
      <c r="EK49" s="59"/>
      <c r="EL49" s="59"/>
      <c r="EM49" s="59"/>
      <c r="EN49" s="59"/>
      <c r="EO49" s="59"/>
      <c r="EP49" s="59"/>
      <c r="EQ49" s="59"/>
      <c r="ER49" s="59"/>
      <c r="ES49" s="59"/>
      <c r="ET49" s="59"/>
      <c r="EU49" s="59"/>
      <c r="EV49" s="59"/>
      <c r="EW49" s="59"/>
      <c r="EX49" s="59"/>
      <c r="EY49" s="59"/>
      <c r="EZ49" s="59"/>
      <c r="FA49" s="59"/>
      <c r="FB49" s="59"/>
      <c r="FC49" s="59"/>
      <c r="FD49" s="59"/>
      <c r="FE49" s="59"/>
      <c r="FF49" s="59"/>
      <c r="FG49" s="59"/>
      <c r="FH49" s="59"/>
      <c r="FI49" s="59"/>
      <c r="FJ49" s="59"/>
      <c r="FK49" s="59"/>
      <c r="FL49" s="59"/>
      <c r="FM49" s="59"/>
      <c r="FN49" s="59"/>
      <c r="FO49" s="59"/>
      <c r="FP49" s="59"/>
      <c r="FQ49" s="59"/>
      <c r="FR49" s="59"/>
      <c r="FS49" s="59"/>
      <c r="FT49" s="59"/>
      <c r="FU49" s="59"/>
      <c r="FV49" s="59"/>
      <c r="FW49" s="59"/>
      <c r="FX49" s="59"/>
      <c r="FY49" s="59"/>
    </row>
    <row r="50" spans="1:181" s="6" customFormat="1" x14ac:dyDescent="0.35">
      <c r="B50" s="16"/>
      <c r="C50" s="17"/>
      <c r="D50" s="17"/>
      <c r="E50" s="18"/>
    </row>
    <row r="51" spans="1:181" s="6" customFormat="1" x14ac:dyDescent="0.35">
      <c r="B51" s="16"/>
      <c r="C51" s="17"/>
      <c r="D51" s="17"/>
      <c r="E51" s="18"/>
      <c r="H51" s="344">
        <v>346394216</v>
      </c>
    </row>
    <row r="52" spans="1:181" s="6" customFormat="1" x14ac:dyDescent="0.35">
      <c r="B52" s="16"/>
      <c r="C52" s="17"/>
      <c r="D52" s="17"/>
      <c r="E52" s="18"/>
    </row>
    <row r="53" spans="1:181" s="6" customFormat="1" x14ac:dyDescent="0.35">
      <c r="B53" s="16"/>
      <c r="C53" s="17"/>
      <c r="D53" s="17"/>
      <c r="E53" s="18"/>
    </row>
    <row r="54" spans="1:181" s="6" customFormat="1" x14ac:dyDescent="0.35">
      <c r="B54" s="16"/>
      <c r="C54" s="17"/>
      <c r="D54" s="17"/>
      <c r="E54" s="18"/>
    </row>
    <row r="55" spans="1:181" s="6" customFormat="1" x14ac:dyDescent="0.35">
      <c r="B55" s="16"/>
      <c r="C55" s="17"/>
      <c r="D55" s="17"/>
      <c r="E55" s="18"/>
    </row>
    <row r="56" spans="1:181" s="6" customFormat="1" x14ac:dyDescent="0.35">
      <c r="B56" s="16"/>
      <c r="C56" s="17"/>
      <c r="D56" s="17"/>
      <c r="E56" s="18"/>
    </row>
    <row r="57" spans="1:181" s="6" customFormat="1" x14ac:dyDescent="0.35">
      <c r="B57" s="16"/>
      <c r="C57" s="17"/>
      <c r="D57" s="17"/>
      <c r="E57" s="18"/>
    </row>
    <row r="58" spans="1:181" s="6" customFormat="1" x14ac:dyDescent="0.35">
      <c r="B58" s="16"/>
      <c r="C58" s="17"/>
      <c r="D58" s="17"/>
      <c r="E58" s="18"/>
    </row>
    <row r="59" spans="1:181" s="6" customFormat="1" x14ac:dyDescent="0.35">
      <c r="B59" s="16"/>
      <c r="C59" s="17"/>
      <c r="D59" s="17"/>
      <c r="E59" s="18"/>
    </row>
    <row r="60" spans="1:181" s="6" customFormat="1" x14ac:dyDescent="0.35">
      <c r="B60" s="16"/>
      <c r="C60" s="17"/>
      <c r="D60" s="17"/>
      <c r="E60" s="18"/>
    </row>
    <row r="61" spans="1:181" s="6" customFormat="1" x14ac:dyDescent="0.35">
      <c r="B61" s="16"/>
      <c r="C61" s="17"/>
      <c r="D61" s="17"/>
      <c r="E61" s="18"/>
    </row>
    <row r="62" spans="1:181" s="6" customFormat="1" x14ac:dyDescent="0.35">
      <c r="B62" s="16"/>
      <c r="C62" s="17"/>
      <c r="D62" s="17"/>
      <c r="E62" s="18"/>
    </row>
    <row r="63" spans="1:181" s="6" customFormat="1" x14ac:dyDescent="0.35">
      <c r="B63" s="16"/>
      <c r="C63" s="17"/>
      <c r="D63" s="17"/>
      <c r="E63" s="18"/>
    </row>
    <row r="64" spans="1:181" s="6" customFormat="1" x14ac:dyDescent="0.35">
      <c r="B64" s="16"/>
      <c r="C64" s="17"/>
      <c r="D64" s="17"/>
      <c r="E64" s="18"/>
    </row>
    <row r="65" spans="2:5" s="6" customFormat="1" x14ac:dyDescent="0.35">
      <c r="B65" s="16"/>
      <c r="C65" s="17"/>
      <c r="D65" s="17"/>
      <c r="E65" s="18"/>
    </row>
    <row r="66" spans="2:5" s="6" customFormat="1" x14ac:dyDescent="0.35">
      <c r="B66" s="16"/>
      <c r="C66" s="17"/>
      <c r="D66" s="17"/>
      <c r="E66" s="18"/>
    </row>
    <row r="67" spans="2:5" s="6" customFormat="1" x14ac:dyDescent="0.35">
      <c r="B67" s="16"/>
      <c r="C67" s="17"/>
      <c r="D67" s="17"/>
      <c r="E67" s="18"/>
    </row>
    <row r="68" spans="2:5" s="6" customFormat="1" x14ac:dyDescent="0.35">
      <c r="B68" s="16"/>
      <c r="C68" s="17"/>
      <c r="D68" s="17"/>
      <c r="E68" s="18"/>
    </row>
    <row r="69" spans="2:5" s="6" customFormat="1" x14ac:dyDescent="0.35">
      <c r="B69" s="16"/>
      <c r="C69" s="17"/>
      <c r="D69" s="17"/>
      <c r="E69" s="18"/>
    </row>
    <row r="70" spans="2:5" s="6" customFormat="1" x14ac:dyDescent="0.35">
      <c r="B70" s="16"/>
      <c r="C70" s="17"/>
      <c r="D70" s="17"/>
      <c r="E70" s="18"/>
    </row>
    <row r="71" spans="2:5" s="6" customFormat="1" x14ac:dyDescent="0.35">
      <c r="B71" s="16"/>
      <c r="C71" s="17"/>
      <c r="D71" s="17"/>
      <c r="E71" s="18"/>
    </row>
    <row r="72" spans="2:5" s="6" customFormat="1" x14ac:dyDescent="0.35">
      <c r="B72" s="16"/>
      <c r="C72" s="17"/>
      <c r="D72" s="17"/>
      <c r="E72" s="18"/>
    </row>
    <row r="73" spans="2:5" s="6" customFormat="1" x14ac:dyDescent="0.35">
      <c r="B73" s="16"/>
      <c r="C73" s="17"/>
      <c r="D73" s="17"/>
      <c r="E73" s="18"/>
    </row>
    <row r="74" spans="2:5" s="6" customFormat="1" x14ac:dyDescent="0.35">
      <c r="B74" s="16"/>
      <c r="C74" s="17"/>
      <c r="D74" s="17"/>
      <c r="E74" s="18"/>
    </row>
    <row r="75" spans="2:5" s="6" customFormat="1" x14ac:dyDescent="0.35">
      <c r="B75" s="16"/>
      <c r="C75" s="17"/>
      <c r="D75" s="17"/>
      <c r="E75" s="18"/>
    </row>
    <row r="76" spans="2:5" s="6" customFormat="1" x14ac:dyDescent="0.35">
      <c r="B76" s="16"/>
      <c r="C76" s="17"/>
      <c r="D76" s="17"/>
      <c r="E76" s="18"/>
    </row>
    <row r="77" spans="2:5" s="6" customFormat="1" x14ac:dyDescent="0.35">
      <c r="B77" s="16"/>
      <c r="C77" s="17"/>
      <c r="D77" s="17"/>
      <c r="E77" s="18"/>
    </row>
    <row r="78" spans="2:5" s="6" customFormat="1" x14ac:dyDescent="0.35">
      <c r="B78" s="16"/>
      <c r="C78" s="17"/>
      <c r="D78" s="17"/>
      <c r="E78" s="18"/>
    </row>
    <row r="79" spans="2:5" s="6" customFormat="1" x14ac:dyDescent="0.35">
      <c r="B79" s="16"/>
      <c r="C79" s="17"/>
      <c r="D79" s="17"/>
      <c r="E79" s="18"/>
    </row>
    <row r="80" spans="2:5" s="6" customFormat="1" x14ac:dyDescent="0.35">
      <c r="B80" s="16"/>
      <c r="C80" s="17"/>
      <c r="D80" s="17"/>
      <c r="E80" s="18"/>
    </row>
    <row r="81" spans="2:5" s="6" customFormat="1" x14ac:dyDescent="0.35">
      <c r="B81" s="16"/>
      <c r="C81" s="17"/>
      <c r="D81" s="17"/>
      <c r="E81" s="18"/>
    </row>
    <row r="82" spans="2:5" s="6" customFormat="1" x14ac:dyDescent="0.35">
      <c r="B82" s="16"/>
      <c r="C82" s="17"/>
      <c r="D82" s="17"/>
      <c r="E82" s="18"/>
    </row>
    <row r="83" spans="2:5" s="6" customFormat="1" x14ac:dyDescent="0.35">
      <c r="B83" s="16"/>
      <c r="C83" s="17"/>
      <c r="D83" s="17"/>
      <c r="E83" s="18"/>
    </row>
    <row r="84" spans="2:5" s="6" customFormat="1" x14ac:dyDescent="0.35">
      <c r="B84" s="16"/>
      <c r="C84" s="17"/>
      <c r="D84" s="17"/>
      <c r="E84" s="18"/>
    </row>
    <row r="85" spans="2:5" s="6" customFormat="1" x14ac:dyDescent="0.35">
      <c r="B85" s="16"/>
      <c r="C85" s="17"/>
      <c r="D85" s="17"/>
      <c r="E85" s="18"/>
    </row>
    <row r="86" spans="2:5" s="6" customFormat="1" x14ac:dyDescent="0.35">
      <c r="B86" s="16"/>
      <c r="C86" s="17"/>
      <c r="D86" s="17"/>
      <c r="E86" s="18"/>
    </row>
    <row r="87" spans="2:5" s="6" customFormat="1" x14ac:dyDescent="0.35">
      <c r="B87" s="16"/>
      <c r="C87" s="17"/>
      <c r="D87" s="17"/>
      <c r="E87" s="18"/>
    </row>
    <row r="88" spans="2:5" s="6" customFormat="1" x14ac:dyDescent="0.35">
      <c r="B88" s="16"/>
      <c r="C88" s="17"/>
      <c r="D88" s="17"/>
      <c r="E88" s="18"/>
    </row>
    <row r="89" spans="2:5" s="6" customFormat="1" x14ac:dyDescent="0.35">
      <c r="B89" s="16"/>
      <c r="C89" s="17"/>
      <c r="D89" s="17"/>
      <c r="E89" s="18"/>
    </row>
    <row r="90" spans="2:5" s="6" customFormat="1" x14ac:dyDescent="0.35">
      <c r="B90" s="16"/>
      <c r="C90" s="17"/>
      <c r="D90" s="17"/>
      <c r="E90" s="18"/>
    </row>
    <row r="91" spans="2:5" s="6" customFormat="1" x14ac:dyDescent="0.35">
      <c r="B91" s="16"/>
      <c r="C91" s="17"/>
      <c r="D91" s="17"/>
      <c r="E91" s="18"/>
    </row>
    <row r="92" spans="2:5" s="6" customFormat="1" x14ac:dyDescent="0.35">
      <c r="B92" s="16"/>
      <c r="C92" s="17"/>
      <c r="D92" s="17"/>
      <c r="E92" s="18"/>
    </row>
    <row r="93" spans="2:5" s="6" customFormat="1" x14ac:dyDescent="0.35">
      <c r="B93" s="16"/>
      <c r="C93" s="17"/>
      <c r="D93" s="17"/>
      <c r="E93" s="18"/>
    </row>
    <row r="94" spans="2:5" s="6" customFormat="1" x14ac:dyDescent="0.35">
      <c r="B94" s="16"/>
      <c r="C94" s="17"/>
      <c r="D94" s="17"/>
      <c r="E94" s="18"/>
    </row>
    <row r="95" spans="2:5" s="6" customFormat="1" x14ac:dyDescent="0.35">
      <c r="B95" s="16"/>
      <c r="C95" s="17"/>
      <c r="D95" s="17"/>
      <c r="E95" s="18"/>
    </row>
    <row r="96" spans="2:5" s="6" customFormat="1" x14ac:dyDescent="0.35">
      <c r="B96" s="16"/>
      <c r="C96" s="17"/>
      <c r="D96" s="17"/>
      <c r="E96" s="18"/>
    </row>
    <row r="97" spans="2:5" s="6" customFormat="1" x14ac:dyDescent="0.35">
      <c r="B97" s="16"/>
      <c r="C97" s="17"/>
      <c r="D97" s="17"/>
      <c r="E97" s="18"/>
    </row>
    <row r="98" spans="2:5" s="6" customFormat="1" x14ac:dyDescent="0.35">
      <c r="B98" s="16"/>
      <c r="C98" s="17"/>
      <c r="D98" s="17"/>
      <c r="E98" s="18"/>
    </row>
    <row r="99" spans="2:5" s="6" customFormat="1" x14ac:dyDescent="0.35">
      <c r="B99" s="16"/>
      <c r="C99" s="17"/>
      <c r="D99" s="17"/>
      <c r="E99" s="18"/>
    </row>
    <row r="100" spans="2:5" s="6" customFormat="1" x14ac:dyDescent="0.35">
      <c r="B100" s="16"/>
      <c r="C100" s="17"/>
      <c r="D100" s="17"/>
      <c r="E100" s="18"/>
    </row>
    <row r="101" spans="2:5" s="6" customFormat="1" x14ac:dyDescent="0.35">
      <c r="B101" s="16"/>
      <c r="C101" s="17"/>
      <c r="D101" s="17"/>
      <c r="E101" s="18"/>
    </row>
    <row r="102" spans="2:5" s="6" customFormat="1" x14ac:dyDescent="0.35">
      <c r="B102" s="16"/>
      <c r="C102" s="17"/>
      <c r="D102" s="17"/>
      <c r="E102" s="18"/>
    </row>
    <row r="103" spans="2:5" s="6" customFormat="1" x14ac:dyDescent="0.35">
      <c r="B103" s="16"/>
      <c r="C103" s="17"/>
      <c r="D103" s="17"/>
      <c r="E103" s="18"/>
    </row>
    <row r="104" spans="2:5" s="6" customFormat="1" x14ac:dyDescent="0.35">
      <c r="B104" s="16"/>
      <c r="C104" s="17"/>
      <c r="D104" s="17"/>
      <c r="E104" s="18"/>
    </row>
    <row r="105" spans="2:5" s="6" customFormat="1" x14ac:dyDescent="0.35">
      <c r="B105" s="16"/>
      <c r="C105" s="17"/>
      <c r="D105" s="17"/>
      <c r="E105" s="18"/>
    </row>
    <row r="106" spans="2:5" s="6" customFormat="1" x14ac:dyDescent="0.35">
      <c r="B106" s="16"/>
      <c r="C106" s="17"/>
      <c r="D106" s="17"/>
      <c r="E106" s="18"/>
    </row>
    <row r="107" spans="2:5" s="6" customFormat="1" x14ac:dyDescent="0.35">
      <c r="B107" s="16"/>
      <c r="C107" s="17"/>
      <c r="D107" s="17"/>
      <c r="E107" s="18"/>
    </row>
    <row r="108" spans="2:5" s="6" customFormat="1" x14ac:dyDescent="0.35">
      <c r="B108" s="16"/>
      <c r="C108" s="17"/>
      <c r="D108" s="17"/>
      <c r="E108" s="18"/>
    </row>
    <row r="109" spans="2:5" s="6" customFormat="1" x14ac:dyDescent="0.35">
      <c r="B109" s="16"/>
      <c r="C109" s="17"/>
      <c r="D109" s="17"/>
      <c r="E109" s="18"/>
    </row>
    <row r="110" spans="2:5" s="6" customFormat="1" x14ac:dyDescent="0.35">
      <c r="B110" s="16"/>
      <c r="C110" s="17"/>
      <c r="D110" s="17"/>
      <c r="E110" s="18"/>
    </row>
    <row r="111" spans="2:5" s="6" customFormat="1" x14ac:dyDescent="0.35">
      <c r="B111" s="16"/>
      <c r="C111" s="17"/>
      <c r="D111" s="17"/>
      <c r="E111" s="18"/>
    </row>
    <row r="112" spans="2:5" s="6" customFormat="1" x14ac:dyDescent="0.35">
      <c r="B112" s="16"/>
      <c r="C112" s="17"/>
      <c r="D112" s="17"/>
      <c r="E112" s="18"/>
    </row>
    <row r="113" spans="2:5" s="6" customFormat="1" x14ac:dyDescent="0.35">
      <c r="B113" s="16"/>
      <c r="C113" s="17"/>
      <c r="D113" s="17"/>
      <c r="E113" s="18"/>
    </row>
    <row r="114" spans="2:5" s="6" customFormat="1" x14ac:dyDescent="0.35">
      <c r="B114" s="16"/>
      <c r="C114" s="17"/>
      <c r="D114" s="17"/>
      <c r="E114" s="18"/>
    </row>
    <row r="115" spans="2:5" s="6" customFormat="1" x14ac:dyDescent="0.35">
      <c r="B115" s="16"/>
      <c r="C115" s="17"/>
      <c r="D115" s="17"/>
      <c r="E115" s="18"/>
    </row>
    <row r="116" spans="2:5" s="6" customFormat="1" x14ac:dyDescent="0.35">
      <c r="B116" s="16"/>
      <c r="C116" s="17"/>
      <c r="D116" s="17"/>
      <c r="E116" s="18"/>
    </row>
    <row r="117" spans="2:5" s="6" customFormat="1" x14ac:dyDescent="0.35">
      <c r="B117" s="16"/>
      <c r="C117" s="17"/>
      <c r="D117" s="17"/>
      <c r="E117" s="18"/>
    </row>
    <row r="118" spans="2:5" s="6" customFormat="1" x14ac:dyDescent="0.35">
      <c r="B118" s="16"/>
      <c r="C118" s="17"/>
      <c r="D118" s="17"/>
      <c r="E118" s="18"/>
    </row>
    <row r="119" spans="2:5" s="6" customFormat="1" x14ac:dyDescent="0.35">
      <c r="B119" s="16"/>
      <c r="C119" s="17"/>
      <c r="D119" s="17"/>
      <c r="E119" s="18"/>
    </row>
    <row r="120" spans="2:5" s="6" customFormat="1" x14ac:dyDescent="0.35">
      <c r="B120" s="16"/>
      <c r="C120" s="17"/>
      <c r="D120" s="17"/>
      <c r="E120" s="18"/>
    </row>
    <row r="121" spans="2:5" s="6" customFormat="1" x14ac:dyDescent="0.35">
      <c r="B121" s="16"/>
      <c r="C121" s="17"/>
      <c r="D121" s="17"/>
      <c r="E121" s="18"/>
    </row>
    <row r="122" spans="2:5" s="6" customFormat="1" x14ac:dyDescent="0.35">
      <c r="B122" s="16"/>
      <c r="C122" s="17"/>
      <c r="D122" s="17"/>
      <c r="E122" s="18"/>
    </row>
    <row r="123" spans="2:5" s="6" customFormat="1" x14ac:dyDescent="0.35">
      <c r="B123" s="16"/>
      <c r="C123" s="17"/>
      <c r="D123" s="17"/>
      <c r="E123" s="18"/>
    </row>
    <row r="124" spans="2:5" s="6" customFormat="1" x14ac:dyDescent="0.35">
      <c r="B124" s="16"/>
      <c r="C124" s="17"/>
      <c r="D124" s="17"/>
      <c r="E124" s="18"/>
    </row>
    <row r="125" spans="2:5" s="6" customFormat="1" x14ac:dyDescent="0.35">
      <c r="B125" s="16"/>
      <c r="C125" s="17"/>
      <c r="D125" s="17"/>
      <c r="E125" s="18"/>
    </row>
    <row r="126" spans="2:5" s="6" customFormat="1" x14ac:dyDescent="0.35">
      <c r="B126" s="16"/>
      <c r="C126" s="17"/>
      <c r="D126" s="17"/>
      <c r="E126" s="18"/>
    </row>
    <row r="127" spans="2:5" s="6" customFormat="1" x14ac:dyDescent="0.35">
      <c r="B127" s="16"/>
      <c r="C127" s="17"/>
      <c r="D127" s="17"/>
      <c r="E127" s="18"/>
    </row>
    <row r="128" spans="2:5" s="6" customFormat="1" x14ac:dyDescent="0.35">
      <c r="B128" s="16"/>
      <c r="C128" s="17"/>
      <c r="D128" s="17"/>
      <c r="E128" s="18"/>
    </row>
    <row r="129" spans="2:5" s="6" customFormat="1" x14ac:dyDescent="0.35">
      <c r="B129" s="16"/>
      <c r="C129" s="17"/>
      <c r="D129" s="17"/>
      <c r="E129" s="18"/>
    </row>
    <row r="130" spans="2:5" s="6" customFormat="1" x14ac:dyDescent="0.35">
      <c r="B130" s="16"/>
      <c r="C130" s="17"/>
      <c r="D130" s="17"/>
      <c r="E130" s="18"/>
    </row>
    <row r="131" spans="2:5" s="6" customFormat="1" x14ac:dyDescent="0.35">
      <c r="B131" s="16"/>
      <c r="C131" s="17"/>
      <c r="D131" s="17"/>
      <c r="E131" s="18"/>
    </row>
    <row r="132" spans="2:5" s="6" customFormat="1" x14ac:dyDescent="0.35">
      <c r="B132" s="16"/>
      <c r="C132" s="17"/>
      <c r="D132" s="17"/>
      <c r="E132" s="18"/>
    </row>
    <row r="133" spans="2:5" s="6" customFormat="1" x14ac:dyDescent="0.35">
      <c r="B133" s="16"/>
      <c r="C133" s="17"/>
      <c r="D133" s="17"/>
      <c r="E133" s="18"/>
    </row>
    <row r="134" spans="2:5" s="6" customFormat="1" x14ac:dyDescent="0.35">
      <c r="B134" s="16"/>
      <c r="C134" s="17"/>
      <c r="D134" s="17"/>
      <c r="E134" s="18"/>
    </row>
    <row r="135" spans="2:5" s="6" customFormat="1" x14ac:dyDescent="0.35">
      <c r="B135" s="16"/>
      <c r="C135" s="17"/>
      <c r="D135" s="17"/>
      <c r="E135" s="18"/>
    </row>
    <row r="136" spans="2:5" s="6" customFormat="1" x14ac:dyDescent="0.35">
      <c r="B136" s="16"/>
      <c r="C136" s="17"/>
      <c r="D136" s="17"/>
      <c r="E136" s="18"/>
    </row>
    <row r="137" spans="2:5" s="6" customFormat="1" x14ac:dyDescent="0.35">
      <c r="B137" s="16"/>
      <c r="C137" s="17"/>
      <c r="D137" s="17"/>
      <c r="E137" s="18"/>
    </row>
    <row r="138" spans="2:5" s="6" customFormat="1" x14ac:dyDescent="0.35">
      <c r="B138" s="16"/>
      <c r="C138" s="17"/>
      <c r="D138" s="17"/>
      <c r="E138" s="18"/>
    </row>
    <row r="139" spans="2:5" s="6" customFormat="1" x14ac:dyDescent="0.35">
      <c r="B139" s="16"/>
      <c r="C139" s="17"/>
      <c r="D139" s="17"/>
      <c r="E139" s="18"/>
    </row>
    <row r="140" spans="2:5" s="6" customFormat="1" x14ac:dyDescent="0.35">
      <c r="B140" s="16"/>
      <c r="C140" s="17"/>
      <c r="D140" s="17"/>
      <c r="E140" s="18"/>
    </row>
    <row r="141" spans="2:5" s="6" customFormat="1" x14ac:dyDescent="0.35">
      <c r="B141" s="16"/>
      <c r="C141" s="17"/>
      <c r="D141" s="17"/>
      <c r="E141" s="18"/>
    </row>
    <row r="142" spans="2:5" s="6" customFormat="1" x14ac:dyDescent="0.35">
      <c r="B142" s="16"/>
      <c r="C142" s="17"/>
      <c r="D142" s="17"/>
      <c r="E142" s="18"/>
    </row>
    <row r="143" spans="2:5" s="6" customFormat="1" x14ac:dyDescent="0.35">
      <c r="B143" s="16"/>
      <c r="C143" s="17"/>
      <c r="D143" s="17"/>
      <c r="E143" s="18"/>
    </row>
    <row r="144" spans="2:5" s="6" customFormat="1" x14ac:dyDescent="0.35">
      <c r="B144" s="16"/>
      <c r="C144" s="17"/>
      <c r="D144" s="17"/>
      <c r="E144" s="18"/>
    </row>
    <row r="145" spans="2:5" s="6" customFormat="1" x14ac:dyDescent="0.35">
      <c r="B145" s="16"/>
      <c r="C145" s="17"/>
      <c r="D145" s="17"/>
      <c r="E145" s="18"/>
    </row>
    <row r="146" spans="2:5" s="6" customFormat="1" x14ac:dyDescent="0.35">
      <c r="B146" s="16"/>
      <c r="C146" s="17"/>
      <c r="D146" s="17"/>
      <c r="E146" s="18"/>
    </row>
    <row r="147" spans="2:5" s="6" customFormat="1" x14ac:dyDescent="0.35">
      <c r="B147" s="16"/>
      <c r="C147" s="17"/>
      <c r="D147" s="17"/>
      <c r="E147" s="18"/>
    </row>
    <row r="148" spans="2:5" s="6" customFormat="1" x14ac:dyDescent="0.35">
      <c r="B148" s="16"/>
      <c r="C148" s="17"/>
      <c r="D148" s="17"/>
      <c r="E148" s="18"/>
    </row>
    <row r="149" spans="2:5" s="6" customFormat="1" x14ac:dyDescent="0.35">
      <c r="B149" s="16"/>
      <c r="C149" s="17"/>
      <c r="D149" s="17"/>
      <c r="E149" s="18"/>
    </row>
    <row r="150" spans="2:5" s="6" customFormat="1" x14ac:dyDescent="0.35">
      <c r="B150" s="16"/>
      <c r="C150" s="17"/>
      <c r="D150" s="17"/>
      <c r="E150" s="18"/>
    </row>
    <row r="151" spans="2:5" s="6" customFormat="1" x14ac:dyDescent="0.35">
      <c r="B151" s="16"/>
      <c r="C151" s="17"/>
      <c r="D151" s="17"/>
      <c r="E151" s="18"/>
    </row>
    <row r="152" spans="2:5" s="6" customFormat="1" x14ac:dyDescent="0.35">
      <c r="B152" s="16"/>
      <c r="C152" s="17"/>
      <c r="D152" s="17"/>
      <c r="E152" s="18"/>
    </row>
    <row r="153" spans="2:5" s="6" customFormat="1" x14ac:dyDescent="0.35">
      <c r="B153" s="16"/>
      <c r="C153" s="17"/>
      <c r="D153" s="17"/>
      <c r="E153" s="18"/>
    </row>
    <row r="154" spans="2:5" s="6" customFormat="1" x14ac:dyDescent="0.35">
      <c r="B154" s="16"/>
      <c r="C154" s="17"/>
      <c r="D154" s="17"/>
      <c r="E154" s="18"/>
    </row>
    <row r="155" spans="2:5" s="6" customFormat="1" x14ac:dyDescent="0.35">
      <c r="B155" s="16"/>
      <c r="C155" s="17"/>
      <c r="D155" s="17"/>
      <c r="E155" s="18"/>
    </row>
    <row r="156" spans="2:5" s="6" customFormat="1" x14ac:dyDescent="0.35">
      <c r="B156" s="16"/>
      <c r="C156" s="17"/>
      <c r="D156" s="17"/>
      <c r="E156" s="18"/>
    </row>
    <row r="157" spans="2:5" s="6" customFormat="1" x14ac:dyDescent="0.35">
      <c r="B157" s="16"/>
      <c r="C157" s="17"/>
      <c r="D157" s="17"/>
      <c r="E157" s="18"/>
    </row>
    <row r="158" spans="2:5" s="6" customFormat="1" x14ac:dyDescent="0.35">
      <c r="B158" s="16"/>
      <c r="C158" s="17"/>
      <c r="D158" s="17"/>
      <c r="E158" s="18"/>
    </row>
    <row r="159" spans="2:5" s="6" customFormat="1" x14ac:dyDescent="0.35">
      <c r="B159" s="16"/>
      <c r="C159" s="17"/>
      <c r="D159" s="17"/>
      <c r="E159" s="18"/>
    </row>
    <row r="160" spans="2:5" s="6" customFormat="1" x14ac:dyDescent="0.35">
      <c r="B160" s="16"/>
      <c r="C160" s="17"/>
      <c r="D160" s="17"/>
      <c r="E160" s="18"/>
    </row>
    <row r="161" spans="2:16309" s="6" customFormat="1" x14ac:dyDescent="0.35">
      <c r="B161" s="16"/>
      <c r="C161" s="17"/>
      <c r="D161" s="17"/>
      <c r="E161" s="18"/>
    </row>
    <row r="162" spans="2:16309" s="6" customFormat="1" x14ac:dyDescent="0.35">
      <c r="B162" s="16"/>
      <c r="C162" s="17"/>
      <c r="D162" s="17"/>
      <c r="E162" s="18"/>
    </row>
    <row r="163" spans="2:16309" s="6" customFormat="1" x14ac:dyDescent="0.35">
      <c r="B163" s="16"/>
      <c r="C163" s="17"/>
      <c r="D163" s="17"/>
      <c r="E163" s="18"/>
    </row>
    <row r="164" spans="2:16309" s="6" customFormat="1" x14ac:dyDescent="0.35">
      <c r="B164" s="16"/>
      <c r="C164" s="17"/>
      <c r="D164" s="17"/>
      <c r="E164" s="18"/>
    </row>
    <row r="165" spans="2:16309" s="6" customFormat="1" x14ac:dyDescent="0.35">
      <c r="B165" s="16"/>
      <c r="C165" s="17"/>
      <c r="D165" s="17"/>
      <c r="E165" s="18"/>
    </row>
    <row r="166" spans="2:16309" s="6" customFormat="1" x14ac:dyDescent="0.35">
      <c r="B166" s="16"/>
      <c r="C166" s="17"/>
      <c r="D166" s="17"/>
      <c r="E166" s="18"/>
    </row>
    <row r="167" spans="2:16309" s="6" customFormat="1" x14ac:dyDescent="0.35">
      <c r="B167" s="16"/>
      <c r="C167" s="17"/>
      <c r="D167" s="17"/>
      <c r="E167" s="18"/>
    </row>
    <row r="168" spans="2:16309" s="6" customFormat="1" x14ac:dyDescent="0.35">
      <c r="B168" s="16"/>
      <c r="C168" s="17"/>
      <c r="D168" s="17"/>
      <c r="E168" s="18"/>
    </row>
    <row r="169" spans="2:16309" s="6" customFormat="1" x14ac:dyDescent="0.35">
      <c r="B169" s="16"/>
      <c r="C169" s="17"/>
      <c r="D169" s="17"/>
      <c r="E169" s="18"/>
    </row>
    <row r="170" spans="2:16309" s="6" customFormat="1" x14ac:dyDescent="0.35">
      <c r="B170" s="16"/>
      <c r="C170" s="17"/>
      <c r="D170" s="17"/>
      <c r="E170" s="18"/>
    </row>
    <row r="171" spans="2:16309" s="6" customFormat="1" x14ac:dyDescent="0.35">
      <c r="B171" s="16"/>
      <c r="C171" s="17"/>
      <c r="D171" s="17"/>
      <c r="E171" s="18"/>
    </row>
    <row r="172" spans="2:16309" s="6" customFormat="1" x14ac:dyDescent="0.35">
      <c r="B172" s="16"/>
      <c r="C172" s="17"/>
      <c r="D172" s="17"/>
      <c r="E172" s="18"/>
    </row>
    <row r="173" spans="2:16309" s="6" customFormat="1" x14ac:dyDescent="0.35">
      <c r="B173" s="16"/>
      <c r="C173" s="17"/>
      <c r="D173" s="17"/>
      <c r="E173" s="18"/>
      <c r="FZ173" s="3"/>
      <c r="GA173" s="3"/>
      <c r="GB173" s="3"/>
      <c r="GC173" s="3"/>
      <c r="GD173" s="3"/>
      <c r="GE173" s="3"/>
      <c r="GF173" s="3"/>
      <c r="GG173" s="3"/>
      <c r="GH173" s="3"/>
      <c r="GI173" s="3"/>
      <c r="GJ173" s="3"/>
      <c r="GK173" s="3"/>
      <c r="GL173" s="3"/>
      <c r="GM173" s="3"/>
      <c r="GN173" s="3"/>
      <c r="GO173" s="3"/>
      <c r="GP173" s="3"/>
      <c r="GQ173" s="3"/>
      <c r="GR173" s="3"/>
      <c r="GS173" s="3"/>
      <c r="GT173" s="3"/>
      <c r="GU173" s="3"/>
      <c r="GV173" s="3"/>
      <c r="GW173" s="3"/>
      <c r="GX173" s="3"/>
      <c r="GY173" s="3"/>
      <c r="GZ173" s="3"/>
      <c r="HA173" s="3"/>
      <c r="HB173" s="3"/>
      <c r="HC173" s="3"/>
      <c r="HD173" s="3"/>
      <c r="HE173" s="3"/>
      <c r="HF173" s="3"/>
      <c r="HG173" s="3"/>
      <c r="HH173" s="3"/>
      <c r="HI173" s="3"/>
      <c r="HJ173" s="3"/>
      <c r="HK173" s="3"/>
      <c r="HL173" s="3"/>
      <c r="HM173" s="3"/>
      <c r="HN173" s="3"/>
      <c r="HO173" s="3"/>
      <c r="HP173" s="3"/>
      <c r="HQ173" s="3"/>
      <c r="HR173" s="3"/>
      <c r="HS173" s="3"/>
      <c r="HT173" s="3"/>
      <c r="HU173" s="3"/>
      <c r="HV173" s="3"/>
      <c r="HW173" s="3"/>
      <c r="HX173" s="3"/>
      <c r="HY173" s="3"/>
      <c r="HZ173" s="3"/>
      <c r="IA173" s="3"/>
      <c r="IB173" s="3"/>
      <c r="IC173" s="3"/>
      <c r="ID173" s="3"/>
      <c r="IE173" s="3"/>
      <c r="IF173" s="3"/>
      <c r="IG173" s="3"/>
      <c r="IH173" s="3"/>
      <c r="II173" s="3"/>
      <c r="IJ173" s="3"/>
      <c r="IK173" s="3"/>
      <c r="IL173" s="3"/>
      <c r="IM173" s="3"/>
      <c r="IN173" s="3"/>
      <c r="IO173" s="3"/>
      <c r="IP173" s="3"/>
      <c r="IQ173" s="3"/>
      <c r="IR173" s="3"/>
      <c r="IS173" s="3"/>
      <c r="IT173" s="3"/>
      <c r="IU173" s="3"/>
      <c r="IV173" s="3"/>
      <c r="IW173" s="3"/>
      <c r="IX173" s="3"/>
      <c r="IY173" s="3"/>
      <c r="IZ173" s="3"/>
      <c r="JA173" s="3"/>
      <c r="JB173" s="3"/>
      <c r="JC173" s="3"/>
      <c r="JD173" s="3"/>
      <c r="JE173" s="3"/>
      <c r="JF173" s="3"/>
      <c r="JG173" s="3"/>
      <c r="JH173" s="3"/>
      <c r="JI173" s="3"/>
      <c r="JJ173" s="3"/>
      <c r="JK173" s="3"/>
      <c r="JL173" s="3"/>
      <c r="JM173" s="3"/>
      <c r="JN173" s="3"/>
      <c r="JO173" s="3"/>
      <c r="JP173" s="3"/>
      <c r="JQ173" s="3"/>
      <c r="JR173" s="3"/>
      <c r="JS173" s="3"/>
      <c r="JT173" s="3"/>
      <c r="JU173" s="3"/>
      <c r="JV173" s="3"/>
      <c r="JW173" s="3"/>
      <c r="JX173" s="3"/>
      <c r="JY173" s="3"/>
      <c r="JZ173" s="3"/>
      <c r="KA173" s="3"/>
      <c r="KB173" s="3"/>
      <c r="KC173" s="3"/>
      <c r="KD173" s="3"/>
      <c r="KE173" s="3"/>
      <c r="KF173" s="3"/>
      <c r="KG173" s="3"/>
      <c r="KH173" s="3"/>
      <c r="KI173" s="3"/>
      <c r="KJ173" s="3"/>
      <c r="KK173" s="3"/>
      <c r="KL173" s="3"/>
      <c r="KM173" s="3"/>
      <c r="KN173" s="3"/>
      <c r="KO173" s="3"/>
      <c r="KP173" s="3"/>
      <c r="KQ173" s="3"/>
      <c r="KR173" s="3"/>
      <c r="KS173" s="3"/>
      <c r="KT173" s="3"/>
      <c r="KU173" s="3"/>
      <c r="KV173" s="3"/>
      <c r="KW173" s="3"/>
      <c r="KX173" s="3"/>
      <c r="KY173" s="3"/>
      <c r="KZ173" s="3"/>
      <c r="LA173" s="3"/>
      <c r="LB173" s="3"/>
      <c r="LC173" s="3"/>
      <c r="LD173" s="3"/>
      <c r="LE173" s="3"/>
      <c r="LF173" s="3"/>
      <c r="LG173" s="3"/>
      <c r="LH173" s="3"/>
      <c r="LI173" s="3"/>
      <c r="LJ173" s="3"/>
      <c r="LK173" s="3"/>
      <c r="LL173" s="3"/>
      <c r="LM173" s="3"/>
      <c r="LN173" s="3"/>
      <c r="LO173" s="3"/>
      <c r="LP173" s="3"/>
      <c r="LQ173" s="3"/>
      <c r="LR173" s="3"/>
      <c r="LS173" s="3"/>
      <c r="LT173" s="3"/>
      <c r="LU173" s="3"/>
      <c r="LV173" s="3"/>
      <c r="LW173" s="3"/>
      <c r="LX173" s="3"/>
      <c r="LY173" s="3"/>
      <c r="LZ173" s="3"/>
      <c r="MA173" s="3"/>
      <c r="MB173" s="3"/>
      <c r="MC173" s="3"/>
      <c r="MD173" s="3"/>
      <c r="ME173" s="3"/>
      <c r="MF173" s="3"/>
      <c r="MG173" s="3"/>
      <c r="MH173" s="3"/>
      <c r="MI173" s="3"/>
      <c r="MJ173" s="3"/>
      <c r="MK173" s="3"/>
      <c r="ML173" s="3"/>
      <c r="MM173" s="3"/>
      <c r="MN173" s="3"/>
      <c r="MO173" s="3"/>
      <c r="MP173" s="3"/>
      <c r="MQ173" s="3"/>
      <c r="MR173" s="3"/>
      <c r="MS173" s="3"/>
      <c r="MT173" s="3"/>
      <c r="MU173" s="3"/>
      <c r="MV173" s="3"/>
      <c r="MW173" s="3"/>
      <c r="MX173" s="3"/>
      <c r="MY173" s="3"/>
      <c r="MZ173" s="3"/>
      <c r="NA173" s="3"/>
      <c r="NB173" s="3"/>
      <c r="NC173" s="3"/>
      <c r="ND173" s="3"/>
      <c r="NE173" s="3"/>
      <c r="NF173" s="3"/>
      <c r="NG173" s="3"/>
      <c r="NH173" s="3"/>
      <c r="NI173" s="3"/>
      <c r="NJ173" s="3"/>
      <c r="NK173" s="3"/>
      <c r="NL173" s="3"/>
      <c r="NM173" s="3"/>
      <c r="NN173" s="3"/>
      <c r="NO173" s="3"/>
      <c r="NP173" s="3"/>
      <c r="NQ173" s="3"/>
      <c r="NR173" s="3"/>
      <c r="NS173" s="3"/>
      <c r="NT173" s="3"/>
      <c r="NU173" s="3"/>
      <c r="NV173" s="3"/>
      <c r="NW173" s="3"/>
      <c r="NX173" s="3"/>
      <c r="NY173" s="3"/>
      <c r="NZ173" s="3"/>
      <c r="OA173" s="3"/>
      <c r="OB173" s="3"/>
      <c r="OC173" s="3"/>
      <c r="OD173" s="3"/>
      <c r="OE173" s="3"/>
      <c r="OF173" s="3"/>
      <c r="OG173" s="3"/>
      <c r="OH173" s="3"/>
      <c r="OI173" s="3"/>
      <c r="OJ173" s="3"/>
      <c r="OK173" s="3"/>
      <c r="OL173" s="3"/>
      <c r="OM173" s="3"/>
      <c r="ON173" s="3"/>
      <c r="OO173" s="3"/>
      <c r="OP173" s="3"/>
      <c r="OQ173" s="3"/>
      <c r="OR173" s="3"/>
      <c r="OS173" s="3"/>
      <c r="OT173" s="3"/>
      <c r="OU173" s="3"/>
      <c r="OV173" s="3"/>
      <c r="OW173" s="3"/>
      <c r="OX173" s="3"/>
      <c r="OY173" s="3"/>
      <c r="OZ173" s="3"/>
      <c r="PA173" s="3"/>
      <c r="PB173" s="3"/>
      <c r="PC173" s="3"/>
      <c r="PD173" s="3"/>
      <c r="PE173" s="3"/>
      <c r="PF173" s="3"/>
      <c r="PG173" s="3"/>
      <c r="PH173" s="3"/>
      <c r="PI173" s="3"/>
      <c r="PJ173" s="3"/>
      <c r="PK173" s="3"/>
      <c r="PL173" s="3"/>
      <c r="PM173" s="3"/>
      <c r="PN173" s="3"/>
      <c r="PO173" s="3"/>
      <c r="PP173" s="3"/>
      <c r="PQ173" s="3"/>
      <c r="PR173" s="3"/>
      <c r="PS173" s="3"/>
      <c r="PT173" s="3"/>
      <c r="PU173" s="3"/>
      <c r="PV173" s="3"/>
      <c r="PW173" s="3"/>
      <c r="PX173" s="3"/>
      <c r="PY173" s="3"/>
      <c r="PZ173" s="3"/>
      <c r="QA173" s="3"/>
      <c r="QB173" s="3"/>
      <c r="QC173" s="3"/>
      <c r="QD173" s="3"/>
      <c r="QE173" s="3"/>
      <c r="QF173" s="3"/>
      <c r="QG173" s="3"/>
      <c r="QH173" s="3"/>
      <c r="QI173" s="3"/>
      <c r="QJ173" s="3"/>
      <c r="QK173" s="3"/>
      <c r="QL173" s="3"/>
      <c r="QM173" s="3"/>
      <c r="QN173" s="3"/>
      <c r="QO173" s="3"/>
      <c r="QP173" s="3"/>
      <c r="QQ173" s="3"/>
      <c r="QR173" s="3"/>
      <c r="QS173" s="3"/>
      <c r="QT173" s="3"/>
      <c r="QU173" s="3"/>
      <c r="QV173" s="3"/>
      <c r="QW173" s="3"/>
      <c r="QX173" s="3"/>
      <c r="QY173" s="3"/>
      <c r="QZ173" s="3"/>
      <c r="RA173" s="3"/>
      <c r="RB173" s="3"/>
      <c r="RC173" s="3"/>
      <c r="RD173" s="3"/>
      <c r="RE173" s="3"/>
      <c r="RF173" s="3"/>
      <c r="RG173" s="3"/>
      <c r="RH173" s="3"/>
      <c r="RI173" s="3"/>
      <c r="RJ173" s="3"/>
      <c r="RK173" s="3"/>
      <c r="RL173" s="3"/>
      <c r="RM173" s="3"/>
      <c r="RN173" s="3"/>
      <c r="RO173" s="3"/>
      <c r="RP173" s="3"/>
      <c r="RQ173" s="3"/>
      <c r="RR173" s="3"/>
      <c r="RS173" s="3"/>
      <c r="RT173" s="3"/>
      <c r="RU173" s="3"/>
      <c r="RV173" s="3"/>
      <c r="RW173" s="3"/>
      <c r="RX173" s="3"/>
      <c r="RY173" s="3"/>
      <c r="RZ173" s="3"/>
      <c r="SA173" s="3"/>
      <c r="SB173" s="3"/>
      <c r="SC173" s="3"/>
      <c r="SD173" s="3"/>
      <c r="SE173" s="3"/>
      <c r="SF173" s="3"/>
      <c r="SG173" s="3"/>
      <c r="SH173" s="3"/>
      <c r="SI173" s="3"/>
      <c r="SJ173" s="3"/>
      <c r="SK173" s="3"/>
      <c r="SL173" s="3"/>
      <c r="SM173" s="3"/>
      <c r="SN173" s="3"/>
      <c r="SO173" s="3"/>
      <c r="SP173" s="3"/>
      <c r="SQ173" s="3"/>
      <c r="SR173" s="3"/>
      <c r="SS173" s="3"/>
      <c r="ST173" s="3"/>
      <c r="SU173" s="3"/>
      <c r="SV173" s="3"/>
      <c r="SW173" s="3"/>
      <c r="SX173" s="3"/>
      <c r="SY173" s="3"/>
      <c r="SZ173" s="3"/>
      <c r="TA173" s="3"/>
      <c r="TB173" s="3"/>
      <c r="TC173" s="3"/>
      <c r="TD173" s="3"/>
      <c r="TE173" s="3"/>
      <c r="TF173" s="3"/>
      <c r="TG173" s="3"/>
      <c r="TH173" s="3"/>
      <c r="TI173" s="3"/>
      <c r="TJ173" s="3"/>
      <c r="TK173" s="3"/>
      <c r="TL173" s="3"/>
      <c r="TM173" s="3"/>
      <c r="TN173" s="3"/>
      <c r="TO173" s="3"/>
      <c r="TP173" s="3"/>
      <c r="TQ173" s="3"/>
      <c r="TR173" s="3"/>
      <c r="TS173" s="3"/>
      <c r="TT173" s="3"/>
      <c r="TU173" s="3"/>
      <c r="TV173" s="3"/>
      <c r="TW173" s="3"/>
      <c r="TX173" s="3"/>
      <c r="TY173" s="3"/>
      <c r="TZ173" s="3"/>
      <c r="UA173" s="3"/>
      <c r="UB173" s="3"/>
      <c r="UC173" s="3"/>
      <c r="UD173" s="3"/>
      <c r="UE173" s="3"/>
      <c r="UF173" s="3"/>
      <c r="UG173" s="3"/>
      <c r="UH173" s="3"/>
      <c r="UI173" s="3"/>
      <c r="UJ173" s="3"/>
      <c r="UK173" s="3"/>
      <c r="UL173" s="3"/>
      <c r="UM173" s="3"/>
      <c r="UN173" s="3"/>
      <c r="UO173" s="3"/>
      <c r="UP173" s="3"/>
      <c r="UQ173" s="3"/>
      <c r="UR173" s="3"/>
      <c r="US173" s="3"/>
      <c r="UT173" s="3"/>
      <c r="UU173" s="3"/>
      <c r="UV173" s="3"/>
      <c r="UW173" s="3"/>
      <c r="UX173" s="3"/>
      <c r="UY173" s="3"/>
      <c r="UZ173" s="3"/>
      <c r="VA173" s="3"/>
      <c r="VB173" s="3"/>
      <c r="VC173" s="3"/>
      <c r="VD173" s="3"/>
      <c r="VE173" s="3"/>
      <c r="VF173" s="3"/>
      <c r="VG173" s="3"/>
      <c r="VH173" s="3"/>
      <c r="VI173" s="3"/>
      <c r="VJ173" s="3"/>
      <c r="VK173" s="3"/>
      <c r="VL173" s="3"/>
      <c r="VM173" s="3"/>
      <c r="VN173" s="3"/>
      <c r="VO173" s="3"/>
      <c r="VP173" s="3"/>
      <c r="VQ173" s="3"/>
      <c r="VR173" s="3"/>
      <c r="VS173" s="3"/>
      <c r="VT173" s="3"/>
      <c r="VU173" s="3"/>
      <c r="VV173" s="3"/>
      <c r="VW173" s="3"/>
      <c r="VX173" s="3"/>
      <c r="VY173" s="3"/>
      <c r="VZ173" s="3"/>
      <c r="WA173" s="3"/>
      <c r="WB173" s="3"/>
      <c r="WC173" s="3"/>
      <c r="WD173" s="3"/>
      <c r="WE173" s="3"/>
      <c r="WF173" s="3"/>
      <c r="WG173" s="3"/>
      <c r="WH173" s="3"/>
      <c r="WI173" s="3"/>
      <c r="WJ173" s="3"/>
      <c r="WK173" s="3"/>
      <c r="WL173" s="3"/>
      <c r="WM173" s="3"/>
      <c r="WN173" s="3"/>
      <c r="WO173" s="3"/>
      <c r="WP173" s="3"/>
      <c r="WQ173" s="3"/>
      <c r="WR173" s="3"/>
      <c r="WS173" s="3"/>
      <c r="WT173" s="3"/>
      <c r="WU173" s="3"/>
      <c r="WV173" s="3"/>
      <c r="WW173" s="3"/>
      <c r="WX173" s="3"/>
      <c r="WY173" s="3"/>
      <c r="WZ173" s="3"/>
      <c r="XA173" s="3"/>
      <c r="XB173" s="3"/>
      <c r="XC173" s="3"/>
      <c r="XD173" s="3"/>
      <c r="XE173" s="3"/>
      <c r="XF173" s="3"/>
      <c r="XG173" s="3"/>
      <c r="XH173" s="3"/>
      <c r="XI173" s="3"/>
      <c r="XJ173" s="3"/>
      <c r="XK173" s="3"/>
      <c r="XL173" s="3"/>
      <c r="XM173" s="3"